t="str">
        <f t="shared" si="5565"/>
        <v>AR</v>
      </c>
      <c r="DL885" s="142" t="str">
        <f t="shared" si="5566"/>
        <v>AS</v>
      </c>
    </row>
    <row r="886" spans="2:116" ht="15.95">
      <c r="B886" t="str">
        <f t="shared" si="5501"/>
        <v>Chem_Ammonium nitrate</v>
      </c>
      <c r="C886" s="12" t="s">
        <v>100</v>
      </c>
      <c r="D886" s="12" t="s">
        <v>311</v>
      </c>
      <c r="E886" s="12" t="s">
        <v>145</v>
      </c>
      <c r="F886" s="12" t="s">
        <v>284</v>
      </c>
      <c r="G886" s="12"/>
      <c r="H886" s="12" t="s">
        <v>50</v>
      </c>
      <c r="I886" s="12" t="s">
        <v>51</v>
      </c>
      <c r="J886" s="12"/>
      <c r="K886" t="str">
        <f>INDEX('Unit list'!$D:$D,MATCH($I886,'Unit list'!$C:$C,0))</f>
        <v>t/day</v>
      </c>
      <c r="L886" s="15">
        <f>INDEX('Unit list'!$E:$E,MATCH($I886,'Unit list'!$C:$C,0))</f>
        <v>0</v>
      </c>
      <c r="M886" t="str">
        <f t="shared" si="5632"/>
        <v>t/day</v>
      </c>
      <c r="N886" s="15">
        <f>INDEX('Unit list'!$F:$F,MATCH($I886,'Unit list'!$C:$C,0))</f>
        <v>1</v>
      </c>
      <c r="O886" s="179">
        <f t="shared" ca="1" si="5633"/>
        <v>904.10958904109589</v>
      </c>
      <c r="P886" s="84"/>
      <c r="Q886" s="84"/>
      <c r="R886" s="84"/>
      <c r="S886" s="84"/>
      <c r="T886" s="84"/>
      <c r="U886" s="84"/>
      <c r="V886" s="84"/>
      <c r="W886" s="84"/>
      <c r="X886" s="84"/>
      <c r="Y886" s="84"/>
      <c r="Z886" s="84"/>
      <c r="AA886" s="84"/>
      <c r="AB886" s="84"/>
      <c r="AC886" s="84"/>
      <c r="AD886" s="84"/>
      <c r="AE886" s="84"/>
      <c r="AF886" s="84"/>
      <c r="AG886" s="84"/>
      <c r="AH886" s="84"/>
      <c r="AI886" s="84"/>
      <c r="AJ886" s="84"/>
      <c r="AK886" s="84"/>
      <c r="AL886" s="84"/>
      <c r="AM886" s="84"/>
      <c r="AN886" s="84"/>
      <c r="AO886" s="84"/>
      <c r="AP886" s="84"/>
      <c r="AQ886" s="84"/>
      <c r="AR886" s="84"/>
      <c r="AS886" s="84"/>
      <c r="AT886" s="84"/>
      <c r="AW886" s="140" t="s">
        <v>345</v>
      </c>
      <c r="AX886" s="140">
        <f t="shared" si="5246"/>
        <v>150</v>
      </c>
      <c r="AY886" s="141" t="str" cm="1">
        <f t="array" ref="AY886">D886&amp;"_"&amp;INDEX(Table18[Calcultion sheet],MATCH(1,('Business case OPEX &amp; CAPEX'!$E886=Table18[Technology])*($C886=Table18[Chemical]),0))</f>
        <v>AN_conventional</v>
      </c>
      <c r="AZ886" s="141" t="str">
        <f t="shared" si="5503"/>
        <v>N150</v>
      </c>
      <c r="BA886" s="141" t="str">
        <f t="shared" si="5504"/>
        <v>O150</v>
      </c>
      <c r="BB886" s="141" t="str">
        <f t="shared" si="5505"/>
        <v>P150</v>
      </c>
      <c r="BC886" s="141" t="str">
        <f t="shared" si="5506"/>
        <v>Q150</v>
      </c>
      <c r="BD886" s="141" t="str">
        <f t="shared" si="5507"/>
        <v>R150</v>
      </c>
      <c r="BE886" s="141" t="str">
        <f t="shared" si="5508"/>
        <v>S150</v>
      </c>
      <c r="BF886" s="141" t="str">
        <f t="shared" si="5509"/>
        <v>T150</v>
      </c>
      <c r="BG886" s="141" t="str">
        <f t="shared" si="5510"/>
        <v>U150</v>
      </c>
      <c r="BH886" s="141" t="str">
        <f t="shared" si="5511"/>
        <v>V150</v>
      </c>
      <c r="BI886" s="141" t="str">
        <f t="shared" si="5512"/>
        <v>W150</v>
      </c>
      <c r="BJ886" s="141" t="str">
        <f t="shared" si="5513"/>
        <v>X150</v>
      </c>
      <c r="BK886" s="141" t="str">
        <f t="shared" si="5514"/>
        <v>Y150</v>
      </c>
      <c r="BL886" s="141" t="str">
        <f t="shared" si="5515"/>
        <v>Z150</v>
      </c>
      <c r="BM886" s="141" t="str">
        <f t="shared" si="5516"/>
        <v>AA150</v>
      </c>
      <c r="BN886" s="141" t="str">
        <f t="shared" si="5517"/>
        <v>AB150</v>
      </c>
      <c r="BO886" s="141" t="str">
        <f t="shared" si="5518"/>
        <v>AC150</v>
      </c>
      <c r="BP886" s="141" t="str">
        <f t="shared" si="5519"/>
        <v>AD150</v>
      </c>
      <c r="BQ886" s="141" t="str">
        <f t="shared" si="5520"/>
        <v>AE150</v>
      </c>
      <c r="BR886" s="141" t="str">
        <f t="shared" si="5521"/>
        <v>AF150</v>
      </c>
      <c r="BS886" s="141" t="str">
        <f t="shared" si="5522"/>
        <v>AG150</v>
      </c>
      <c r="BT886" s="141" t="str">
        <f t="shared" si="5523"/>
        <v>AH150</v>
      </c>
      <c r="BU886" s="141" t="str">
        <f t="shared" si="5524"/>
        <v>AI150</v>
      </c>
      <c r="BV886" s="141" t="str">
        <f t="shared" si="5525"/>
        <v>AJ150</v>
      </c>
      <c r="BW886" s="141" t="str">
        <f t="shared" si="5526"/>
        <v>AK150</v>
      </c>
      <c r="BX886" s="141" t="str">
        <f t="shared" si="5527"/>
        <v>AL150</v>
      </c>
      <c r="BY886" s="141" t="str">
        <f t="shared" si="5528"/>
        <v>AM150</v>
      </c>
      <c r="BZ886" s="141" t="str">
        <f t="shared" si="5529"/>
        <v>AN150</v>
      </c>
      <c r="CA886" s="141" t="str">
        <f t="shared" si="5530"/>
        <v>AO150</v>
      </c>
      <c r="CB886" s="141" t="str">
        <f t="shared" si="5531"/>
        <v>AP150</v>
      </c>
      <c r="CC886" s="141" t="str">
        <f t="shared" si="5532"/>
        <v>AQ150</v>
      </c>
      <c r="CD886" s="141" t="str">
        <f t="shared" si="5533"/>
        <v>AR150</v>
      </c>
      <c r="CE886" s="141" t="str">
        <f t="shared" si="5534"/>
        <v>AS150</v>
      </c>
      <c r="CF886" s="140"/>
      <c r="CG886" s="142" t="str">
        <f t="shared" si="5535"/>
        <v>N</v>
      </c>
      <c r="CH886" s="142" t="str">
        <f t="shared" si="5536"/>
        <v>O</v>
      </c>
      <c r="CI886" s="142" t="str">
        <f t="shared" si="5537"/>
        <v>P</v>
      </c>
      <c r="CJ886" s="142" t="str">
        <f t="shared" si="5538"/>
        <v>Q</v>
      </c>
      <c r="CK886" s="142" t="str">
        <f t="shared" si="5539"/>
        <v>R</v>
      </c>
      <c r="CL886" s="142" t="str">
        <f t="shared" si="5540"/>
        <v>S</v>
      </c>
      <c r="CM886" s="142" t="str">
        <f t="shared" si="5541"/>
        <v>T</v>
      </c>
      <c r="CN886" s="142" t="str">
        <f t="shared" si="5542"/>
        <v>U</v>
      </c>
      <c r="CO886" s="142" t="str">
        <f t="shared" si="5543"/>
        <v>V</v>
      </c>
      <c r="CP886" s="142" t="str">
        <f t="shared" si="5544"/>
        <v>W</v>
      </c>
      <c r="CQ886" s="142" t="str">
        <f t="shared" si="5545"/>
        <v>X</v>
      </c>
      <c r="CR886" s="142" t="str">
        <f t="shared" si="5546"/>
        <v>Y</v>
      </c>
      <c r="CS886" s="142" t="str">
        <f t="shared" si="5547"/>
        <v>Z</v>
      </c>
      <c r="CT886" s="142" t="str">
        <f t="shared" si="5548"/>
        <v>AA</v>
      </c>
      <c r="CU886" s="142" t="str">
        <f t="shared" si="5549"/>
        <v>AB</v>
      </c>
      <c r="CV886" s="142" t="str">
        <f t="shared" si="5550"/>
        <v>AC</v>
      </c>
      <c r="CW886" s="142" t="str">
        <f t="shared" si="5551"/>
        <v>AD</v>
      </c>
      <c r="CX886" s="142" t="str">
        <f t="shared" si="5552"/>
        <v>AE</v>
      </c>
      <c r="CY886" s="142" t="str">
        <f t="shared" si="5553"/>
        <v>AF</v>
      </c>
      <c r="CZ886" s="142" t="str">
        <f t="shared" si="5554"/>
        <v>AG</v>
      </c>
      <c r="DA886" s="142" t="str">
        <f t="shared" si="5555"/>
        <v>AH</v>
      </c>
      <c r="DB886" s="142" t="str">
        <f t="shared" si="5556"/>
        <v>AI</v>
      </c>
      <c r="DC886" s="142" t="str">
        <f t="shared" si="5557"/>
        <v>AJ</v>
      </c>
      <c r="DD886" s="142" t="str">
        <f t="shared" si="5558"/>
        <v>AK</v>
      </c>
      <c r="DE886" s="142" t="str">
        <f t="shared" si="5559"/>
        <v>AL</v>
      </c>
      <c r="DF886" s="142" t="str">
        <f t="shared" si="5560"/>
        <v>AM</v>
      </c>
      <c r="DG886" s="142" t="str">
        <f t="shared" si="5561"/>
        <v>AN</v>
      </c>
      <c r="DH886" s="142" t="str">
        <f t="shared" si="5562"/>
        <v>AO</v>
      </c>
      <c r="DI886" s="142" t="str">
        <f t="shared" si="5563"/>
        <v>AP</v>
      </c>
      <c r="DJ886" s="142" t="str">
        <f t="shared" si="5564"/>
        <v>AQ</v>
      </c>
      <c r="DK886" s="142" t="str">
        <f t="shared" si="5565"/>
        <v>AR</v>
      </c>
      <c r="DL886" s="142" t="str">
        <f t="shared" si="5566"/>
        <v>AS</v>
      </c>
    </row>
    <row r="887" spans="2:116" ht="15.95">
      <c r="B887" t="str">
        <f t="shared" si="5501"/>
        <v>Chem_Ammonium nitrate</v>
      </c>
      <c r="C887" s="12" t="s">
        <v>100</v>
      </c>
      <c r="D887" s="12" t="s">
        <v>311</v>
      </c>
      <c r="E887" s="12" t="s">
        <v>145</v>
      </c>
      <c r="F887" s="12" t="s">
        <v>284</v>
      </c>
      <c r="G887" s="12"/>
      <c r="H887" s="12" t="s">
        <v>48</v>
      </c>
      <c r="I887" s="12" t="s">
        <v>48</v>
      </c>
      <c r="J887" s="12"/>
      <c r="K887" t="str">
        <f>INDEX('Unit list'!$D:$D,MATCH($I887,'Unit list'!$C:$C,0))</f>
        <v>years</v>
      </c>
      <c r="L887" s="15">
        <f>INDEX('Unit list'!$E:$E,MATCH($I887,'Unit list'!$C:$C,0))</f>
        <v>0</v>
      </c>
      <c r="M887" t="str">
        <f t="shared" si="5632"/>
        <v>years</v>
      </c>
      <c r="N887" s="15">
        <f>INDEX('Unit list'!$F:$F,MATCH($I887,'Unit list'!$C:$C,0))</f>
        <v>1</v>
      </c>
      <c r="O887" s="179">
        <f t="shared" ca="1" si="5633"/>
        <v>30</v>
      </c>
      <c r="P887" s="84"/>
      <c r="Q887" s="84"/>
      <c r="R887" s="84"/>
      <c r="S887" s="84"/>
      <c r="T887" s="84"/>
      <c r="U887" s="84"/>
      <c r="V887" s="84"/>
      <c r="W887" s="84"/>
      <c r="X887" s="84"/>
      <c r="Y887" s="84"/>
      <c r="Z887" s="84"/>
      <c r="AA887" s="84"/>
      <c r="AB887" s="84"/>
      <c r="AC887" s="84"/>
      <c r="AD887" s="84"/>
      <c r="AE887" s="84"/>
      <c r="AF887" s="84"/>
      <c r="AG887" s="84"/>
      <c r="AH887" s="84"/>
      <c r="AI887" s="84"/>
      <c r="AJ887" s="84"/>
      <c r="AK887" s="84"/>
      <c r="AL887" s="84"/>
      <c r="AM887" s="84"/>
      <c r="AN887" s="84"/>
      <c r="AO887" s="84"/>
      <c r="AP887" s="84"/>
      <c r="AQ887" s="84"/>
      <c r="AR887" s="84"/>
      <c r="AS887" s="84"/>
      <c r="AT887" s="84"/>
      <c r="AW887" s="140" t="s">
        <v>345</v>
      </c>
      <c r="AX887" s="140">
        <f t="shared" si="5246"/>
        <v>151</v>
      </c>
      <c r="AY887" s="141" t="str" cm="1">
        <f t="array" ref="AY887">D887&amp;"_"&amp;INDEX(Table18[Calcultion sheet],MATCH(1,('Business case OPEX &amp; CAPEX'!$E887=Table18[Technology])*($C887=Table18[Chemical]),0))</f>
        <v>AN_conventional</v>
      </c>
      <c r="AZ887" s="141" t="str">
        <f t="shared" si="5503"/>
        <v>N151</v>
      </c>
      <c r="BA887" s="141" t="str">
        <f t="shared" si="5504"/>
        <v>O151</v>
      </c>
      <c r="BB887" s="141" t="str">
        <f t="shared" si="5505"/>
        <v>P151</v>
      </c>
      <c r="BC887" s="141" t="str">
        <f t="shared" si="5506"/>
        <v>Q151</v>
      </c>
      <c r="BD887" s="141" t="str">
        <f t="shared" si="5507"/>
        <v>R151</v>
      </c>
      <c r="BE887" s="141" t="str">
        <f t="shared" si="5508"/>
        <v>S151</v>
      </c>
      <c r="BF887" s="141" t="str">
        <f t="shared" si="5509"/>
        <v>T151</v>
      </c>
      <c r="BG887" s="141" t="str">
        <f t="shared" si="5510"/>
        <v>U151</v>
      </c>
      <c r="BH887" s="141" t="str">
        <f t="shared" si="5511"/>
        <v>V151</v>
      </c>
      <c r="BI887" s="141" t="str">
        <f t="shared" si="5512"/>
        <v>W151</v>
      </c>
      <c r="BJ887" s="141" t="str">
        <f t="shared" si="5513"/>
        <v>X151</v>
      </c>
      <c r="BK887" s="141" t="str">
        <f t="shared" si="5514"/>
        <v>Y151</v>
      </c>
      <c r="BL887" s="141" t="str">
        <f t="shared" si="5515"/>
        <v>Z151</v>
      </c>
      <c r="BM887" s="141" t="str">
        <f t="shared" si="5516"/>
        <v>AA151</v>
      </c>
      <c r="BN887" s="141" t="str">
        <f t="shared" si="5517"/>
        <v>AB151</v>
      </c>
      <c r="BO887" s="141" t="str">
        <f t="shared" si="5518"/>
        <v>AC151</v>
      </c>
      <c r="BP887" s="141" t="str">
        <f t="shared" si="5519"/>
        <v>AD151</v>
      </c>
      <c r="BQ887" s="141" t="str">
        <f t="shared" si="5520"/>
        <v>AE151</v>
      </c>
      <c r="BR887" s="141" t="str">
        <f t="shared" si="5521"/>
        <v>AF151</v>
      </c>
      <c r="BS887" s="141" t="str">
        <f t="shared" si="5522"/>
        <v>AG151</v>
      </c>
      <c r="BT887" s="141" t="str">
        <f t="shared" si="5523"/>
        <v>AH151</v>
      </c>
      <c r="BU887" s="141" t="str">
        <f t="shared" si="5524"/>
        <v>AI151</v>
      </c>
      <c r="BV887" s="141" t="str">
        <f t="shared" si="5525"/>
        <v>AJ151</v>
      </c>
      <c r="BW887" s="141" t="str">
        <f t="shared" si="5526"/>
        <v>AK151</v>
      </c>
      <c r="BX887" s="141" t="str">
        <f t="shared" si="5527"/>
        <v>AL151</v>
      </c>
      <c r="BY887" s="141" t="str">
        <f t="shared" si="5528"/>
        <v>AM151</v>
      </c>
      <c r="BZ887" s="141" t="str">
        <f t="shared" si="5529"/>
        <v>AN151</v>
      </c>
      <c r="CA887" s="141" t="str">
        <f t="shared" si="5530"/>
        <v>AO151</v>
      </c>
      <c r="CB887" s="141" t="str">
        <f t="shared" si="5531"/>
        <v>AP151</v>
      </c>
      <c r="CC887" s="141" t="str">
        <f t="shared" si="5532"/>
        <v>AQ151</v>
      </c>
      <c r="CD887" s="141" t="str">
        <f t="shared" si="5533"/>
        <v>AR151</v>
      </c>
      <c r="CE887" s="141" t="str">
        <f t="shared" si="5534"/>
        <v>AS151</v>
      </c>
      <c r="CF887" s="140"/>
      <c r="CG887" s="142" t="str">
        <f t="shared" si="5535"/>
        <v>N</v>
      </c>
      <c r="CH887" s="142" t="str">
        <f t="shared" si="5536"/>
        <v>O</v>
      </c>
      <c r="CI887" s="142" t="str">
        <f t="shared" si="5537"/>
        <v>P</v>
      </c>
      <c r="CJ887" s="142" t="str">
        <f t="shared" si="5538"/>
        <v>Q</v>
      </c>
      <c r="CK887" s="142" t="str">
        <f t="shared" si="5539"/>
        <v>R</v>
      </c>
      <c r="CL887" s="142" t="str">
        <f t="shared" si="5540"/>
        <v>S</v>
      </c>
      <c r="CM887" s="142" t="str">
        <f t="shared" si="5541"/>
        <v>T</v>
      </c>
      <c r="CN887" s="142" t="str">
        <f t="shared" si="5542"/>
        <v>U</v>
      </c>
      <c r="CO887" s="142" t="str">
        <f t="shared" si="5543"/>
        <v>V</v>
      </c>
      <c r="CP887" s="142" t="str">
        <f t="shared" si="5544"/>
        <v>W</v>
      </c>
      <c r="CQ887" s="142" t="str">
        <f t="shared" si="5545"/>
        <v>X</v>
      </c>
      <c r="CR887" s="142" t="str">
        <f t="shared" si="5546"/>
        <v>Y</v>
      </c>
      <c r="CS887" s="142" t="str">
        <f t="shared" si="5547"/>
        <v>Z</v>
      </c>
      <c r="CT887" s="142" t="str">
        <f t="shared" si="5548"/>
        <v>AA</v>
      </c>
      <c r="CU887" s="142" t="str">
        <f t="shared" si="5549"/>
        <v>AB</v>
      </c>
      <c r="CV887" s="142" t="str">
        <f t="shared" si="5550"/>
        <v>AC</v>
      </c>
      <c r="CW887" s="142" t="str">
        <f t="shared" si="5551"/>
        <v>AD</v>
      </c>
      <c r="CX887" s="142" t="str">
        <f t="shared" si="5552"/>
        <v>AE</v>
      </c>
      <c r="CY887" s="142" t="str">
        <f t="shared" si="5553"/>
        <v>AF</v>
      </c>
      <c r="CZ887" s="142" t="str">
        <f t="shared" si="5554"/>
        <v>AG</v>
      </c>
      <c r="DA887" s="142" t="str">
        <f t="shared" si="5555"/>
        <v>AH</v>
      </c>
      <c r="DB887" s="142" t="str">
        <f t="shared" si="5556"/>
        <v>AI</v>
      </c>
      <c r="DC887" s="142" t="str">
        <f t="shared" si="5557"/>
        <v>AJ</v>
      </c>
      <c r="DD887" s="142" t="str">
        <f t="shared" si="5558"/>
        <v>AK</v>
      </c>
      <c r="DE887" s="142" t="str">
        <f t="shared" si="5559"/>
        <v>AL</v>
      </c>
      <c r="DF887" s="142" t="str">
        <f t="shared" si="5560"/>
        <v>AM</v>
      </c>
      <c r="DG887" s="142" t="str">
        <f t="shared" si="5561"/>
        <v>AN</v>
      </c>
      <c r="DH887" s="142" t="str">
        <f t="shared" si="5562"/>
        <v>AO</v>
      </c>
      <c r="DI887" s="142" t="str">
        <f t="shared" si="5563"/>
        <v>AP</v>
      </c>
      <c r="DJ887" s="142" t="str">
        <f t="shared" si="5564"/>
        <v>AQ</v>
      </c>
      <c r="DK887" s="142" t="str">
        <f t="shared" si="5565"/>
        <v>AR</v>
      </c>
      <c r="DL887" s="142" t="str">
        <f t="shared" si="5566"/>
        <v>AS</v>
      </c>
    </row>
    <row r="888" spans="2:116" ht="15.95">
      <c r="B888" t="str">
        <f t="shared" si="5501"/>
        <v>Chem_Ammonium nitrate</v>
      </c>
      <c r="C888" s="12" t="s">
        <v>100</v>
      </c>
      <c r="D888" s="12" t="s">
        <v>311</v>
      </c>
      <c r="E888" s="12" t="s">
        <v>145</v>
      </c>
      <c r="F888" s="12" t="s">
        <v>284</v>
      </c>
      <c r="G888" s="12"/>
      <c r="H888" s="12" t="s">
        <v>53</v>
      </c>
      <c r="I888" s="12" t="s">
        <v>54</v>
      </c>
      <c r="J888" s="12"/>
      <c r="K888" t="str">
        <f>INDEX('Unit list'!$D:$D,MATCH($I888,'Unit list'!$C:$C,0))</f>
        <v>TRL#_2022</v>
      </c>
      <c r="L888" s="15">
        <f>INDEX('Unit list'!$E:$E,MATCH($I888,'Unit list'!$C:$C,0))</f>
        <v>0</v>
      </c>
      <c r="M888" t="str">
        <f t="shared" si="5632"/>
        <v>TRL#_2022</v>
      </c>
      <c r="N888" s="15">
        <f>INDEX('Unit list'!$F:$F,MATCH($I888,'Unit list'!$C:$C,0))</f>
        <v>1</v>
      </c>
      <c r="O888" s="261">
        <f ca="1">INDIRECT("'"&amp;$AY888&amp;"'!"&amp;AZ888)</f>
        <v>6</v>
      </c>
      <c r="P888" s="84"/>
      <c r="Q888" s="84"/>
      <c r="R888" s="84"/>
      <c r="S888" s="84"/>
      <c r="T888" s="84"/>
      <c r="U888" s="84"/>
      <c r="V888" s="84"/>
      <c r="W888" s="84"/>
      <c r="X888" s="84"/>
      <c r="Y888" s="84"/>
      <c r="Z888" s="84"/>
      <c r="AA888" s="84"/>
      <c r="AB888" s="84"/>
      <c r="AC888" s="84"/>
      <c r="AD888" s="84"/>
      <c r="AE888" s="84"/>
      <c r="AF888" s="84"/>
      <c r="AG888" s="84"/>
      <c r="AH888" s="84"/>
      <c r="AI888" s="84"/>
      <c r="AJ888" s="84"/>
      <c r="AK888" s="84"/>
      <c r="AL888" s="84"/>
      <c r="AM888" s="84"/>
      <c r="AN888" s="84"/>
      <c r="AO888" s="84"/>
      <c r="AP888" s="84"/>
      <c r="AQ888" s="84"/>
      <c r="AR888" s="84"/>
      <c r="AS888" s="84"/>
      <c r="AT888" s="84"/>
      <c r="AW888" s="140" t="s">
        <v>345</v>
      </c>
      <c r="AX888" s="140">
        <f t="shared" si="5246"/>
        <v>152</v>
      </c>
      <c r="AY888" s="141" t="str" cm="1">
        <f t="array" ref="AY888">D888&amp;"_"&amp;INDEX(Table18[Calcultion sheet],MATCH(1,('Business case OPEX &amp; CAPEX'!$E888=Table18[Technology])*($C888=Table18[Chemical]),0))</f>
        <v>AN_conventional</v>
      </c>
      <c r="AZ888" s="141" t="str">
        <f t="shared" si="5503"/>
        <v>N152</v>
      </c>
      <c r="BA888" s="141" t="str">
        <f t="shared" si="5504"/>
        <v>O152</v>
      </c>
      <c r="BB888" s="141" t="str">
        <f t="shared" si="5505"/>
        <v>P152</v>
      </c>
      <c r="BC888" s="141" t="str">
        <f t="shared" si="5506"/>
        <v>Q152</v>
      </c>
      <c r="BD888" s="141" t="str">
        <f t="shared" si="5507"/>
        <v>R152</v>
      </c>
      <c r="BE888" s="141" t="str">
        <f t="shared" si="5508"/>
        <v>S152</v>
      </c>
      <c r="BF888" s="141" t="str">
        <f t="shared" si="5509"/>
        <v>T152</v>
      </c>
      <c r="BG888" s="141" t="str">
        <f t="shared" si="5510"/>
        <v>U152</v>
      </c>
      <c r="BH888" s="141" t="str">
        <f t="shared" si="5511"/>
        <v>V152</v>
      </c>
      <c r="BI888" s="141" t="str">
        <f t="shared" si="5512"/>
        <v>W152</v>
      </c>
      <c r="BJ888" s="141" t="str">
        <f t="shared" si="5513"/>
        <v>X152</v>
      </c>
      <c r="BK888" s="141" t="str">
        <f t="shared" si="5514"/>
        <v>Y152</v>
      </c>
      <c r="BL888" s="141" t="str">
        <f t="shared" si="5515"/>
        <v>Z152</v>
      </c>
      <c r="BM888" s="141" t="str">
        <f t="shared" si="5516"/>
        <v>AA152</v>
      </c>
      <c r="BN888" s="141" t="str">
        <f t="shared" si="5517"/>
        <v>AB152</v>
      </c>
      <c r="BO888" s="141" t="str">
        <f t="shared" si="5518"/>
        <v>AC152</v>
      </c>
      <c r="BP888" s="141" t="str">
        <f t="shared" si="5519"/>
        <v>AD152</v>
      </c>
      <c r="BQ888" s="141" t="str">
        <f t="shared" si="5520"/>
        <v>AE152</v>
      </c>
      <c r="BR888" s="141" t="str">
        <f t="shared" si="5521"/>
        <v>AF152</v>
      </c>
      <c r="BS888" s="141" t="str">
        <f t="shared" si="5522"/>
        <v>AG152</v>
      </c>
      <c r="BT888" s="141" t="str">
        <f t="shared" si="5523"/>
        <v>AH152</v>
      </c>
      <c r="BU888" s="141" t="str">
        <f t="shared" si="5524"/>
        <v>AI152</v>
      </c>
      <c r="BV888" s="141" t="str">
        <f t="shared" si="5525"/>
        <v>AJ152</v>
      </c>
      <c r="BW888" s="141" t="str">
        <f t="shared" si="5526"/>
        <v>AK152</v>
      </c>
      <c r="BX888" s="141" t="str">
        <f t="shared" si="5527"/>
        <v>AL152</v>
      </c>
      <c r="BY888" s="141" t="str">
        <f t="shared" si="5528"/>
        <v>AM152</v>
      </c>
      <c r="BZ888" s="141" t="str">
        <f t="shared" si="5529"/>
        <v>AN152</v>
      </c>
      <c r="CA888" s="141" t="str">
        <f t="shared" si="5530"/>
        <v>AO152</v>
      </c>
      <c r="CB888" s="141" t="str">
        <f t="shared" si="5531"/>
        <v>AP152</v>
      </c>
      <c r="CC888" s="141" t="str">
        <f t="shared" si="5532"/>
        <v>AQ152</v>
      </c>
      <c r="CD888" s="141" t="str">
        <f t="shared" si="5533"/>
        <v>AR152</v>
      </c>
      <c r="CE888" s="141" t="str">
        <f t="shared" si="5534"/>
        <v>AS152</v>
      </c>
      <c r="CF888" s="140"/>
      <c r="CG888" s="142" t="str">
        <f t="shared" si="5535"/>
        <v>N</v>
      </c>
      <c r="CH888" s="142" t="str">
        <f t="shared" si="5536"/>
        <v>O</v>
      </c>
      <c r="CI888" s="142" t="str">
        <f t="shared" si="5537"/>
        <v>P</v>
      </c>
      <c r="CJ888" s="142" t="str">
        <f t="shared" si="5538"/>
        <v>Q</v>
      </c>
      <c r="CK888" s="142" t="str">
        <f t="shared" si="5539"/>
        <v>R</v>
      </c>
      <c r="CL888" s="142" t="str">
        <f t="shared" si="5540"/>
        <v>S</v>
      </c>
      <c r="CM888" s="142" t="str">
        <f t="shared" si="5541"/>
        <v>T</v>
      </c>
      <c r="CN888" s="142" t="str">
        <f t="shared" si="5542"/>
        <v>U</v>
      </c>
      <c r="CO888" s="142" t="str">
        <f t="shared" si="5543"/>
        <v>V</v>
      </c>
      <c r="CP888" s="142" t="str">
        <f t="shared" si="5544"/>
        <v>W</v>
      </c>
      <c r="CQ888" s="142" t="str">
        <f t="shared" si="5545"/>
        <v>X</v>
      </c>
      <c r="CR888" s="142" t="str">
        <f t="shared" si="5546"/>
        <v>Y</v>
      </c>
      <c r="CS888" s="142" t="str">
        <f t="shared" si="5547"/>
        <v>Z</v>
      </c>
      <c r="CT888" s="142" t="str">
        <f t="shared" si="5548"/>
        <v>AA</v>
      </c>
      <c r="CU888" s="142" t="str">
        <f t="shared" si="5549"/>
        <v>AB</v>
      </c>
      <c r="CV888" s="142" t="str">
        <f t="shared" si="5550"/>
        <v>AC</v>
      </c>
      <c r="CW888" s="142" t="str">
        <f t="shared" si="5551"/>
        <v>AD</v>
      </c>
      <c r="CX888" s="142" t="str">
        <f t="shared" si="5552"/>
        <v>AE</v>
      </c>
      <c r="CY888" s="142" t="str">
        <f t="shared" si="5553"/>
        <v>AF</v>
      </c>
      <c r="CZ888" s="142" t="str">
        <f t="shared" si="5554"/>
        <v>AG</v>
      </c>
      <c r="DA888" s="142" t="str">
        <f t="shared" si="5555"/>
        <v>AH</v>
      </c>
      <c r="DB888" s="142" t="str">
        <f t="shared" si="5556"/>
        <v>AI</v>
      </c>
      <c r="DC888" s="142" t="str">
        <f t="shared" si="5557"/>
        <v>AJ</v>
      </c>
      <c r="DD888" s="142" t="str">
        <f t="shared" si="5558"/>
        <v>AK</v>
      </c>
      <c r="DE888" s="142" t="str">
        <f t="shared" si="5559"/>
        <v>AL</v>
      </c>
      <c r="DF888" s="142" t="str">
        <f t="shared" si="5560"/>
        <v>AM</v>
      </c>
      <c r="DG888" s="142" t="str">
        <f t="shared" si="5561"/>
        <v>AN</v>
      </c>
      <c r="DH888" s="142" t="str">
        <f t="shared" si="5562"/>
        <v>AO</v>
      </c>
      <c r="DI888" s="142" t="str">
        <f t="shared" si="5563"/>
        <v>AP</v>
      </c>
      <c r="DJ888" s="142" t="str">
        <f t="shared" si="5564"/>
        <v>AQ</v>
      </c>
      <c r="DK888" s="142" t="str">
        <f t="shared" si="5565"/>
        <v>AR</v>
      </c>
      <c r="DL888" s="142" t="str">
        <f t="shared" si="5566"/>
        <v>AS</v>
      </c>
    </row>
    <row r="889" spans="2:116" ht="15.95">
      <c r="B889" t="str">
        <f t="shared" si="5501"/>
        <v>Chem_Ammonium nitrate</v>
      </c>
      <c r="C889" s="12" t="s">
        <v>100</v>
      </c>
      <c r="D889" s="12" t="s">
        <v>311</v>
      </c>
      <c r="E889" s="12" t="s">
        <v>145</v>
      </c>
      <c r="F889" s="12" t="s">
        <v>284</v>
      </c>
      <c r="G889" s="12"/>
      <c r="H889" s="12" t="s">
        <v>53</v>
      </c>
      <c r="I889" s="12" t="s">
        <v>56</v>
      </c>
      <c r="J889" s="12"/>
      <c r="K889" t="str">
        <f>INDEX('Unit list'!$D:$D,MATCH($I889,'Unit list'!$C:$C,0))</f>
        <v>TRL8_year</v>
      </c>
      <c r="L889" s="15">
        <f>INDEX('Unit list'!$E:$E,MATCH($I889,'Unit list'!$C:$C,0))</f>
        <v>0</v>
      </c>
      <c r="M889" t="str">
        <f t="shared" si="5632"/>
        <v>TRL8_year</v>
      </c>
      <c r="N889" s="15">
        <f>INDEX('Unit list'!$F:$F,MATCH($I889,'Unit list'!$C:$C,0))</f>
        <v>1</v>
      </c>
      <c r="O889" s="261">
        <f t="shared" ref="O889:O890" ca="1" si="5634">INDIRECT("'"&amp;$AY889&amp;"'!"&amp;AZ889)</f>
        <v>2030</v>
      </c>
      <c r="P889" s="84"/>
      <c r="Q889" s="84"/>
      <c r="R889" s="84"/>
      <c r="S889" s="84"/>
      <c r="T889" s="84"/>
      <c r="U889" s="84"/>
      <c r="V889" s="84"/>
      <c r="W889" s="84"/>
      <c r="X889" s="84"/>
      <c r="Y889" s="84"/>
      <c r="Z889" s="84"/>
      <c r="AA889" s="84"/>
      <c r="AB889" s="84"/>
      <c r="AC889" s="84"/>
      <c r="AD889" s="84"/>
      <c r="AE889" s="84"/>
      <c r="AF889" s="84"/>
      <c r="AG889" s="84"/>
      <c r="AH889" s="84"/>
      <c r="AI889" s="84"/>
      <c r="AJ889" s="84"/>
      <c r="AK889" s="84"/>
      <c r="AL889" s="84"/>
      <c r="AM889" s="84"/>
      <c r="AN889" s="84"/>
      <c r="AO889" s="84"/>
      <c r="AP889" s="84"/>
      <c r="AQ889" s="84"/>
      <c r="AR889" s="84"/>
      <c r="AS889" s="84"/>
      <c r="AT889" s="84"/>
      <c r="AW889" s="140" t="s">
        <v>345</v>
      </c>
      <c r="AX889" s="140">
        <f t="shared" si="5246"/>
        <v>153</v>
      </c>
      <c r="AY889" s="141" t="str" cm="1">
        <f t="array" ref="AY889">D889&amp;"_"&amp;INDEX(Table18[Calcultion sheet],MATCH(1,('Business case OPEX &amp; CAPEX'!$E889=Table18[Technology])*($C889=Table18[Chemical]),0))</f>
        <v>AN_conventional</v>
      </c>
      <c r="AZ889" s="141" t="str">
        <f t="shared" si="5503"/>
        <v>N153</v>
      </c>
      <c r="BA889" s="141" t="str">
        <f t="shared" si="5504"/>
        <v>O153</v>
      </c>
      <c r="BB889" s="141" t="str">
        <f t="shared" si="5505"/>
        <v>P153</v>
      </c>
      <c r="BC889" s="141" t="str">
        <f t="shared" si="5506"/>
        <v>Q153</v>
      </c>
      <c r="BD889" s="141" t="str">
        <f t="shared" si="5507"/>
        <v>R153</v>
      </c>
      <c r="BE889" s="141" t="str">
        <f t="shared" si="5508"/>
        <v>S153</v>
      </c>
      <c r="BF889" s="141" t="str">
        <f t="shared" si="5509"/>
        <v>T153</v>
      </c>
      <c r="BG889" s="141" t="str">
        <f t="shared" si="5510"/>
        <v>U153</v>
      </c>
      <c r="BH889" s="141" t="str">
        <f t="shared" si="5511"/>
        <v>V153</v>
      </c>
      <c r="BI889" s="141" t="str">
        <f t="shared" si="5512"/>
        <v>W153</v>
      </c>
      <c r="BJ889" s="141" t="str">
        <f t="shared" si="5513"/>
        <v>X153</v>
      </c>
      <c r="BK889" s="141" t="str">
        <f t="shared" si="5514"/>
        <v>Y153</v>
      </c>
      <c r="BL889" s="141" t="str">
        <f t="shared" si="5515"/>
        <v>Z153</v>
      </c>
      <c r="BM889" s="141" t="str">
        <f t="shared" si="5516"/>
        <v>AA153</v>
      </c>
      <c r="BN889" s="141" t="str">
        <f t="shared" si="5517"/>
        <v>AB153</v>
      </c>
      <c r="BO889" s="141" t="str">
        <f t="shared" si="5518"/>
        <v>AC153</v>
      </c>
      <c r="BP889" s="141" t="str">
        <f t="shared" si="5519"/>
        <v>AD153</v>
      </c>
      <c r="BQ889" s="141" t="str">
        <f t="shared" si="5520"/>
        <v>AE153</v>
      </c>
      <c r="BR889" s="141" t="str">
        <f t="shared" si="5521"/>
        <v>AF153</v>
      </c>
      <c r="BS889" s="141" t="str">
        <f t="shared" si="5522"/>
        <v>AG153</v>
      </c>
      <c r="BT889" s="141" t="str">
        <f t="shared" si="5523"/>
        <v>AH153</v>
      </c>
      <c r="BU889" s="141" t="str">
        <f t="shared" si="5524"/>
        <v>AI153</v>
      </c>
      <c r="BV889" s="141" t="str">
        <f t="shared" si="5525"/>
        <v>AJ153</v>
      </c>
      <c r="BW889" s="141" t="str">
        <f t="shared" si="5526"/>
        <v>AK153</v>
      </c>
      <c r="BX889" s="141" t="str">
        <f t="shared" si="5527"/>
        <v>AL153</v>
      </c>
      <c r="BY889" s="141" t="str">
        <f t="shared" si="5528"/>
        <v>AM153</v>
      </c>
      <c r="BZ889" s="141" t="str">
        <f t="shared" si="5529"/>
        <v>AN153</v>
      </c>
      <c r="CA889" s="141" t="str">
        <f t="shared" si="5530"/>
        <v>AO153</v>
      </c>
      <c r="CB889" s="141" t="str">
        <f t="shared" si="5531"/>
        <v>AP153</v>
      </c>
      <c r="CC889" s="141" t="str">
        <f t="shared" si="5532"/>
        <v>AQ153</v>
      </c>
      <c r="CD889" s="141" t="str">
        <f t="shared" si="5533"/>
        <v>AR153</v>
      </c>
      <c r="CE889" s="141" t="str">
        <f t="shared" si="5534"/>
        <v>AS153</v>
      </c>
      <c r="CF889" s="140"/>
      <c r="CG889" s="142" t="str">
        <f t="shared" si="5535"/>
        <v>N</v>
      </c>
      <c r="CH889" s="142" t="str">
        <f t="shared" si="5536"/>
        <v>O</v>
      </c>
      <c r="CI889" s="142" t="str">
        <f t="shared" si="5537"/>
        <v>P</v>
      </c>
      <c r="CJ889" s="142" t="str">
        <f t="shared" si="5538"/>
        <v>Q</v>
      </c>
      <c r="CK889" s="142" t="str">
        <f t="shared" si="5539"/>
        <v>R</v>
      </c>
      <c r="CL889" s="142" t="str">
        <f t="shared" si="5540"/>
        <v>S</v>
      </c>
      <c r="CM889" s="142" t="str">
        <f t="shared" si="5541"/>
        <v>T</v>
      </c>
      <c r="CN889" s="142" t="str">
        <f t="shared" si="5542"/>
        <v>U</v>
      </c>
      <c r="CO889" s="142" t="str">
        <f t="shared" si="5543"/>
        <v>V</v>
      </c>
      <c r="CP889" s="142" t="str">
        <f t="shared" si="5544"/>
        <v>W</v>
      </c>
      <c r="CQ889" s="142" t="str">
        <f t="shared" si="5545"/>
        <v>X</v>
      </c>
      <c r="CR889" s="142" t="str">
        <f t="shared" si="5546"/>
        <v>Y</v>
      </c>
      <c r="CS889" s="142" t="str">
        <f t="shared" si="5547"/>
        <v>Z</v>
      </c>
      <c r="CT889" s="142" t="str">
        <f t="shared" si="5548"/>
        <v>AA</v>
      </c>
      <c r="CU889" s="142" t="str">
        <f t="shared" si="5549"/>
        <v>AB</v>
      </c>
      <c r="CV889" s="142" t="str">
        <f t="shared" si="5550"/>
        <v>AC</v>
      </c>
      <c r="CW889" s="142" t="str">
        <f t="shared" si="5551"/>
        <v>AD</v>
      </c>
      <c r="CX889" s="142" t="str">
        <f t="shared" si="5552"/>
        <v>AE</v>
      </c>
      <c r="CY889" s="142" t="str">
        <f t="shared" si="5553"/>
        <v>AF</v>
      </c>
      <c r="CZ889" s="142" t="str">
        <f t="shared" si="5554"/>
        <v>AG</v>
      </c>
      <c r="DA889" s="142" t="str">
        <f t="shared" si="5555"/>
        <v>AH</v>
      </c>
      <c r="DB889" s="142" t="str">
        <f t="shared" si="5556"/>
        <v>AI</v>
      </c>
      <c r="DC889" s="142" t="str">
        <f t="shared" si="5557"/>
        <v>AJ</v>
      </c>
      <c r="DD889" s="142" t="str">
        <f t="shared" si="5558"/>
        <v>AK</v>
      </c>
      <c r="DE889" s="142" t="str">
        <f t="shared" si="5559"/>
        <v>AL</v>
      </c>
      <c r="DF889" s="142" t="str">
        <f t="shared" si="5560"/>
        <v>AM</v>
      </c>
      <c r="DG889" s="142" t="str">
        <f t="shared" si="5561"/>
        <v>AN</v>
      </c>
      <c r="DH889" s="142" t="str">
        <f t="shared" si="5562"/>
        <v>AO</v>
      </c>
      <c r="DI889" s="142" t="str">
        <f t="shared" si="5563"/>
        <v>AP</v>
      </c>
      <c r="DJ889" s="142" t="str">
        <f t="shared" si="5564"/>
        <v>AQ</v>
      </c>
      <c r="DK889" s="142" t="str">
        <f t="shared" si="5565"/>
        <v>AR</v>
      </c>
      <c r="DL889" s="142" t="str">
        <f t="shared" si="5566"/>
        <v>AS</v>
      </c>
    </row>
    <row r="890" spans="2:116" ht="15.95">
      <c r="B890" t="str">
        <f t="shared" si="5501"/>
        <v>Chem_Ammonium nitrate</v>
      </c>
      <c r="C890" s="12" t="s">
        <v>100</v>
      </c>
      <c r="D890" s="12" t="s">
        <v>311</v>
      </c>
      <c r="E890" s="12" t="s">
        <v>145</v>
      </c>
      <c r="F890" s="12" t="s">
        <v>284</v>
      </c>
      <c r="G890" s="12"/>
      <c r="H890" s="12" t="s">
        <v>58</v>
      </c>
      <c r="I890" s="12" t="s">
        <v>59</v>
      </c>
      <c r="J890" s="12"/>
      <c r="K890" t="str">
        <f>INDEX('Unit list'!$D:$D,MATCH($I890,'Unit list'!$C:$C,0))</f>
        <v>Tech_class</v>
      </c>
      <c r="L890" s="15">
        <f>INDEX('Unit list'!$E:$E,MATCH($I890,'Unit list'!$C:$C,0))</f>
        <v>0</v>
      </c>
      <c r="M890" t="str">
        <f t="shared" si="5632"/>
        <v>Tech_class</v>
      </c>
      <c r="N890" s="15">
        <f>INDEX('Unit list'!$F:$F,MATCH($I890,'Unit list'!$C:$C,0))</f>
        <v>1</v>
      </c>
      <c r="O890" s="261" t="str">
        <f t="shared" ca="1" si="5634"/>
        <v>End-state</v>
      </c>
      <c r="P890" s="84"/>
      <c r="Q890" s="84"/>
      <c r="R890" s="84"/>
      <c r="S890" s="84"/>
      <c r="T890" s="84"/>
      <c r="U890" s="84"/>
      <c r="V890" s="84"/>
      <c r="W890" s="84"/>
      <c r="X890" s="84"/>
      <c r="Y890" s="84"/>
      <c r="Z890" s="84"/>
      <c r="AA890" s="84"/>
      <c r="AB890" s="84"/>
      <c r="AC890" s="84"/>
      <c r="AD890" s="84"/>
      <c r="AE890" s="84"/>
      <c r="AF890" s="84"/>
      <c r="AG890" s="84"/>
      <c r="AH890" s="84"/>
      <c r="AI890" s="84"/>
      <c r="AJ890" s="84"/>
      <c r="AK890" s="84"/>
      <c r="AL890" s="84"/>
      <c r="AM890" s="84"/>
      <c r="AN890" s="84"/>
      <c r="AO890" s="84"/>
      <c r="AP890" s="84"/>
      <c r="AQ890" s="84"/>
      <c r="AR890" s="84"/>
      <c r="AS890" s="84"/>
      <c r="AT890" s="84"/>
      <c r="AW890" s="140" t="s">
        <v>345</v>
      </c>
      <c r="AX890" s="140">
        <f t="shared" si="5246"/>
        <v>154</v>
      </c>
      <c r="AY890" s="141" t="str" cm="1">
        <f t="array" ref="AY890">D890&amp;"_"&amp;INDEX(Table18[Calcultion sheet],MATCH(1,('Business case OPEX &amp; CAPEX'!$E890=Table18[Technology])*($C890=Table18[Chemical]),0))</f>
        <v>AN_conventional</v>
      </c>
      <c r="AZ890" s="141" t="str">
        <f t="shared" si="5503"/>
        <v>N154</v>
      </c>
      <c r="BA890" s="141" t="str">
        <f t="shared" si="5504"/>
        <v>O154</v>
      </c>
      <c r="BB890" s="141" t="str">
        <f t="shared" si="5505"/>
        <v>P154</v>
      </c>
      <c r="BC890" s="141" t="str">
        <f t="shared" si="5506"/>
        <v>Q154</v>
      </c>
      <c r="BD890" s="141" t="str">
        <f t="shared" si="5507"/>
        <v>R154</v>
      </c>
      <c r="BE890" s="141" t="str">
        <f t="shared" si="5508"/>
        <v>S154</v>
      </c>
      <c r="BF890" s="141" t="str">
        <f t="shared" si="5509"/>
        <v>T154</v>
      </c>
      <c r="BG890" s="141" t="str">
        <f t="shared" si="5510"/>
        <v>U154</v>
      </c>
      <c r="BH890" s="141" t="str">
        <f t="shared" si="5511"/>
        <v>V154</v>
      </c>
      <c r="BI890" s="141" t="str">
        <f t="shared" si="5512"/>
        <v>W154</v>
      </c>
      <c r="BJ890" s="141" t="str">
        <f t="shared" si="5513"/>
        <v>X154</v>
      </c>
      <c r="BK890" s="141" t="str">
        <f t="shared" si="5514"/>
        <v>Y154</v>
      </c>
      <c r="BL890" s="141" t="str">
        <f t="shared" si="5515"/>
        <v>Z154</v>
      </c>
      <c r="BM890" s="141" t="str">
        <f t="shared" si="5516"/>
        <v>AA154</v>
      </c>
      <c r="BN890" s="141" t="str">
        <f t="shared" si="5517"/>
        <v>AB154</v>
      </c>
      <c r="BO890" s="141" t="str">
        <f t="shared" si="5518"/>
        <v>AC154</v>
      </c>
      <c r="BP890" s="141" t="str">
        <f t="shared" si="5519"/>
        <v>AD154</v>
      </c>
      <c r="BQ890" s="141" t="str">
        <f t="shared" si="5520"/>
        <v>AE154</v>
      </c>
      <c r="BR890" s="141" t="str">
        <f t="shared" si="5521"/>
        <v>AF154</v>
      </c>
      <c r="BS890" s="141" t="str">
        <f t="shared" si="5522"/>
        <v>AG154</v>
      </c>
      <c r="BT890" s="141" t="str">
        <f t="shared" si="5523"/>
        <v>AH154</v>
      </c>
      <c r="BU890" s="141" t="str">
        <f t="shared" si="5524"/>
        <v>AI154</v>
      </c>
      <c r="BV890" s="141" t="str">
        <f t="shared" si="5525"/>
        <v>AJ154</v>
      </c>
      <c r="BW890" s="141" t="str">
        <f t="shared" si="5526"/>
        <v>AK154</v>
      </c>
      <c r="BX890" s="141" t="str">
        <f t="shared" si="5527"/>
        <v>AL154</v>
      </c>
      <c r="BY890" s="141" t="str">
        <f t="shared" si="5528"/>
        <v>AM154</v>
      </c>
      <c r="BZ890" s="141" t="str">
        <f t="shared" si="5529"/>
        <v>AN154</v>
      </c>
      <c r="CA890" s="141" t="str">
        <f t="shared" si="5530"/>
        <v>AO154</v>
      </c>
      <c r="CB890" s="141" t="str">
        <f t="shared" si="5531"/>
        <v>AP154</v>
      </c>
      <c r="CC890" s="141" t="str">
        <f t="shared" si="5532"/>
        <v>AQ154</v>
      </c>
      <c r="CD890" s="141" t="str">
        <f t="shared" si="5533"/>
        <v>AR154</v>
      </c>
      <c r="CE890" s="141" t="str">
        <f t="shared" si="5534"/>
        <v>AS154</v>
      </c>
      <c r="CF890" s="140"/>
      <c r="CG890" s="142" t="str">
        <f t="shared" si="5535"/>
        <v>N</v>
      </c>
      <c r="CH890" s="142" t="str">
        <f t="shared" si="5536"/>
        <v>O</v>
      </c>
      <c r="CI890" s="142" t="str">
        <f t="shared" si="5537"/>
        <v>P</v>
      </c>
      <c r="CJ890" s="142" t="str">
        <f t="shared" si="5538"/>
        <v>Q</v>
      </c>
      <c r="CK890" s="142" t="str">
        <f t="shared" si="5539"/>
        <v>R</v>
      </c>
      <c r="CL890" s="142" t="str">
        <f t="shared" si="5540"/>
        <v>S</v>
      </c>
      <c r="CM890" s="142" t="str">
        <f t="shared" si="5541"/>
        <v>T</v>
      </c>
      <c r="CN890" s="142" t="str">
        <f t="shared" si="5542"/>
        <v>U</v>
      </c>
      <c r="CO890" s="142" t="str">
        <f t="shared" si="5543"/>
        <v>V</v>
      </c>
      <c r="CP890" s="142" t="str">
        <f t="shared" si="5544"/>
        <v>W</v>
      </c>
      <c r="CQ890" s="142" t="str">
        <f t="shared" si="5545"/>
        <v>X</v>
      </c>
      <c r="CR890" s="142" t="str">
        <f t="shared" si="5546"/>
        <v>Y</v>
      </c>
      <c r="CS890" s="142" t="str">
        <f t="shared" si="5547"/>
        <v>Z</v>
      </c>
      <c r="CT890" s="142" t="str">
        <f t="shared" si="5548"/>
        <v>AA</v>
      </c>
      <c r="CU890" s="142" t="str">
        <f t="shared" si="5549"/>
        <v>AB</v>
      </c>
      <c r="CV890" s="142" t="str">
        <f t="shared" si="5550"/>
        <v>AC</v>
      </c>
      <c r="CW890" s="142" t="str">
        <f t="shared" si="5551"/>
        <v>AD</v>
      </c>
      <c r="CX890" s="142" t="str">
        <f t="shared" si="5552"/>
        <v>AE</v>
      </c>
      <c r="CY890" s="142" t="str">
        <f t="shared" si="5553"/>
        <v>AF</v>
      </c>
      <c r="CZ890" s="142" t="str">
        <f t="shared" si="5554"/>
        <v>AG</v>
      </c>
      <c r="DA890" s="142" t="str">
        <f t="shared" si="5555"/>
        <v>AH</v>
      </c>
      <c r="DB890" s="142" t="str">
        <f t="shared" si="5556"/>
        <v>AI</v>
      </c>
      <c r="DC890" s="142" t="str">
        <f t="shared" si="5557"/>
        <v>AJ</v>
      </c>
      <c r="DD890" s="142" t="str">
        <f t="shared" si="5558"/>
        <v>AK</v>
      </c>
      <c r="DE890" s="142" t="str">
        <f t="shared" si="5559"/>
        <v>AL</v>
      </c>
      <c r="DF890" s="142" t="str">
        <f t="shared" si="5560"/>
        <v>AM</v>
      </c>
      <c r="DG890" s="142" t="str">
        <f t="shared" si="5561"/>
        <v>AN</v>
      </c>
      <c r="DH890" s="142" t="str">
        <f t="shared" si="5562"/>
        <v>AO</v>
      </c>
      <c r="DI890" s="142" t="str">
        <f t="shared" si="5563"/>
        <v>AP</v>
      </c>
      <c r="DJ890" s="142" t="str">
        <f t="shared" si="5564"/>
        <v>AQ</v>
      </c>
      <c r="DK890" s="142" t="str">
        <f t="shared" si="5565"/>
        <v>AR</v>
      </c>
      <c r="DL890" s="142" t="str">
        <f t="shared" si="5566"/>
        <v>AS</v>
      </c>
    </row>
    <row r="891" spans="2:116" ht="15.95">
      <c r="B891" t="str">
        <f t="shared" si="5501"/>
        <v>Chem_Ammonium nitrate</v>
      </c>
      <c r="C891" s="12" t="s">
        <v>100</v>
      </c>
      <c r="D891" s="12" t="s">
        <v>311</v>
      </c>
      <c r="E891" s="12" t="s">
        <v>145</v>
      </c>
      <c r="F891" s="12" t="s">
        <v>284</v>
      </c>
      <c r="G891" s="12"/>
      <c r="H891" s="12" t="s">
        <v>32</v>
      </c>
      <c r="I891" s="12" t="s">
        <v>33</v>
      </c>
      <c r="J891" s="12"/>
      <c r="K891" t="str">
        <f>INDEX('Unit list'!$D:$D,MATCH($I891,'Unit list'!$C:$C,0))</f>
        <v>total USD/tpA</v>
      </c>
      <c r="L891" s="15">
        <f>INDEX('Unit list'!$E:$E,MATCH($I891,'Unit list'!$C:$C,0))</f>
        <v>1</v>
      </c>
      <c r="M891" t="str">
        <f t="shared" si="5632"/>
        <v>total USD/tpAAN</v>
      </c>
      <c r="N891" s="15">
        <f>INDEX('Unit list'!$F:$F,MATCH($I891,'Unit list'!$C:$C,0))</f>
        <v>0</v>
      </c>
      <c r="P891" s="84" t="e">
        <f t="shared" ref="P891:P896" ca="1" si="5635">INDIRECT("'"&amp;$AY891&amp;"'!"&amp;BA891)</f>
        <v>#VALUE!</v>
      </c>
      <c r="Q891" s="84" t="e">
        <f t="shared" ref="Q891:Q898" ca="1" si="5636">INDIRECT("'"&amp;$AY891&amp;"'!"&amp;BB891)</f>
        <v>#VALUE!</v>
      </c>
      <c r="R891" s="84" t="e">
        <f t="shared" ref="R891:R898" ca="1" si="5637">INDIRECT("'"&amp;$AY891&amp;"'!"&amp;BC891)</f>
        <v>#VALUE!</v>
      </c>
      <c r="S891" s="84" t="e">
        <f t="shared" ref="S891:S898" ca="1" si="5638">INDIRECT("'"&amp;$AY891&amp;"'!"&amp;BD891)</f>
        <v>#VALUE!</v>
      </c>
      <c r="T891" s="84" t="e">
        <f t="shared" ref="T891:T898" ca="1" si="5639">INDIRECT("'"&amp;$AY891&amp;"'!"&amp;BE891)</f>
        <v>#VALUE!</v>
      </c>
      <c r="U891" s="84" t="e">
        <f t="shared" ref="U891:U898" ca="1" si="5640">INDIRECT("'"&amp;$AY891&amp;"'!"&amp;BF891)</f>
        <v>#VALUE!</v>
      </c>
      <c r="V891" s="84" t="e">
        <f t="shared" ref="V891:V898" ca="1" si="5641">INDIRECT("'"&amp;$AY891&amp;"'!"&amp;BG891)</f>
        <v>#VALUE!</v>
      </c>
      <c r="W891" s="84" t="e">
        <f t="shared" ref="W891:W898" ca="1" si="5642">INDIRECT("'"&amp;$AY891&amp;"'!"&amp;BH891)</f>
        <v>#VALUE!</v>
      </c>
      <c r="X891" s="84" t="e">
        <f t="shared" ref="X891:X898" ca="1" si="5643">INDIRECT("'"&amp;$AY891&amp;"'!"&amp;BI891)</f>
        <v>#VALUE!</v>
      </c>
      <c r="Y891" s="84" t="e">
        <f t="shared" ref="Y891:Y898" ca="1" si="5644">INDIRECT("'"&amp;$AY891&amp;"'!"&amp;BJ891)</f>
        <v>#VALUE!</v>
      </c>
      <c r="Z891" s="84" t="e">
        <f t="shared" ref="Z891:Z898" ca="1" si="5645">INDIRECT("'"&amp;$AY891&amp;"'!"&amp;BK891)</f>
        <v>#VALUE!</v>
      </c>
      <c r="AA891" s="84" t="e">
        <f t="shared" ref="AA891:AA898" ca="1" si="5646">INDIRECT("'"&amp;$AY891&amp;"'!"&amp;BL891)</f>
        <v>#VALUE!</v>
      </c>
      <c r="AB891" s="84" t="e">
        <f t="shared" ref="AB891:AB898" ca="1" si="5647">INDIRECT("'"&amp;$AY891&amp;"'!"&amp;BM891)</f>
        <v>#VALUE!</v>
      </c>
      <c r="AC891" s="84" t="e">
        <f t="shared" ref="AC891:AC898" ca="1" si="5648">INDIRECT("'"&amp;$AY891&amp;"'!"&amp;BN891)</f>
        <v>#VALUE!</v>
      </c>
      <c r="AD891" s="84" t="e">
        <f t="shared" ref="AD891:AD898" ca="1" si="5649">INDIRECT("'"&amp;$AY891&amp;"'!"&amp;BO891)</f>
        <v>#VALUE!</v>
      </c>
      <c r="AE891" s="84" t="e">
        <f t="shared" ref="AE891:AE898" ca="1" si="5650">INDIRECT("'"&amp;$AY891&amp;"'!"&amp;BP891)</f>
        <v>#VALUE!</v>
      </c>
      <c r="AF891" s="84" t="e">
        <f t="shared" ref="AF891:AF898" ca="1" si="5651">INDIRECT("'"&amp;$AY891&amp;"'!"&amp;BQ891)</f>
        <v>#VALUE!</v>
      </c>
      <c r="AG891" s="84" t="e">
        <f t="shared" ref="AG891:AG898" ca="1" si="5652">INDIRECT("'"&amp;$AY891&amp;"'!"&amp;BR891)</f>
        <v>#VALUE!</v>
      </c>
      <c r="AH891" s="84" t="e">
        <f t="shared" ref="AH891:AH898" ca="1" si="5653">INDIRECT("'"&amp;$AY891&amp;"'!"&amp;BS891)</f>
        <v>#VALUE!</v>
      </c>
      <c r="AI891" s="84" t="e">
        <f t="shared" ref="AI891:AI898" ca="1" si="5654">INDIRECT("'"&amp;$AY891&amp;"'!"&amp;BT891)</f>
        <v>#VALUE!</v>
      </c>
      <c r="AJ891" s="84" t="e">
        <f t="shared" ref="AJ891:AJ898" ca="1" si="5655">INDIRECT("'"&amp;$AY891&amp;"'!"&amp;BU891)</f>
        <v>#VALUE!</v>
      </c>
      <c r="AK891" s="84" t="e">
        <f t="shared" ref="AK891:AK898" ca="1" si="5656">INDIRECT("'"&amp;$AY891&amp;"'!"&amp;BV891)</f>
        <v>#VALUE!</v>
      </c>
      <c r="AL891" s="84" t="e">
        <f t="shared" ref="AL891:AL898" ca="1" si="5657">INDIRECT("'"&amp;$AY891&amp;"'!"&amp;BW891)</f>
        <v>#VALUE!</v>
      </c>
      <c r="AM891" s="84" t="e">
        <f t="shared" ref="AM891:AM898" ca="1" si="5658">INDIRECT("'"&amp;$AY891&amp;"'!"&amp;BX891)</f>
        <v>#VALUE!</v>
      </c>
      <c r="AN891" s="84" t="e">
        <f t="shared" ref="AN891:AN898" ca="1" si="5659">INDIRECT("'"&amp;$AY891&amp;"'!"&amp;BY891)</f>
        <v>#VALUE!</v>
      </c>
      <c r="AO891" s="84" t="e">
        <f t="shared" ref="AO891:AO898" ca="1" si="5660">INDIRECT("'"&amp;$AY891&amp;"'!"&amp;BZ891)</f>
        <v>#VALUE!</v>
      </c>
      <c r="AP891" s="84" t="e">
        <f t="shared" ref="AP891:AP898" ca="1" si="5661">INDIRECT("'"&amp;$AY891&amp;"'!"&amp;CA891)</f>
        <v>#VALUE!</v>
      </c>
      <c r="AQ891" s="84" t="e">
        <f t="shared" ref="AQ891:AQ898" ca="1" si="5662">INDIRECT("'"&amp;$AY891&amp;"'!"&amp;CB891)</f>
        <v>#VALUE!</v>
      </c>
      <c r="AR891" s="84" t="e">
        <f t="shared" ref="AR891:AR898" ca="1" si="5663">INDIRECT("'"&amp;$AY891&amp;"'!"&amp;CC891)</f>
        <v>#VALUE!</v>
      </c>
      <c r="AS891" s="84" t="e">
        <f t="shared" ref="AS891:AS898" ca="1" si="5664">INDIRECT("'"&amp;$AY891&amp;"'!"&amp;CD891)</f>
        <v>#VALUE!</v>
      </c>
      <c r="AT891" s="84" t="e">
        <f t="shared" ref="AT891:AT898" ca="1" si="5665">INDIRECT("'"&amp;$AY891&amp;"'!"&amp;CE891)</f>
        <v>#VALUE!</v>
      </c>
      <c r="AW891" s="140" t="s">
        <v>345</v>
      </c>
      <c r="AX891" s="140">
        <f t="shared" ref="AX891:AX954" si="5666">AX890+1</f>
        <v>155</v>
      </c>
      <c r="AY891" s="141" t="str" cm="1">
        <f t="array" ref="AY891">D891&amp;"_"&amp;INDEX(Table18[Calcultion sheet],MATCH(1,('Business case OPEX &amp; CAPEX'!$E891=Table18[Technology])*($C891=Table18[Chemical]),0))</f>
        <v>AN_conventional</v>
      </c>
      <c r="AZ891" s="141" t="str">
        <f t="shared" si="5503"/>
        <v>N155</v>
      </c>
      <c r="BA891" s="141" t="str">
        <f t="shared" si="5504"/>
        <v>O155</v>
      </c>
      <c r="BB891" s="141" t="str">
        <f t="shared" si="5505"/>
        <v>P155</v>
      </c>
      <c r="BC891" s="141" t="str">
        <f t="shared" si="5506"/>
        <v>Q155</v>
      </c>
      <c r="BD891" s="141" t="str">
        <f t="shared" si="5507"/>
        <v>R155</v>
      </c>
      <c r="BE891" s="141" t="str">
        <f t="shared" si="5508"/>
        <v>S155</v>
      </c>
      <c r="BF891" s="141" t="str">
        <f t="shared" si="5509"/>
        <v>T155</v>
      </c>
      <c r="BG891" s="141" t="str">
        <f t="shared" si="5510"/>
        <v>U155</v>
      </c>
      <c r="BH891" s="141" t="str">
        <f t="shared" si="5511"/>
        <v>V155</v>
      </c>
      <c r="BI891" s="141" t="str">
        <f t="shared" si="5512"/>
        <v>W155</v>
      </c>
      <c r="BJ891" s="141" t="str">
        <f t="shared" si="5513"/>
        <v>X155</v>
      </c>
      <c r="BK891" s="141" t="str">
        <f t="shared" si="5514"/>
        <v>Y155</v>
      </c>
      <c r="BL891" s="141" t="str">
        <f t="shared" si="5515"/>
        <v>Z155</v>
      </c>
      <c r="BM891" s="141" t="str">
        <f t="shared" si="5516"/>
        <v>AA155</v>
      </c>
      <c r="BN891" s="141" t="str">
        <f t="shared" si="5517"/>
        <v>AB155</v>
      </c>
      <c r="BO891" s="141" t="str">
        <f t="shared" si="5518"/>
        <v>AC155</v>
      </c>
      <c r="BP891" s="141" t="str">
        <f t="shared" si="5519"/>
        <v>AD155</v>
      </c>
      <c r="BQ891" s="141" t="str">
        <f t="shared" si="5520"/>
        <v>AE155</v>
      </c>
      <c r="BR891" s="141" t="str">
        <f t="shared" si="5521"/>
        <v>AF155</v>
      </c>
      <c r="BS891" s="141" t="str">
        <f t="shared" si="5522"/>
        <v>AG155</v>
      </c>
      <c r="BT891" s="141" t="str">
        <f t="shared" si="5523"/>
        <v>AH155</v>
      </c>
      <c r="BU891" s="141" t="str">
        <f t="shared" si="5524"/>
        <v>AI155</v>
      </c>
      <c r="BV891" s="141" t="str">
        <f t="shared" si="5525"/>
        <v>AJ155</v>
      </c>
      <c r="BW891" s="141" t="str">
        <f t="shared" si="5526"/>
        <v>AK155</v>
      </c>
      <c r="BX891" s="141" t="str">
        <f t="shared" si="5527"/>
        <v>AL155</v>
      </c>
      <c r="BY891" s="141" t="str">
        <f t="shared" si="5528"/>
        <v>AM155</v>
      </c>
      <c r="BZ891" s="141" t="str">
        <f t="shared" si="5529"/>
        <v>AN155</v>
      </c>
      <c r="CA891" s="141" t="str">
        <f t="shared" si="5530"/>
        <v>AO155</v>
      </c>
      <c r="CB891" s="141" t="str">
        <f t="shared" si="5531"/>
        <v>AP155</v>
      </c>
      <c r="CC891" s="141" t="str">
        <f t="shared" si="5532"/>
        <v>AQ155</v>
      </c>
      <c r="CD891" s="141" t="str">
        <f t="shared" si="5533"/>
        <v>AR155</v>
      </c>
      <c r="CE891" s="141" t="str">
        <f t="shared" si="5534"/>
        <v>AS155</v>
      </c>
      <c r="CF891" s="140"/>
      <c r="CG891" s="142" t="str">
        <f t="shared" si="5535"/>
        <v>N</v>
      </c>
      <c r="CH891" s="142" t="str">
        <f t="shared" si="5536"/>
        <v>O</v>
      </c>
      <c r="CI891" s="142" t="str">
        <f t="shared" si="5537"/>
        <v>P</v>
      </c>
      <c r="CJ891" s="142" t="str">
        <f t="shared" si="5538"/>
        <v>Q</v>
      </c>
      <c r="CK891" s="142" t="str">
        <f t="shared" si="5539"/>
        <v>R</v>
      </c>
      <c r="CL891" s="142" t="str">
        <f t="shared" si="5540"/>
        <v>S</v>
      </c>
      <c r="CM891" s="142" t="str">
        <f t="shared" si="5541"/>
        <v>T</v>
      </c>
      <c r="CN891" s="142" t="str">
        <f t="shared" si="5542"/>
        <v>U</v>
      </c>
      <c r="CO891" s="142" t="str">
        <f t="shared" si="5543"/>
        <v>V</v>
      </c>
      <c r="CP891" s="142" t="str">
        <f t="shared" si="5544"/>
        <v>W</v>
      </c>
      <c r="CQ891" s="142" t="str">
        <f t="shared" si="5545"/>
        <v>X</v>
      </c>
      <c r="CR891" s="142" t="str">
        <f t="shared" si="5546"/>
        <v>Y</v>
      </c>
      <c r="CS891" s="142" t="str">
        <f t="shared" si="5547"/>
        <v>Z</v>
      </c>
      <c r="CT891" s="142" t="str">
        <f t="shared" si="5548"/>
        <v>AA</v>
      </c>
      <c r="CU891" s="142" t="str">
        <f t="shared" si="5549"/>
        <v>AB</v>
      </c>
      <c r="CV891" s="142" t="str">
        <f t="shared" si="5550"/>
        <v>AC</v>
      </c>
      <c r="CW891" s="142" t="str">
        <f t="shared" si="5551"/>
        <v>AD</v>
      </c>
      <c r="CX891" s="142" t="str">
        <f t="shared" si="5552"/>
        <v>AE</v>
      </c>
      <c r="CY891" s="142" t="str">
        <f t="shared" si="5553"/>
        <v>AF</v>
      </c>
      <c r="CZ891" s="142" t="str">
        <f t="shared" si="5554"/>
        <v>AG</v>
      </c>
      <c r="DA891" s="142" t="str">
        <f t="shared" si="5555"/>
        <v>AH</v>
      </c>
      <c r="DB891" s="142" t="str">
        <f t="shared" si="5556"/>
        <v>AI</v>
      </c>
      <c r="DC891" s="142" t="str">
        <f t="shared" si="5557"/>
        <v>AJ</v>
      </c>
      <c r="DD891" s="142" t="str">
        <f t="shared" si="5558"/>
        <v>AK</v>
      </c>
      <c r="DE891" s="142" t="str">
        <f t="shared" si="5559"/>
        <v>AL</v>
      </c>
      <c r="DF891" s="142" t="str">
        <f t="shared" si="5560"/>
        <v>AM</v>
      </c>
      <c r="DG891" s="142" t="str">
        <f t="shared" si="5561"/>
        <v>AN</v>
      </c>
      <c r="DH891" s="142" t="str">
        <f t="shared" si="5562"/>
        <v>AO</v>
      </c>
      <c r="DI891" s="142" t="str">
        <f t="shared" si="5563"/>
        <v>AP</v>
      </c>
      <c r="DJ891" s="142" t="str">
        <f t="shared" si="5564"/>
        <v>AQ</v>
      </c>
      <c r="DK891" s="142" t="str">
        <f t="shared" si="5565"/>
        <v>AR</v>
      </c>
      <c r="DL891" s="142" t="str">
        <f t="shared" si="5566"/>
        <v>AS</v>
      </c>
    </row>
    <row r="892" spans="2:116" ht="15.95">
      <c r="B892" t="str">
        <f t="shared" ref="B892:B893" si="5667">"Chem_"&amp;C892</f>
        <v>Chem_Ammonium nitrate</v>
      </c>
      <c r="C892" s="12" t="s">
        <v>100</v>
      </c>
      <c r="D892" s="12" t="s">
        <v>311</v>
      </c>
      <c r="E892" s="12" t="s">
        <v>145</v>
      </c>
      <c r="F892" s="12" t="s">
        <v>284</v>
      </c>
      <c r="G892" s="12"/>
      <c r="H892" s="12" t="s">
        <v>32</v>
      </c>
      <c r="I892" s="12" t="s">
        <v>36</v>
      </c>
      <c r="J892" s="12" t="s">
        <v>122</v>
      </c>
      <c r="K892" t="str">
        <f>INDEX('Unit list'!$D:$D,MATCH($I892,'Unit list'!$C:$C,0))</f>
        <v>total USD/tpA</v>
      </c>
      <c r="L892" s="15">
        <f>INDEX('Unit list'!$E:$E,MATCH($I892,'Unit list'!$C:$C,0))</f>
        <v>1</v>
      </c>
      <c r="M892" t="str">
        <f t="shared" si="5632"/>
        <v>total USD/tpAAN</v>
      </c>
      <c r="N892" s="15">
        <f>INDEX('Unit list'!$F:$F,MATCH($I892,'Unit list'!$C:$C,0))</f>
        <v>0</v>
      </c>
      <c r="P892" s="84">
        <f t="shared" ca="1" si="5635"/>
        <v>0</v>
      </c>
      <c r="Q892" s="84">
        <f t="shared" ca="1" si="5636"/>
        <v>0</v>
      </c>
      <c r="R892" s="84">
        <f t="shared" ca="1" si="5637"/>
        <v>0</v>
      </c>
      <c r="S892" s="84">
        <f t="shared" ca="1" si="5638"/>
        <v>0</v>
      </c>
      <c r="T892" s="84">
        <f t="shared" ca="1" si="5639"/>
        <v>0</v>
      </c>
      <c r="U892" s="84">
        <f t="shared" ca="1" si="5640"/>
        <v>0</v>
      </c>
      <c r="V892" s="84">
        <f t="shared" ca="1" si="5641"/>
        <v>0</v>
      </c>
      <c r="W892" s="84">
        <f t="shared" ca="1" si="5642"/>
        <v>0</v>
      </c>
      <c r="X892" s="84">
        <f t="shared" ca="1" si="5643"/>
        <v>0</v>
      </c>
      <c r="Y892" s="84">
        <f t="shared" ca="1" si="5644"/>
        <v>0</v>
      </c>
      <c r="Z892" s="84">
        <f t="shared" ca="1" si="5645"/>
        <v>0</v>
      </c>
      <c r="AA892" s="84">
        <f t="shared" ca="1" si="5646"/>
        <v>0</v>
      </c>
      <c r="AB892" s="84">
        <f t="shared" ca="1" si="5647"/>
        <v>0</v>
      </c>
      <c r="AC892" s="84">
        <f t="shared" ca="1" si="5648"/>
        <v>0</v>
      </c>
      <c r="AD892" s="84">
        <f t="shared" ca="1" si="5649"/>
        <v>0</v>
      </c>
      <c r="AE892" s="84">
        <f t="shared" ca="1" si="5650"/>
        <v>0</v>
      </c>
      <c r="AF892" s="84">
        <f t="shared" ca="1" si="5651"/>
        <v>0</v>
      </c>
      <c r="AG892" s="84">
        <f t="shared" ca="1" si="5652"/>
        <v>0</v>
      </c>
      <c r="AH892" s="84">
        <f t="shared" ca="1" si="5653"/>
        <v>0</v>
      </c>
      <c r="AI892" s="84">
        <f t="shared" ca="1" si="5654"/>
        <v>0</v>
      </c>
      <c r="AJ892" s="84">
        <f t="shared" ca="1" si="5655"/>
        <v>0</v>
      </c>
      <c r="AK892" s="84">
        <f t="shared" ca="1" si="5656"/>
        <v>0</v>
      </c>
      <c r="AL892" s="84">
        <f t="shared" ca="1" si="5657"/>
        <v>0</v>
      </c>
      <c r="AM892" s="84">
        <f t="shared" ca="1" si="5658"/>
        <v>0</v>
      </c>
      <c r="AN892" s="84">
        <f t="shared" ca="1" si="5659"/>
        <v>0</v>
      </c>
      <c r="AO892" s="84">
        <f t="shared" ca="1" si="5660"/>
        <v>0</v>
      </c>
      <c r="AP892" s="84">
        <f t="shared" ca="1" si="5661"/>
        <v>0</v>
      </c>
      <c r="AQ892" s="84">
        <f t="shared" ca="1" si="5662"/>
        <v>0</v>
      </c>
      <c r="AR892" s="84">
        <f t="shared" ca="1" si="5663"/>
        <v>0</v>
      </c>
      <c r="AS892" s="84">
        <f t="shared" ca="1" si="5664"/>
        <v>0</v>
      </c>
      <c r="AT892" s="84">
        <f t="shared" ca="1" si="5665"/>
        <v>0</v>
      </c>
      <c r="AW892" s="140" t="s">
        <v>345</v>
      </c>
      <c r="AX892" s="140">
        <f t="shared" si="5666"/>
        <v>156</v>
      </c>
      <c r="AY892" s="141" t="str" cm="1">
        <f t="array" ref="AY892">D892&amp;"_"&amp;INDEX(Table18[Calcultion sheet],MATCH(1,('Business case OPEX &amp; CAPEX'!$E892=Table18[Technology])*($C892=Table18[Chemical]),0))</f>
        <v>AN_conventional</v>
      </c>
      <c r="AZ892" s="141" t="str">
        <f t="shared" ref="AZ892:AZ893" si="5668">CG892&amp;$AX892</f>
        <v>N156</v>
      </c>
      <c r="BA892" s="141" t="str">
        <f t="shared" ref="BA892:BA893" si="5669">CH892&amp;$AX892</f>
        <v>O156</v>
      </c>
      <c r="BB892" s="141" t="str">
        <f t="shared" ref="BB892:BB893" si="5670">CI892&amp;$AX892</f>
        <v>P156</v>
      </c>
      <c r="BC892" s="141" t="str">
        <f t="shared" ref="BC892:BC893" si="5671">CJ892&amp;$AX892</f>
        <v>Q156</v>
      </c>
      <c r="BD892" s="141" t="str">
        <f t="shared" ref="BD892:BD893" si="5672">CK892&amp;$AX892</f>
        <v>R156</v>
      </c>
      <c r="BE892" s="141" t="str">
        <f t="shared" ref="BE892:BE893" si="5673">CL892&amp;$AX892</f>
        <v>S156</v>
      </c>
      <c r="BF892" s="141" t="str">
        <f t="shared" ref="BF892:BF893" si="5674">CM892&amp;$AX892</f>
        <v>T156</v>
      </c>
      <c r="BG892" s="141" t="str">
        <f t="shared" ref="BG892:BG893" si="5675">CN892&amp;$AX892</f>
        <v>U156</v>
      </c>
      <c r="BH892" s="141" t="str">
        <f t="shared" ref="BH892:BH893" si="5676">CO892&amp;$AX892</f>
        <v>V156</v>
      </c>
      <c r="BI892" s="141" t="str">
        <f t="shared" ref="BI892:BI893" si="5677">CP892&amp;$AX892</f>
        <v>W156</v>
      </c>
      <c r="BJ892" s="141" t="str">
        <f t="shared" ref="BJ892:BJ893" si="5678">CQ892&amp;$AX892</f>
        <v>X156</v>
      </c>
      <c r="BK892" s="141" t="str">
        <f t="shared" ref="BK892:BK893" si="5679">CR892&amp;$AX892</f>
        <v>Y156</v>
      </c>
      <c r="BL892" s="141" t="str">
        <f t="shared" ref="BL892:BL893" si="5680">CS892&amp;$AX892</f>
        <v>Z156</v>
      </c>
      <c r="BM892" s="141" t="str">
        <f t="shared" ref="BM892:BM893" si="5681">CT892&amp;$AX892</f>
        <v>AA156</v>
      </c>
      <c r="BN892" s="141" t="str">
        <f t="shared" ref="BN892:BN893" si="5682">CU892&amp;$AX892</f>
        <v>AB156</v>
      </c>
      <c r="BO892" s="141" t="str">
        <f t="shared" ref="BO892:BO893" si="5683">CV892&amp;$AX892</f>
        <v>AC156</v>
      </c>
      <c r="BP892" s="141" t="str">
        <f t="shared" ref="BP892:BP893" si="5684">CW892&amp;$AX892</f>
        <v>AD156</v>
      </c>
      <c r="BQ892" s="141" t="str">
        <f t="shared" ref="BQ892:BQ893" si="5685">CX892&amp;$AX892</f>
        <v>AE156</v>
      </c>
      <c r="BR892" s="141" t="str">
        <f t="shared" ref="BR892:BR893" si="5686">CY892&amp;$AX892</f>
        <v>AF156</v>
      </c>
      <c r="BS892" s="141" t="str">
        <f t="shared" ref="BS892:BS893" si="5687">CZ892&amp;$AX892</f>
        <v>AG156</v>
      </c>
      <c r="BT892" s="141" t="str">
        <f t="shared" ref="BT892:BT893" si="5688">DA892&amp;$AX892</f>
        <v>AH156</v>
      </c>
      <c r="BU892" s="141" t="str">
        <f t="shared" ref="BU892:BU893" si="5689">DB892&amp;$AX892</f>
        <v>AI156</v>
      </c>
      <c r="BV892" s="141" t="str">
        <f t="shared" ref="BV892:BV893" si="5690">DC892&amp;$AX892</f>
        <v>AJ156</v>
      </c>
      <c r="BW892" s="141" t="str">
        <f t="shared" ref="BW892:BW893" si="5691">DD892&amp;$AX892</f>
        <v>AK156</v>
      </c>
      <c r="BX892" s="141" t="str">
        <f t="shared" ref="BX892:BX893" si="5692">DE892&amp;$AX892</f>
        <v>AL156</v>
      </c>
      <c r="BY892" s="141" t="str">
        <f t="shared" ref="BY892:BY893" si="5693">DF892&amp;$AX892</f>
        <v>AM156</v>
      </c>
      <c r="BZ892" s="141" t="str">
        <f t="shared" ref="BZ892:BZ893" si="5694">DG892&amp;$AX892</f>
        <v>AN156</v>
      </c>
      <c r="CA892" s="141" t="str">
        <f t="shared" ref="CA892:CA893" si="5695">DH892&amp;$AX892</f>
        <v>AO156</v>
      </c>
      <c r="CB892" s="141" t="str">
        <f t="shared" ref="CB892:CB893" si="5696">DI892&amp;$AX892</f>
        <v>AP156</v>
      </c>
      <c r="CC892" s="141" t="str">
        <f t="shared" ref="CC892:CC893" si="5697">DJ892&amp;$AX892</f>
        <v>AQ156</v>
      </c>
      <c r="CD892" s="141" t="str">
        <f t="shared" ref="CD892:CD893" si="5698">DK892&amp;$AX892</f>
        <v>AR156</v>
      </c>
      <c r="CE892" s="141" t="str">
        <f t="shared" ref="CE892:CE893" si="5699">DL892&amp;$AX892</f>
        <v>AS156</v>
      </c>
      <c r="CF892" s="140"/>
      <c r="CG892" s="142" t="str">
        <f t="shared" ref="CG892:CG893" si="5700">AW892</f>
        <v>N</v>
      </c>
      <c r="CH892" s="142" t="str">
        <f t="shared" ref="CH892:CH893" si="5701">IF(AND(LEN(CG892)=1,CG892&lt;&gt;"Z"),CHAR(CODE(CG892)+1),IF(RIGHT(CG892,1)="Z", CHAR(65+MOD(CODE(LEFT(CG892,1))+1-65,26)),LEFT(CG892,1)) &amp; CHAR(65+MOD(CODE(RIGHT(CG892,1))+1-65,26)))</f>
        <v>O</v>
      </c>
      <c r="CI892" s="142" t="str">
        <f t="shared" ref="CI892:CI893" si="5702">IF(AND(LEN(CH892)=1,CH892&lt;&gt;"Z"),CHAR(CODE(CH892)+1),IF(RIGHT(CH892,1)="Z", CHAR(65+MOD(CODE(LEFT(CH892,1))+1-65,26)),LEFT(CH892,1)) &amp; CHAR(65+MOD(CODE(RIGHT(CH892,1))+1-65,26)))</f>
        <v>P</v>
      </c>
      <c r="CJ892" s="142" t="str">
        <f t="shared" ref="CJ892:CJ893" si="5703">IF(AND(LEN(CI892)=1,CI892&lt;&gt;"Z"),CHAR(CODE(CI892)+1),IF(RIGHT(CI892,1)="Z", CHAR(65+MOD(CODE(LEFT(CI892,1))+1-65,26)),LEFT(CI892,1)) &amp; CHAR(65+MOD(CODE(RIGHT(CI892,1))+1-65,26)))</f>
        <v>Q</v>
      </c>
      <c r="CK892" s="142" t="str">
        <f t="shared" ref="CK892:CK893" si="5704">IF(AND(LEN(CJ892)=1,CJ892&lt;&gt;"Z"),CHAR(CODE(CJ892)+1),IF(RIGHT(CJ892,1)="Z", CHAR(65+MOD(CODE(LEFT(CJ892,1))+1-65,26)),LEFT(CJ892,1)) &amp; CHAR(65+MOD(CODE(RIGHT(CJ892,1))+1-65,26)))</f>
        <v>R</v>
      </c>
      <c r="CL892" s="142" t="str">
        <f t="shared" ref="CL892:CL893" si="5705">IF(AND(LEN(CK892)=1,CK892&lt;&gt;"Z"),CHAR(CODE(CK892)+1),IF(RIGHT(CK892,1)="Z", CHAR(65+MOD(CODE(LEFT(CK892,1))+1-65,26)),LEFT(CK892,1)) &amp; CHAR(65+MOD(CODE(RIGHT(CK892,1))+1-65,26)))</f>
        <v>S</v>
      </c>
      <c r="CM892" s="142" t="str">
        <f t="shared" ref="CM892:CM893" si="5706">IF(AND(LEN(CL892)=1,CL892&lt;&gt;"Z"),CHAR(CODE(CL892)+1),IF(RIGHT(CL892,1)="Z", CHAR(65+MOD(CODE(LEFT(CL892,1))+1-65,26)),LEFT(CL892,1)) &amp; CHAR(65+MOD(CODE(RIGHT(CL892,1))+1-65,26)))</f>
        <v>T</v>
      </c>
      <c r="CN892" s="142" t="str">
        <f t="shared" ref="CN892:CN893" si="5707">IF(AND(LEN(CM892)=1,CM892&lt;&gt;"Z"),CHAR(CODE(CM892)+1),IF(RIGHT(CM892,1)="Z", CHAR(65+MOD(CODE(LEFT(CM892,1))+1-65,26)),LEFT(CM892,1)) &amp; CHAR(65+MOD(CODE(RIGHT(CM892,1))+1-65,26)))</f>
        <v>U</v>
      </c>
      <c r="CO892" s="142" t="str">
        <f t="shared" ref="CO892:CO893" si="5708">IF(AND(LEN(CN892)=1,CN892&lt;&gt;"Z"),CHAR(CODE(CN892)+1),IF(RIGHT(CN892,1)="Z", CHAR(65+MOD(CODE(LEFT(CN892,1))+1-65,26)),LEFT(CN892,1)) &amp; CHAR(65+MOD(CODE(RIGHT(CN892,1))+1-65,26)))</f>
        <v>V</v>
      </c>
      <c r="CP892" s="142" t="str">
        <f t="shared" ref="CP892:CP893" si="5709">IF(AND(LEN(CO892)=1,CO892&lt;&gt;"Z"),CHAR(CODE(CO892)+1),IF(RIGHT(CO892,1)="Z", CHAR(65+MOD(CODE(LEFT(CO892,1))+1-65,26)),LEFT(CO892,1)) &amp; CHAR(65+MOD(CODE(RIGHT(CO892,1))+1-65,26)))</f>
        <v>W</v>
      </c>
      <c r="CQ892" s="142" t="str">
        <f t="shared" ref="CQ892:CQ893" si="5710">IF(AND(LEN(CP892)=1,CP892&lt;&gt;"Z"),CHAR(CODE(CP892)+1),IF(RIGHT(CP892,1)="Z", CHAR(65+MOD(CODE(LEFT(CP892,1))+1-65,26)),LEFT(CP892,1)) &amp; CHAR(65+MOD(CODE(RIGHT(CP892,1))+1-65,26)))</f>
        <v>X</v>
      </c>
      <c r="CR892" s="142" t="str">
        <f t="shared" ref="CR892:CR893" si="5711">IF(AND(LEN(CQ892)=1,CQ892&lt;&gt;"Z"),CHAR(CODE(CQ892)+1),IF(RIGHT(CQ892,1)="Z", CHAR(65+MOD(CODE(LEFT(CQ892,1))+1-65,26)),LEFT(CQ892,1)) &amp; CHAR(65+MOD(CODE(RIGHT(CQ892,1))+1-65,26)))</f>
        <v>Y</v>
      </c>
      <c r="CS892" s="142" t="str">
        <f t="shared" ref="CS892:CS893" si="5712">IF(AND(LEN(CR892)=1,CR892&lt;&gt;"Z"),CHAR(CODE(CR892)+1),IF(RIGHT(CR892,1)="Z", CHAR(65+MOD(CODE(LEFT(CR892,1))+1-65,26)),LEFT(CR892,1)) &amp; CHAR(65+MOD(CODE(RIGHT(CR892,1))+1-65,26)))</f>
        <v>Z</v>
      </c>
      <c r="CT892" s="142" t="str">
        <f t="shared" ref="CT892:CT893" si="5713">IF(AND(LEN(CS892)=1,CS892&lt;&gt;"Z"),CHAR(CODE(CS892)+1),IF(RIGHT(CS892,1)="Z", CHAR(65+MOD(CODE(LEFT(CS892,1))+1-65,26)),LEFT(CS892,1)) &amp; CHAR(65+MOD(CODE(RIGHT(CS892,1))+1-65,26)))</f>
        <v>AA</v>
      </c>
      <c r="CU892" s="142" t="str">
        <f t="shared" ref="CU892:CU893" si="5714">IF(AND(LEN(CT892)=1,CT892&lt;&gt;"Z"),CHAR(CODE(CT892)+1),IF(RIGHT(CT892,1)="Z", CHAR(65+MOD(CODE(LEFT(CT892,1))+1-65,26)),LEFT(CT892,1)) &amp; CHAR(65+MOD(CODE(RIGHT(CT892,1))+1-65,26)))</f>
        <v>AB</v>
      </c>
      <c r="CV892" s="142" t="str">
        <f t="shared" ref="CV892:CV893" si="5715">IF(AND(LEN(CU892)=1,CU892&lt;&gt;"Z"),CHAR(CODE(CU892)+1),IF(RIGHT(CU892,1)="Z", CHAR(65+MOD(CODE(LEFT(CU892,1))+1-65,26)),LEFT(CU892,1)) &amp; CHAR(65+MOD(CODE(RIGHT(CU892,1))+1-65,26)))</f>
        <v>AC</v>
      </c>
      <c r="CW892" s="142" t="str">
        <f t="shared" ref="CW892:CW893" si="5716">IF(AND(LEN(CV892)=1,CV892&lt;&gt;"Z"),CHAR(CODE(CV892)+1),IF(RIGHT(CV892,1)="Z", CHAR(65+MOD(CODE(LEFT(CV892,1))+1-65,26)),LEFT(CV892,1)) &amp; CHAR(65+MOD(CODE(RIGHT(CV892,1))+1-65,26)))</f>
        <v>AD</v>
      </c>
      <c r="CX892" s="142" t="str">
        <f t="shared" ref="CX892:CX893" si="5717">IF(AND(LEN(CW892)=1,CW892&lt;&gt;"Z"),CHAR(CODE(CW892)+1),IF(RIGHT(CW892,1)="Z", CHAR(65+MOD(CODE(LEFT(CW892,1))+1-65,26)),LEFT(CW892,1)) &amp; CHAR(65+MOD(CODE(RIGHT(CW892,1))+1-65,26)))</f>
        <v>AE</v>
      </c>
      <c r="CY892" s="142" t="str">
        <f t="shared" ref="CY892:CY893" si="5718">IF(AND(LEN(CX892)=1,CX892&lt;&gt;"Z"),CHAR(CODE(CX892)+1),IF(RIGHT(CX892,1)="Z", CHAR(65+MOD(CODE(LEFT(CX892,1))+1-65,26)),LEFT(CX892,1)) &amp; CHAR(65+MOD(CODE(RIGHT(CX892,1))+1-65,26)))</f>
        <v>AF</v>
      </c>
      <c r="CZ892" s="142" t="str">
        <f t="shared" ref="CZ892:CZ893" si="5719">IF(AND(LEN(CY892)=1,CY892&lt;&gt;"Z"),CHAR(CODE(CY892)+1),IF(RIGHT(CY892,1)="Z", CHAR(65+MOD(CODE(LEFT(CY892,1))+1-65,26)),LEFT(CY892,1)) &amp; CHAR(65+MOD(CODE(RIGHT(CY892,1))+1-65,26)))</f>
        <v>AG</v>
      </c>
      <c r="DA892" s="142" t="str">
        <f t="shared" ref="DA892:DA893" si="5720">IF(AND(LEN(CZ892)=1,CZ892&lt;&gt;"Z"),CHAR(CODE(CZ892)+1),IF(RIGHT(CZ892,1)="Z", CHAR(65+MOD(CODE(LEFT(CZ892,1))+1-65,26)),LEFT(CZ892,1)) &amp; CHAR(65+MOD(CODE(RIGHT(CZ892,1))+1-65,26)))</f>
        <v>AH</v>
      </c>
      <c r="DB892" s="142" t="str">
        <f t="shared" ref="DB892:DB893" si="5721">IF(AND(LEN(DA892)=1,DA892&lt;&gt;"Z"),CHAR(CODE(DA892)+1),IF(RIGHT(DA892,1)="Z", CHAR(65+MOD(CODE(LEFT(DA892,1))+1-65,26)),LEFT(DA892,1)) &amp; CHAR(65+MOD(CODE(RIGHT(DA892,1))+1-65,26)))</f>
        <v>AI</v>
      </c>
      <c r="DC892" s="142" t="str">
        <f t="shared" ref="DC892:DC893" si="5722">IF(AND(LEN(DB892)=1,DB892&lt;&gt;"Z"),CHAR(CODE(DB892)+1),IF(RIGHT(DB892,1)="Z", CHAR(65+MOD(CODE(LEFT(DB892,1))+1-65,26)),LEFT(DB892,1)) &amp; CHAR(65+MOD(CODE(RIGHT(DB892,1))+1-65,26)))</f>
        <v>AJ</v>
      </c>
      <c r="DD892" s="142" t="str">
        <f t="shared" ref="DD892:DD893" si="5723">IF(AND(LEN(DC892)=1,DC892&lt;&gt;"Z"),CHAR(CODE(DC892)+1),IF(RIGHT(DC892,1)="Z", CHAR(65+MOD(CODE(LEFT(DC892,1))+1-65,26)),LEFT(DC892,1)) &amp; CHAR(65+MOD(CODE(RIGHT(DC892,1))+1-65,26)))</f>
        <v>AK</v>
      </c>
      <c r="DE892" s="142" t="str">
        <f t="shared" ref="DE892:DE893" si="5724">IF(AND(LEN(DD892)=1,DD892&lt;&gt;"Z"),CHAR(CODE(DD892)+1),IF(RIGHT(DD892,1)="Z", CHAR(65+MOD(CODE(LEFT(DD892,1))+1-65,26)),LEFT(DD892,1)) &amp; CHAR(65+MOD(CODE(RIGHT(DD892,1))+1-65,26)))</f>
        <v>AL</v>
      </c>
      <c r="DF892" s="142" t="str">
        <f t="shared" ref="DF892:DF893" si="5725">IF(AND(LEN(DE892)=1,DE892&lt;&gt;"Z"),CHAR(CODE(DE892)+1),IF(RIGHT(DE892,1)="Z", CHAR(65+MOD(CODE(LEFT(DE892,1))+1-65,26)),LEFT(DE892,1)) &amp; CHAR(65+MOD(CODE(RIGHT(DE892,1))+1-65,26)))</f>
        <v>AM</v>
      </c>
      <c r="DG892" s="142" t="str">
        <f t="shared" ref="DG892:DG893" si="5726">IF(AND(LEN(DF892)=1,DF892&lt;&gt;"Z"),CHAR(CODE(DF892)+1),IF(RIGHT(DF892,1)="Z", CHAR(65+MOD(CODE(LEFT(DF892,1))+1-65,26)),LEFT(DF892,1)) &amp; CHAR(65+MOD(CODE(RIGHT(DF892,1))+1-65,26)))</f>
        <v>AN</v>
      </c>
      <c r="DH892" s="142" t="str">
        <f t="shared" ref="DH892:DH893" si="5727">IF(AND(LEN(DG892)=1,DG892&lt;&gt;"Z"),CHAR(CODE(DG892)+1),IF(RIGHT(DG892,1)="Z", CHAR(65+MOD(CODE(LEFT(DG892,1))+1-65,26)),LEFT(DG892,1)) &amp; CHAR(65+MOD(CODE(RIGHT(DG892,1))+1-65,26)))</f>
        <v>AO</v>
      </c>
      <c r="DI892" s="142" t="str">
        <f t="shared" ref="DI892:DI893" si="5728">IF(AND(LEN(DH892)=1,DH892&lt;&gt;"Z"),CHAR(CODE(DH892)+1),IF(RIGHT(DH892,1)="Z", CHAR(65+MOD(CODE(LEFT(DH892,1))+1-65,26)),LEFT(DH892,1)) &amp; CHAR(65+MOD(CODE(RIGHT(DH892,1))+1-65,26)))</f>
        <v>AP</v>
      </c>
      <c r="DJ892" s="142" t="str">
        <f t="shared" ref="DJ892:DJ893" si="5729">IF(AND(LEN(DI892)=1,DI892&lt;&gt;"Z"),CHAR(CODE(DI892)+1),IF(RIGHT(DI892,1)="Z", CHAR(65+MOD(CODE(LEFT(DI892,1))+1-65,26)),LEFT(DI892,1)) &amp; CHAR(65+MOD(CODE(RIGHT(DI892,1))+1-65,26)))</f>
        <v>AQ</v>
      </c>
      <c r="DK892" s="142" t="str">
        <f t="shared" ref="DK892:DK893" si="5730">IF(AND(LEN(DJ892)=1,DJ892&lt;&gt;"Z"),CHAR(CODE(DJ892)+1),IF(RIGHT(DJ892,1)="Z", CHAR(65+MOD(CODE(LEFT(DJ892,1))+1-65,26)),LEFT(DJ892,1)) &amp; CHAR(65+MOD(CODE(RIGHT(DJ892,1))+1-65,26)))</f>
        <v>AR</v>
      </c>
      <c r="DL892" s="142" t="str">
        <f t="shared" ref="DL892:DL893" si="5731">IF(AND(LEN(DK892)=1,DK892&lt;&gt;"Z"),CHAR(CODE(DK892)+1),IF(RIGHT(DK892,1)="Z", CHAR(65+MOD(CODE(LEFT(DK892,1))+1-65,26)),LEFT(DK892,1)) &amp; CHAR(65+MOD(CODE(RIGHT(DK892,1))+1-65,26)))</f>
        <v>AS</v>
      </c>
    </row>
    <row r="893" spans="2:116" ht="15.95">
      <c r="B893" t="str">
        <f t="shared" si="5667"/>
        <v>Chem_Ammonium nitrate</v>
      </c>
      <c r="C893" s="12" t="s">
        <v>100</v>
      </c>
      <c r="D893" s="12" t="s">
        <v>311</v>
      </c>
      <c r="E893" s="12" t="s">
        <v>145</v>
      </c>
      <c r="F893" s="12" t="s">
        <v>284</v>
      </c>
      <c r="G893" s="12"/>
      <c r="H893" s="12" t="s">
        <v>32</v>
      </c>
      <c r="I893" s="12" t="s">
        <v>36</v>
      </c>
      <c r="J893" s="12" t="s">
        <v>131</v>
      </c>
      <c r="K893" t="str">
        <f>INDEX('Unit list'!$D:$D,MATCH($I893,'Unit list'!$C:$C,0))</f>
        <v>total USD/tpA</v>
      </c>
      <c r="L893" s="15">
        <f>INDEX('Unit list'!$E:$E,MATCH($I893,'Unit list'!$C:$C,0))</f>
        <v>1</v>
      </c>
      <c r="M893" t="str">
        <f t="shared" si="5632"/>
        <v>total USD/tpAAN</v>
      </c>
      <c r="N893" s="15">
        <f>INDEX('Unit list'!$F:$F,MATCH($I893,'Unit list'!$C:$C,0))</f>
        <v>0</v>
      </c>
      <c r="P893" s="84">
        <f t="shared" ca="1" si="5635"/>
        <v>0</v>
      </c>
      <c r="Q893" s="84">
        <f t="shared" ca="1" si="5636"/>
        <v>0</v>
      </c>
      <c r="R893" s="84">
        <f t="shared" ca="1" si="5637"/>
        <v>0</v>
      </c>
      <c r="S893" s="84">
        <f t="shared" ca="1" si="5638"/>
        <v>0</v>
      </c>
      <c r="T893" s="84">
        <f t="shared" ca="1" si="5639"/>
        <v>0</v>
      </c>
      <c r="U893" s="84">
        <f t="shared" ca="1" si="5640"/>
        <v>0</v>
      </c>
      <c r="V893" s="84">
        <f t="shared" ca="1" si="5641"/>
        <v>0</v>
      </c>
      <c r="W893" s="84">
        <f t="shared" ca="1" si="5642"/>
        <v>0</v>
      </c>
      <c r="X893" s="84">
        <f t="shared" ca="1" si="5643"/>
        <v>0</v>
      </c>
      <c r="Y893" s="84">
        <f t="shared" ca="1" si="5644"/>
        <v>0</v>
      </c>
      <c r="Z893" s="84">
        <f t="shared" ca="1" si="5645"/>
        <v>0</v>
      </c>
      <c r="AA893" s="84">
        <f t="shared" ca="1" si="5646"/>
        <v>0</v>
      </c>
      <c r="AB893" s="84">
        <f t="shared" ca="1" si="5647"/>
        <v>0</v>
      </c>
      <c r="AC893" s="84">
        <f t="shared" ca="1" si="5648"/>
        <v>0</v>
      </c>
      <c r="AD893" s="84">
        <f t="shared" ca="1" si="5649"/>
        <v>0</v>
      </c>
      <c r="AE893" s="84">
        <f t="shared" ca="1" si="5650"/>
        <v>0</v>
      </c>
      <c r="AF893" s="84">
        <f t="shared" ca="1" si="5651"/>
        <v>0</v>
      </c>
      <c r="AG893" s="84">
        <f t="shared" ca="1" si="5652"/>
        <v>0</v>
      </c>
      <c r="AH893" s="84">
        <f t="shared" ca="1" si="5653"/>
        <v>0</v>
      </c>
      <c r="AI893" s="84">
        <f t="shared" ca="1" si="5654"/>
        <v>0</v>
      </c>
      <c r="AJ893" s="84">
        <f t="shared" ca="1" si="5655"/>
        <v>0</v>
      </c>
      <c r="AK893" s="84">
        <f t="shared" ca="1" si="5656"/>
        <v>0</v>
      </c>
      <c r="AL893" s="84">
        <f t="shared" ca="1" si="5657"/>
        <v>0</v>
      </c>
      <c r="AM893" s="84">
        <f t="shared" ca="1" si="5658"/>
        <v>0</v>
      </c>
      <c r="AN893" s="84">
        <f t="shared" ca="1" si="5659"/>
        <v>0</v>
      </c>
      <c r="AO893" s="84">
        <f t="shared" ca="1" si="5660"/>
        <v>0</v>
      </c>
      <c r="AP893" s="84">
        <f t="shared" ca="1" si="5661"/>
        <v>0</v>
      </c>
      <c r="AQ893" s="84">
        <f t="shared" ca="1" si="5662"/>
        <v>0</v>
      </c>
      <c r="AR893" s="84">
        <f t="shared" ca="1" si="5663"/>
        <v>0</v>
      </c>
      <c r="AS893" s="84">
        <f t="shared" ca="1" si="5664"/>
        <v>0</v>
      </c>
      <c r="AT893" s="84">
        <f t="shared" ca="1" si="5665"/>
        <v>0</v>
      </c>
      <c r="AW893" s="140" t="s">
        <v>345</v>
      </c>
      <c r="AX893" s="140">
        <f t="shared" si="5666"/>
        <v>157</v>
      </c>
      <c r="AY893" s="141" t="str" cm="1">
        <f t="array" ref="AY893">D893&amp;"_"&amp;INDEX(Table18[Calcultion sheet],MATCH(1,('Business case OPEX &amp; CAPEX'!$E893=Table18[Technology])*($C893=Table18[Chemical]),0))</f>
        <v>AN_conventional</v>
      </c>
      <c r="AZ893" s="141" t="str">
        <f t="shared" si="5668"/>
        <v>N157</v>
      </c>
      <c r="BA893" s="141" t="str">
        <f t="shared" si="5669"/>
        <v>O157</v>
      </c>
      <c r="BB893" s="141" t="str">
        <f t="shared" si="5670"/>
        <v>P157</v>
      </c>
      <c r="BC893" s="141" t="str">
        <f t="shared" si="5671"/>
        <v>Q157</v>
      </c>
      <c r="BD893" s="141" t="str">
        <f t="shared" si="5672"/>
        <v>R157</v>
      </c>
      <c r="BE893" s="141" t="str">
        <f t="shared" si="5673"/>
        <v>S157</v>
      </c>
      <c r="BF893" s="141" t="str">
        <f t="shared" si="5674"/>
        <v>T157</v>
      </c>
      <c r="BG893" s="141" t="str">
        <f t="shared" si="5675"/>
        <v>U157</v>
      </c>
      <c r="BH893" s="141" t="str">
        <f t="shared" si="5676"/>
        <v>V157</v>
      </c>
      <c r="BI893" s="141" t="str">
        <f t="shared" si="5677"/>
        <v>W157</v>
      </c>
      <c r="BJ893" s="141" t="str">
        <f t="shared" si="5678"/>
        <v>X157</v>
      </c>
      <c r="BK893" s="141" t="str">
        <f t="shared" si="5679"/>
        <v>Y157</v>
      </c>
      <c r="BL893" s="141" t="str">
        <f t="shared" si="5680"/>
        <v>Z157</v>
      </c>
      <c r="BM893" s="141" t="str">
        <f t="shared" si="5681"/>
        <v>AA157</v>
      </c>
      <c r="BN893" s="141" t="str">
        <f t="shared" si="5682"/>
        <v>AB157</v>
      </c>
      <c r="BO893" s="141" t="str">
        <f t="shared" si="5683"/>
        <v>AC157</v>
      </c>
      <c r="BP893" s="141" t="str">
        <f t="shared" si="5684"/>
        <v>AD157</v>
      </c>
      <c r="BQ893" s="141" t="str">
        <f t="shared" si="5685"/>
        <v>AE157</v>
      </c>
      <c r="BR893" s="141" t="str">
        <f t="shared" si="5686"/>
        <v>AF157</v>
      </c>
      <c r="BS893" s="141" t="str">
        <f t="shared" si="5687"/>
        <v>AG157</v>
      </c>
      <c r="BT893" s="141" t="str">
        <f t="shared" si="5688"/>
        <v>AH157</v>
      </c>
      <c r="BU893" s="141" t="str">
        <f t="shared" si="5689"/>
        <v>AI157</v>
      </c>
      <c r="BV893" s="141" t="str">
        <f t="shared" si="5690"/>
        <v>AJ157</v>
      </c>
      <c r="BW893" s="141" t="str">
        <f t="shared" si="5691"/>
        <v>AK157</v>
      </c>
      <c r="BX893" s="141" t="str">
        <f t="shared" si="5692"/>
        <v>AL157</v>
      </c>
      <c r="BY893" s="141" t="str">
        <f t="shared" si="5693"/>
        <v>AM157</v>
      </c>
      <c r="BZ893" s="141" t="str">
        <f t="shared" si="5694"/>
        <v>AN157</v>
      </c>
      <c r="CA893" s="141" t="str">
        <f t="shared" si="5695"/>
        <v>AO157</v>
      </c>
      <c r="CB893" s="141" t="str">
        <f t="shared" si="5696"/>
        <v>AP157</v>
      </c>
      <c r="CC893" s="141" t="str">
        <f t="shared" si="5697"/>
        <v>AQ157</v>
      </c>
      <c r="CD893" s="141" t="str">
        <f t="shared" si="5698"/>
        <v>AR157</v>
      </c>
      <c r="CE893" s="141" t="str">
        <f t="shared" si="5699"/>
        <v>AS157</v>
      </c>
      <c r="CF893" s="140"/>
      <c r="CG893" s="142" t="str">
        <f t="shared" si="5700"/>
        <v>N</v>
      </c>
      <c r="CH893" s="142" t="str">
        <f t="shared" si="5701"/>
        <v>O</v>
      </c>
      <c r="CI893" s="142" t="str">
        <f t="shared" si="5702"/>
        <v>P</v>
      </c>
      <c r="CJ893" s="142" t="str">
        <f t="shared" si="5703"/>
        <v>Q</v>
      </c>
      <c r="CK893" s="142" t="str">
        <f t="shared" si="5704"/>
        <v>R</v>
      </c>
      <c r="CL893" s="142" t="str">
        <f t="shared" si="5705"/>
        <v>S</v>
      </c>
      <c r="CM893" s="142" t="str">
        <f t="shared" si="5706"/>
        <v>T</v>
      </c>
      <c r="CN893" s="142" t="str">
        <f t="shared" si="5707"/>
        <v>U</v>
      </c>
      <c r="CO893" s="142" t="str">
        <f t="shared" si="5708"/>
        <v>V</v>
      </c>
      <c r="CP893" s="142" t="str">
        <f t="shared" si="5709"/>
        <v>W</v>
      </c>
      <c r="CQ893" s="142" t="str">
        <f t="shared" si="5710"/>
        <v>X</v>
      </c>
      <c r="CR893" s="142" t="str">
        <f t="shared" si="5711"/>
        <v>Y</v>
      </c>
      <c r="CS893" s="142" t="str">
        <f t="shared" si="5712"/>
        <v>Z</v>
      </c>
      <c r="CT893" s="142" t="str">
        <f t="shared" si="5713"/>
        <v>AA</v>
      </c>
      <c r="CU893" s="142" t="str">
        <f t="shared" si="5714"/>
        <v>AB</v>
      </c>
      <c r="CV893" s="142" t="str">
        <f t="shared" si="5715"/>
        <v>AC</v>
      </c>
      <c r="CW893" s="142" t="str">
        <f t="shared" si="5716"/>
        <v>AD</v>
      </c>
      <c r="CX893" s="142" t="str">
        <f t="shared" si="5717"/>
        <v>AE</v>
      </c>
      <c r="CY893" s="142" t="str">
        <f t="shared" si="5718"/>
        <v>AF</v>
      </c>
      <c r="CZ893" s="142" t="str">
        <f t="shared" si="5719"/>
        <v>AG</v>
      </c>
      <c r="DA893" s="142" t="str">
        <f t="shared" si="5720"/>
        <v>AH</v>
      </c>
      <c r="DB893" s="142" t="str">
        <f t="shared" si="5721"/>
        <v>AI</v>
      </c>
      <c r="DC893" s="142" t="str">
        <f t="shared" si="5722"/>
        <v>AJ</v>
      </c>
      <c r="DD893" s="142" t="str">
        <f t="shared" si="5723"/>
        <v>AK</v>
      </c>
      <c r="DE893" s="142" t="str">
        <f t="shared" si="5724"/>
        <v>AL</v>
      </c>
      <c r="DF893" s="142" t="str">
        <f t="shared" si="5725"/>
        <v>AM</v>
      </c>
      <c r="DG893" s="142" t="str">
        <f t="shared" si="5726"/>
        <v>AN</v>
      </c>
      <c r="DH893" s="142" t="str">
        <f t="shared" si="5727"/>
        <v>AO</v>
      </c>
      <c r="DI893" s="142" t="str">
        <f t="shared" si="5728"/>
        <v>AP</v>
      </c>
      <c r="DJ893" s="142" t="str">
        <f t="shared" si="5729"/>
        <v>AQ</v>
      </c>
      <c r="DK893" s="142" t="str">
        <f t="shared" si="5730"/>
        <v>AR</v>
      </c>
      <c r="DL893" s="142" t="str">
        <f t="shared" si="5731"/>
        <v>AS</v>
      </c>
    </row>
    <row r="894" spans="2:116" ht="15.95">
      <c r="B894" t="str">
        <f t="shared" si="5501"/>
        <v>Chem_Ammonium nitrate</v>
      </c>
      <c r="C894" s="12" t="s">
        <v>100</v>
      </c>
      <c r="D894" s="12" t="s">
        <v>311</v>
      </c>
      <c r="E894" s="12" t="s">
        <v>145</v>
      </c>
      <c r="F894" s="12" t="s">
        <v>284</v>
      </c>
      <c r="G894" s="12"/>
      <c r="H894" s="12" t="s">
        <v>38</v>
      </c>
      <c r="I894" s="12" t="s">
        <v>346</v>
      </c>
      <c r="J894" s="12"/>
      <c r="K894" t="str">
        <f>INDEX('Unit list'!$D:$D,MATCH($I894,'Unit list'!$C:$C,0))</f>
        <v>USD/tpA</v>
      </c>
      <c r="L894" s="15">
        <f>INDEX('Unit list'!$E:$E,MATCH($I894,'Unit list'!$C:$C,0))</f>
        <v>1</v>
      </c>
      <c r="M894" t="str">
        <f t="shared" si="5632"/>
        <v>USD/tpAAN</v>
      </c>
      <c r="N894" s="15">
        <f>INDEX('Unit list'!$F:$F,MATCH($I894,'Unit list'!$C:$C,0))</f>
        <v>0</v>
      </c>
      <c r="P894" s="84" t="e">
        <f t="shared" ca="1" si="5635"/>
        <v>#VALUE!</v>
      </c>
      <c r="Q894" s="84" t="e">
        <f t="shared" ca="1" si="5636"/>
        <v>#VALUE!</v>
      </c>
      <c r="R894" s="84" t="e">
        <f t="shared" ca="1" si="5637"/>
        <v>#VALUE!</v>
      </c>
      <c r="S894" s="84" t="e">
        <f t="shared" ca="1" si="5638"/>
        <v>#VALUE!</v>
      </c>
      <c r="T894" s="84" t="e">
        <f t="shared" ca="1" si="5639"/>
        <v>#VALUE!</v>
      </c>
      <c r="U894" s="84" t="e">
        <f t="shared" ca="1" si="5640"/>
        <v>#VALUE!</v>
      </c>
      <c r="V894" s="84" t="e">
        <f t="shared" ca="1" si="5641"/>
        <v>#VALUE!</v>
      </c>
      <c r="W894" s="84" t="e">
        <f t="shared" ca="1" si="5642"/>
        <v>#VALUE!</v>
      </c>
      <c r="X894" s="84" t="e">
        <f t="shared" ca="1" si="5643"/>
        <v>#VALUE!</v>
      </c>
      <c r="Y894" s="84" t="e">
        <f t="shared" ca="1" si="5644"/>
        <v>#VALUE!</v>
      </c>
      <c r="Z894" s="84" t="e">
        <f t="shared" ca="1" si="5645"/>
        <v>#VALUE!</v>
      </c>
      <c r="AA894" s="84" t="e">
        <f t="shared" ca="1" si="5646"/>
        <v>#VALUE!</v>
      </c>
      <c r="AB894" s="84" t="e">
        <f t="shared" ca="1" si="5647"/>
        <v>#VALUE!</v>
      </c>
      <c r="AC894" s="84" t="e">
        <f t="shared" ca="1" si="5648"/>
        <v>#VALUE!</v>
      </c>
      <c r="AD894" s="84" t="e">
        <f t="shared" ca="1" si="5649"/>
        <v>#VALUE!</v>
      </c>
      <c r="AE894" s="84" t="e">
        <f t="shared" ca="1" si="5650"/>
        <v>#VALUE!</v>
      </c>
      <c r="AF894" s="84" t="e">
        <f t="shared" ca="1" si="5651"/>
        <v>#VALUE!</v>
      </c>
      <c r="AG894" s="84" t="e">
        <f t="shared" ca="1" si="5652"/>
        <v>#VALUE!</v>
      </c>
      <c r="AH894" s="84" t="e">
        <f t="shared" ca="1" si="5653"/>
        <v>#VALUE!</v>
      </c>
      <c r="AI894" s="84" t="e">
        <f t="shared" ca="1" si="5654"/>
        <v>#VALUE!</v>
      </c>
      <c r="AJ894" s="84" t="e">
        <f t="shared" ca="1" si="5655"/>
        <v>#VALUE!</v>
      </c>
      <c r="AK894" s="84" t="e">
        <f t="shared" ca="1" si="5656"/>
        <v>#VALUE!</v>
      </c>
      <c r="AL894" s="84" t="e">
        <f t="shared" ca="1" si="5657"/>
        <v>#VALUE!</v>
      </c>
      <c r="AM894" s="84" t="e">
        <f t="shared" ca="1" si="5658"/>
        <v>#VALUE!</v>
      </c>
      <c r="AN894" s="84" t="e">
        <f t="shared" ca="1" si="5659"/>
        <v>#VALUE!</v>
      </c>
      <c r="AO894" s="84" t="e">
        <f t="shared" ca="1" si="5660"/>
        <v>#VALUE!</v>
      </c>
      <c r="AP894" s="84" t="e">
        <f t="shared" ca="1" si="5661"/>
        <v>#VALUE!</v>
      </c>
      <c r="AQ894" s="84" t="e">
        <f t="shared" ca="1" si="5662"/>
        <v>#VALUE!</v>
      </c>
      <c r="AR894" s="84" t="e">
        <f t="shared" ca="1" si="5663"/>
        <v>#VALUE!</v>
      </c>
      <c r="AS894" s="84" t="e">
        <f t="shared" ca="1" si="5664"/>
        <v>#VALUE!</v>
      </c>
      <c r="AT894" s="84" t="e">
        <f t="shared" ca="1" si="5665"/>
        <v>#VALUE!</v>
      </c>
      <c r="AW894" s="140" t="s">
        <v>345</v>
      </c>
      <c r="AX894" s="140">
        <f t="shared" si="5666"/>
        <v>158</v>
      </c>
      <c r="AY894" s="141" t="str" cm="1">
        <f t="array" ref="AY894">D894&amp;"_"&amp;INDEX(Table18[Calcultion sheet],MATCH(1,('Business case OPEX &amp; CAPEX'!$E894=Table18[Technology])*($C894=Table18[Chemical]),0))</f>
        <v>AN_conventional</v>
      </c>
      <c r="AZ894" s="141" t="str">
        <f t="shared" si="5503"/>
        <v>N158</v>
      </c>
      <c r="BA894" s="141" t="str">
        <f t="shared" si="5504"/>
        <v>O158</v>
      </c>
      <c r="BB894" s="141" t="str">
        <f t="shared" si="5505"/>
        <v>P158</v>
      </c>
      <c r="BC894" s="141" t="str">
        <f t="shared" si="5506"/>
        <v>Q158</v>
      </c>
      <c r="BD894" s="141" t="str">
        <f t="shared" si="5507"/>
        <v>R158</v>
      </c>
      <c r="BE894" s="141" t="str">
        <f t="shared" si="5508"/>
        <v>S158</v>
      </c>
      <c r="BF894" s="141" t="str">
        <f t="shared" si="5509"/>
        <v>T158</v>
      </c>
      <c r="BG894" s="141" t="str">
        <f t="shared" si="5510"/>
        <v>U158</v>
      </c>
      <c r="BH894" s="141" t="str">
        <f t="shared" si="5511"/>
        <v>V158</v>
      </c>
      <c r="BI894" s="141" t="str">
        <f t="shared" si="5512"/>
        <v>W158</v>
      </c>
      <c r="BJ894" s="141" t="str">
        <f t="shared" si="5513"/>
        <v>X158</v>
      </c>
      <c r="BK894" s="141" t="str">
        <f t="shared" si="5514"/>
        <v>Y158</v>
      </c>
      <c r="BL894" s="141" t="str">
        <f t="shared" si="5515"/>
        <v>Z158</v>
      </c>
      <c r="BM894" s="141" t="str">
        <f t="shared" si="5516"/>
        <v>AA158</v>
      </c>
      <c r="BN894" s="141" t="str">
        <f t="shared" si="5517"/>
        <v>AB158</v>
      </c>
      <c r="BO894" s="141" t="str">
        <f t="shared" si="5518"/>
        <v>AC158</v>
      </c>
      <c r="BP894" s="141" t="str">
        <f t="shared" si="5519"/>
        <v>AD158</v>
      </c>
      <c r="BQ894" s="141" t="str">
        <f t="shared" si="5520"/>
        <v>AE158</v>
      </c>
      <c r="BR894" s="141" t="str">
        <f t="shared" si="5521"/>
        <v>AF158</v>
      </c>
      <c r="BS894" s="141" t="str">
        <f t="shared" si="5522"/>
        <v>AG158</v>
      </c>
      <c r="BT894" s="141" t="str">
        <f t="shared" si="5523"/>
        <v>AH158</v>
      </c>
      <c r="BU894" s="141" t="str">
        <f t="shared" si="5524"/>
        <v>AI158</v>
      </c>
      <c r="BV894" s="141" t="str">
        <f t="shared" si="5525"/>
        <v>AJ158</v>
      </c>
      <c r="BW894" s="141" t="str">
        <f t="shared" si="5526"/>
        <v>AK158</v>
      </c>
      <c r="BX894" s="141" t="str">
        <f t="shared" si="5527"/>
        <v>AL158</v>
      </c>
      <c r="BY894" s="141" t="str">
        <f t="shared" si="5528"/>
        <v>AM158</v>
      </c>
      <c r="BZ894" s="141" t="str">
        <f t="shared" si="5529"/>
        <v>AN158</v>
      </c>
      <c r="CA894" s="141" t="str">
        <f t="shared" si="5530"/>
        <v>AO158</v>
      </c>
      <c r="CB894" s="141" t="str">
        <f t="shared" si="5531"/>
        <v>AP158</v>
      </c>
      <c r="CC894" s="141" t="str">
        <f t="shared" si="5532"/>
        <v>AQ158</v>
      </c>
      <c r="CD894" s="141" t="str">
        <f t="shared" si="5533"/>
        <v>AR158</v>
      </c>
      <c r="CE894" s="141" t="str">
        <f t="shared" si="5534"/>
        <v>AS158</v>
      </c>
      <c r="CF894" s="140"/>
      <c r="CG894" s="142" t="str">
        <f t="shared" si="5535"/>
        <v>N</v>
      </c>
      <c r="CH894" s="142" t="str">
        <f t="shared" si="5536"/>
        <v>O</v>
      </c>
      <c r="CI894" s="142" t="str">
        <f t="shared" si="5537"/>
        <v>P</v>
      </c>
      <c r="CJ894" s="142" t="str">
        <f t="shared" si="5538"/>
        <v>Q</v>
      </c>
      <c r="CK894" s="142" t="str">
        <f t="shared" si="5539"/>
        <v>R</v>
      </c>
      <c r="CL894" s="142" t="str">
        <f t="shared" si="5540"/>
        <v>S</v>
      </c>
      <c r="CM894" s="142" t="str">
        <f t="shared" si="5541"/>
        <v>T</v>
      </c>
      <c r="CN894" s="142" t="str">
        <f t="shared" si="5542"/>
        <v>U</v>
      </c>
      <c r="CO894" s="142" t="str">
        <f t="shared" si="5543"/>
        <v>V</v>
      </c>
      <c r="CP894" s="142" t="str">
        <f t="shared" si="5544"/>
        <v>W</v>
      </c>
      <c r="CQ894" s="142" t="str">
        <f t="shared" si="5545"/>
        <v>X</v>
      </c>
      <c r="CR894" s="142" t="str">
        <f t="shared" si="5546"/>
        <v>Y</v>
      </c>
      <c r="CS894" s="142" t="str">
        <f t="shared" si="5547"/>
        <v>Z</v>
      </c>
      <c r="CT894" s="142" t="str">
        <f t="shared" si="5548"/>
        <v>AA</v>
      </c>
      <c r="CU894" s="142" t="str">
        <f t="shared" si="5549"/>
        <v>AB</v>
      </c>
      <c r="CV894" s="142" t="str">
        <f t="shared" si="5550"/>
        <v>AC</v>
      </c>
      <c r="CW894" s="142" t="str">
        <f t="shared" si="5551"/>
        <v>AD</v>
      </c>
      <c r="CX894" s="142" t="str">
        <f t="shared" si="5552"/>
        <v>AE</v>
      </c>
      <c r="CY894" s="142" t="str">
        <f t="shared" si="5553"/>
        <v>AF</v>
      </c>
      <c r="CZ894" s="142" t="str">
        <f t="shared" si="5554"/>
        <v>AG</v>
      </c>
      <c r="DA894" s="142" t="str">
        <f t="shared" si="5555"/>
        <v>AH</v>
      </c>
      <c r="DB894" s="142" t="str">
        <f t="shared" si="5556"/>
        <v>AI</v>
      </c>
      <c r="DC894" s="142" t="str">
        <f t="shared" si="5557"/>
        <v>AJ</v>
      </c>
      <c r="DD894" s="142" t="str">
        <f t="shared" si="5558"/>
        <v>AK</v>
      </c>
      <c r="DE894" s="142" t="str">
        <f t="shared" si="5559"/>
        <v>AL</v>
      </c>
      <c r="DF894" s="142" t="str">
        <f t="shared" si="5560"/>
        <v>AM</v>
      </c>
      <c r="DG894" s="142" t="str">
        <f t="shared" si="5561"/>
        <v>AN</v>
      </c>
      <c r="DH894" s="142" t="str">
        <f t="shared" si="5562"/>
        <v>AO</v>
      </c>
      <c r="DI894" s="142" t="str">
        <f t="shared" si="5563"/>
        <v>AP</v>
      </c>
      <c r="DJ894" s="142" t="str">
        <f t="shared" si="5564"/>
        <v>AQ</v>
      </c>
      <c r="DK894" s="142" t="str">
        <f t="shared" si="5565"/>
        <v>AR</v>
      </c>
      <c r="DL894" s="142" t="str">
        <f t="shared" si="5566"/>
        <v>AS</v>
      </c>
    </row>
    <row r="895" spans="2:116" ht="15.95">
      <c r="B895" t="str">
        <f t="shared" si="5501"/>
        <v>Chem_Ammonium nitrate</v>
      </c>
      <c r="C895" s="12" t="s">
        <v>100</v>
      </c>
      <c r="D895" s="12" t="s">
        <v>311</v>
      </c>
      <c r="E895" s="12" t="s">
        <v>145</v>
      </c>
      <c r="F895" s="12" t="s">
        <v>284</v>
      </c>
      <c r="G895" s="12"/>
      <c r="H895" s="12" t="s">
        <v>81</v>
      </c>
      <c r="I895" s="28" t="s">
        <v>73</v>
      </c>
      <c r="J895" s="28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5632"/>
        <v>GJ/tAN</v>
      </c>
      <c r="N895" s="15">
        <f>INDEX('Unit list'!$F:$F,MATCH($I895,'Unit list'!$C:$C,0))</f>
        <v>0</v>
      </c>
      <c r="P895" s="84">
        <f t="shared" ca="1" si="5635"/>
        <v>10.8765</v>
      </c>
      <c r="Q895" s="84">
        <f t="shared" ca="1" si="5636"/>
        <v>10.8765</v>
      </c>
      <c r="R895" s="84">
        <f t="shared" ca="1" si="5637"/>
        <v>10.8765</v>
      </c>
      <c r="S895" s="84">
        <f t="shared" ca="1" si="5638"/>
        <v>10.8765</v>
      </c>
      <c r="T895" s="84">
        <f t="shared" ca="1" si="5639"/>
        <v>10.8765</v>
      </c>
      <c r="U895" s="84">
        <f t="shared" ca="1" si="5640"/>
        <v>10.8765</v>
      </c>
      <c r="V895" s="84">
        <f t="shared" ca="1" si="5641"/>
        <v>10.8765</v>
      </c>
      <c r="W895" s="84">
        <f t="shared" ca="1" si="5642"/>
        <v>10.8765</v>
      </c>
      <c r="X895" s="84">
        <f t="shared" ca="1" si="5643"/>
        <v>10.8765</v>
      </c>
      <c r="Y895" s="84">
        <f t="shared" ca="1" si="5644"/>
        <v>10.8765</v>
      </c>
      <c r="Z895" s="84">
        <f t="shared" ca="1" si="5645"/>
        <v>10.8765</v>
      </c>
      <c r="AA895" s="84">
        <f t="shared" ca="1" si="5646"/>
        <v>10.8765</v>
      </c>
      <c r="AB895" s="84">
        <f t="shared" ca="1" si="5647"/>
        <v>10.8765</v>
      </c>
      <c r="AC895" s="84">
        <f t="shared" ca="1" si="5648"/>
        <v>10.8765</v>
      </c>
      <c r="AD895" s="84">
        <f t="shared" ca="1" si="5649"/>
        <v>10.8765</v>
      </c>
      <c r="AE895" s="84">
        <f t="shared" ca="1" si="5650"/>
        <v>10.8765</v>
      </c>
      <c r="AF895" s="84">
        <f t="shared" ca="1" si="5651"/>
        <v>10.8765</v>
      </c>
      <c r="AG895" s="84">
        <f t="shared" ca="1" si="5652"/>
        <v>10.8765</v>
      </c>
      <c r="AH895" s="84">
        <f t="shared" ca="1" si="5653"/>
        <v>10.8765</v>
      </c>
      <c r="AI895" s="84">
        <f t="shared" ca="1" si="5654"/>
        <v>10.8765</v>
      </c>
      <c r="AJ895" s="84">
        <f t="shared" ca="1" si="5655"/>
        <v>10.8765</v>
      </c>
      <c r="AK895" s="84">
        <f t="shared" ca="1" si="5656"/>
        <v>10.8765</v>
      </c>
      <c r="AL895" s="84">
        <f t="shared" ca="1" si="5657"/>
        <v>10.8765</v>
      </c>
      <c r="AM895" s="84">
        <f t="shared" ca="1" si="5658"/>
        <v>10.8765</v>
      </c>
      <c r="AN895" s="84">
        <f t="shared" ca="1" si="5659"/>
        <v>10.8765</v>
      </c>
      <c r="AO895" s="84">
        <f t="shared" ca="1" si="5660"/>
        <v>10.8765</v>
      </c>
      <c r="AP895" s="84">
        <f t="shared" ca="1" si="5661"/>
        <v>10.8765</v>
      </c>
      <c r="AQ895" s="84">
        <f t="shared" ca="1" si="5662"/>
        <v>10.8765</v>
      </c>
      <c r="AR895" s="84">
        <f t="shared" ca="1" si="5663"/>
        <v>10.8765</v>
      </c>
      <c r="AS895" s="84">
        <f t="shared" ca="1" si="5664"/>
        <v>10.8765</v>
      </c>
      <c r="AT895" s="84">
        <f t="shared" ca="1" si="5665"/>
        <v>10.8765</v>
      </c>
      <c r="AW895" s="140" t="s">
        <v>345</v>
      </c>
      <c r="AX895" s="140">
        <f t="shared" si="5666"/>
        <v>159</v>
      </c>
      <c r="AY895" s="141" t="str" cm="1">
        <f t="array" ref="AY895">D895&amp;"_"&amp;INDEX(Table18[Calcultion sheet],MATCH(1,('Business case OPEX &amp; CAPEX'!$E895=Table18[Technology])*($C895=Table18[Chemical]),0))</f>
        <v>AN_conventional</v>
      </c>
      <c r="AZ895" s="141" t="str">
        <f t="shared" si="5503"/>
        <v>N159</v>
      </c>
      <c r="BA895" s="141" t="str">
        <f t="shared" si="5504"/>
        <v>O159</v>
      </c>
      <c r="BB895" s="141" t="str">
        <f t="shared" si="5505"/>
        <v>P159</v>
      </c>
      <c r="BC895" s="141" t="str">
        <f t="shared" si="5506"/>
        <v>Q159</v>
      </c>
      <c r="BD895" s="141" t="str">
        <f t="shared" si="5507"/>
        <v>R159</v>
      </c>
      <c r="BE895" s="141" t="str">
        <f t="shared" si="5508"/>
        <v>S159</v>
      </c>
      <c r="BF895" s="141" t="str">
        <f t="shared" si="5509"/>
        <v>T159</v>
      </c>
      <c r="BG895" s="141" t="str">
        <f t="shared" si="5510"/>
        <v>U159</v>
      </c>
      <c r="BH895" s="141" t="str">
        <f t="shared" si="5511"/>
        <v>V159</v>
      </c>
      <c r="BI895" s="141" t="str">
        <f t="shared" si="5512"/>
        <v>W159</v>
      </c>
      <c r="BJ895" s="141" t="str">
        <f t="shared" si="5513"/>
        <v>X159</v>
      </c>
      <c r="BK895" s="141" t="str">
        <f t="shared" si="5514"/>
        <v>Y159</v>
      </c>
      <c r="BL895" s="141" t="str">
        <f t="shared" si="5515"/>
        <v>Z159</v>
      </c>
      <c r="BM895" s="141" t="str">
        <f t="shared" si="5516"/>
        <v>AA159</v>
      </c>
      <c r="BN895" s="141" t="str">
        <f t="shared" si="5517"/>
        <v>AB159</v>
      </c>
      <c r="BO895" s="141" t="str">
        <f t="shared" si="5518"/>
        <v>AC159</v>
      </c>
      <c r="BP895" s="141" t="str">
        <f t="shared" si="5519"/>
        <v>AD159</v>
      </c>
      <c r="BQ895" s="141" t="str">
        <f t="shared" si="5520"/>
        <v>AE159</v>
      </c>
      <c r="BR895" s="141" t="str">
        <f t="shared" si="5521"/>
        <v>AF159</v>
      </c>
      <c r="BS895" s="141" t="str">
        <f t="shared" si="5522"/>
        <v>AG159</v>
      </c>
      <c r="BT895" s="141" t="str">
        <f t="shared" si="5523"/>
        <v>AH159</v>
      </c>
      <c r="BU895" s="141" t="str">
        <f t="shared" si="5524"/>
        <v>AI159</v>
      </c>
      <c r="BV895" s="141" t="str">
        <f t="shared" si="5525"/>
        <v>AJ159</v>
      </c>
      <c r="BW895" s="141" t="str">
        <f t="shared" si="5526"/>
        <v>AK159</v>
      </c>
      <c r="BX895" s="141" t="str">
        <f t="shared" si="5527"/>
        <v>AL159</v>
      </c>
      <c r="BY895" s="141" t="str">
        <f t="shared" si="5528"/>
        <v>AM159</v>
      </c>
      <c r="BZ895" s="141" t="str">
        <f t="shared" si="5529"/>
        <v>AN159</v>
      </c>
      <c r="CA895" s="141" t="str">
        <f t="shared" si="5530"/>
        <v>AO159</v>
      </c>
      <c r="CB895" s="141" t="str">
        <f t="shared" si="5531"/>
        <v>AP159</v>
      </c>
      <c r="CC895" s="141" t="str">
        <f t="shared" si="5532"/>
        <v>AQ159</v>
      </c>
      <c r="CD895" s="141" t="str">
        <f t="shared" si="5533"/>
        <v>AR159</v>
      </c>
      <c r="CE895" s="141" t="str">
        <f t="shared" si="5534"/>
        <v>AS159</v>
      </c>
      <c r="CF895" s="140"/>
      <c r="CG895" s="142" t="str">
        <f t="shared" si="5535"/>
        <v>N</v>
      </c>
      <c r="CH895" s="142" t="str">
        <f t="shared" si="5536"/>
        <v>O</v>
      </c>
      <c r="CI895" s="142" t="str">
        <f t="shared" si="5537"/>
        <v>P</v>
      </c>
      <c r="CJ895" s="142" t="str">
        <f t="shared" si="5538"/>
        <v>Q</v>
      </c>
      <c r="CK895" s="142" t="str">
        <f t="shared" si="5539"/>
        <v>R</v>
      </c>
      <c r="CL895" s="142" t="str">
        <f t="shared" si="5540"/>
        <v>S</v>
      </c>
      <c r="CM895" s="142" t="str">
        <f t="shared" si="5541"/>
        <v>T</v>
      </c>
      <c r="CN895" s="142" t="str">
        <f t="shared" si="5542"/>
        <v>U</v>
      </c>
      <c r="CO895" s="142" t="str">
        <f t="shared" si="5543"/>
        <v>V</v>
      </c>
      <c r="CP895" s="142" t="str">
        <f t="shared" si="5544"/>
        <v>W</v>
      </c>
      <c r="CQ895" s="142" t="str">
        <f t="shared" si="5545"/>
        <v>X</v>
      </c>
      <c r="CR895" s="142" t="str">
        <f t="shared" si="5546"/>
        <v>Y</v>
      </c>
      <c r="CS895" s="142" t="str">
        <f t="shared" si="5547"/>
        <v>Z</v>
      </c>
      <c r="CT895" s="142" t="str">
        <f t="shared" si="5548"/>
        <v>AA</v>
      </c>
      <c r="CU895" s="142" t="str">
        <f t="shared" si="5549"/>
        <v>AB</v>
      </c>
      <c r="CV895" s="142" t="str">
        <f t="shared" si="5550"/>
        <v>AC</v>
      </c>
      <c r="CW895" s="142" t="str">
        <f t="shared" si="5551"/>
        <v>AD</v>
      </c>
      <c r="CX895" s="142" t="str">
        <f t="shared" si="5552"/>
        <v>AE</v>
      </c>
      <c r="CY895" s="142" t="str">
        <f t="shared" si="5553"/>
        <v>AF</v>
      </c>
      <c r="CZ895" s="142" t="str">
        <f t="shared" si="5554"/>
        <v>AG</v>
      </c>
      <c r="DA895" s="142" t="str">
        <f t="shared" si="5555"/>
        <v>AH</v>
      </c>
      <c r="DB895" s="142" t="str">
        <f t="shared" si="5556"/>
        <v>AI</v>
      </c>
      <c r="DC895" s="142" t="str">
        <f t="shared" si="5557"/>
        <v>AJ</v>
      </c>
      <c r="DD895" s="142" t="str">
        <f t="shared" si="5558"/>
        <v>AK</v>
      </c>
      <c r="DE895" s="142" t="str">
        <f t="shared" si="5559"/>
        <v>AL</v>
      </c>
      <c r="DF895" s="142" t="str">
        <f t="shared" si="5560"/>
        <v>AM</v>
      </c>
      <c r="DG895" s="142" t="str">
        <f t="shared" si="5561"/>
        <v>AN</v>
      </c>
      <c r="DH895" s="142" t="str">
        <f t="shared" si="5562"/>
        <v>AO</v>
      </c>
      <c r="DI895" s="142" t="str">
        <f t="shared" si="5563"/>
        <v>AP</v>
      </c>
      <c r="DJ895" s="142" t="str">
        <f t="shared" si="5564"/>
        <v>AQ</v>
      </c>
      <c r="DK895" s="142" t="str">
        <f t="shared" si="5565"/>
        <v>AR</v>
      </c>
      <c r="DL895" s="142" t="str">
        <f t="shared" si="5566"/>
        <v>AS</v>
      </c>
    </row>
    <row r="896" spans="2:116" ht="15.95">
      <c r="B896" t="str">
        <f t="shared" si="5501"/>
        <v>Chem_Ammonium nitrate</v>
      </c>
      <c r="C896" s="12" t="s">
        <v>100</v>
      </c>
      <c r="D896" s="12" t="s">
        <v>311</v>
      </c>
      <c r="E896" s="12" t="s">
        <v>145</v>
      </c>
      <c r="F896" s="12" t="s">
        <v>284</v>
      </c>
      <c r="G896" s="12"/>
      <c r="H896" s="12" t="s">
        <v>69</v>
      </c>
      <c r="I896" s="28" t="s">
        <v>73</v>
      </c>
      <c r="J896" s="28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5632"/>
        <v>GJ/tAN</v>
      </c>
      <c r="N896" s="15">
        <f>INDEX('Unit list'!$F:$F,MATCH($I896,'Unit list'!$C:$C,0))</f>
        <v>0</v>
      </c>
      <c r="P896" s="84">
        <f t="shared" ca="1" si="5635"/>
        <v>1.9034999999999997</v>
      </c>
      <c r="Q896" s="84">
        <f t="shared" ca="1" si="5636"/>
        <v>1.9034999999999997</v>
      </c>
      <c r="R896" s="84">
        <f t="shared" ca="1" si="5637"/>
        <v>1.9034999999999997</v>
      </c>
      <c r="S896" s="84">
        <f t="shared" ca="1" si="5638"/>
        <v>1.9034999999999997</v>
      </c>
      <c r="T896" s="84">
        <f t="shared" ca="1" si="5639"/>
        <v>1.9034999999999997</v>
      </c>
      <c r="U896" s="84">
        <f t="shared" ca="1" si="5640"/>
        <v>1.9034999999999997</v>
      </c>
      <c r="V896" s="84">
        <f t="shared" ca="1" si="5641"/>
        <v>1.9034999999999997</v>
      </c>
      <c r="W896" s="84">
        <f t="shared" ca="1" si="5642"/>
        <v>1.9034999999999997</v>
      </c>
      <c r="X896" s="84">
        <f t="shared" ca="1" si="5643"/>
        <v>1.9034999999999997</v>
      </c>
      <c r="Y896" s="84">
        <f t="shared" ca="1" si="5644"/>
        <v>1.9034999999999997</v>
      </c>
      <c r="Z896" s="84">
        <f t="shared" ca="1" si="5645"/>
        <v>1.9034999999999997</v>
      </c>
      <c r="AA896" s="84">
        <f t="shared" ca="1" si="5646"/>
        <v>1.9034999999999997</v>
      </c>
      <c r="AB896" s="84">
        <f t="shared" ca="1" si="5647"/>
        <v>1.9034999999999997</v>
      </c>
      <c r="AC896" s="84">
        <f t="shared" ca="1" si="5648"/>
        <v>1.9034999999999997</v>
      </c>
      <c r="AD896" s="84">
        <f t="shared" ca="1" si="5649"/>
        <v>1.9034999999999997</v>
      </c>
      <c r="AE896" s="84">
        <f t="shared" ca="1" si="5650"/>
        <v>1.9034999999999997</v>
      </c>
      <c r="AF896" s="84">
        <f t="shared" ca="1" si="5651"/>
        <v>1.9034999999999997</v>
      </c>
      <c r="AG896" s="84">
        <f t="shared" ca="1" si="5652"/>
        <v>1.9034999999999997</v>
      </c>
      <c r="AH896" s="84">
        <f t="shared" ca="1" si="5653"/>
        <v>1.9034999999999997</v>
      </c>
      <c r="AI896" s="84">
        <f t="shared" ca="1" si="5654"/>
        <v>1.9034999999999997</v>
      </c>
      <c r="AJ896" s="84">
        <f t="shared" ca="1" si="5655"/>
        <v>1.9034999999999997</v>
      </c>
      <c r="AK896" s="84">
        <f t="shared" ca="1" si="5656"/>
        <v>1.9034999999999997</v>
      </c>
      <c r="AL896" s="84">
        <f t="shared" ca="1" si="5657"/>
        <v>1.9034999999999997</v>
      </c>
      <c r="AM896" s="84">
        <f t="shared" ca="1" si="5658"/>
        <v>1.9034999999999997</v>
      </c>
      <c r="AN896" s="84">
        <f t="shared" ca="1" si="5659"/>
        <v>1.9034999999999997</v>
      </c>
      <c r="AO896" s="84">
        <f t="shared" ca="1" si="5660"/>
        <v>1.9034999999999997</v>
      </c>
      <c r="AP896" s="84">
        <f t="shared" ca="1" si="5661"/>
        <v>1.9034999999999997</v>
      </c>
      <c r="AQ896" s="84">
        <f t="shared" ca="1" si="5662"/>
        <v>1.9034999999999997</v>
      </c>
      <c r="AR896" s="84">
        <f t="shared" ca="1" si="5663"/>
        <v>1.9034999999999997</v>
      </c>
      <c r="AS896" s="84">
        <f t="shared" ca="1" si="5664"/>
        <v>1.9034999999999997</v>
      </c>
      <c r="AT896" s="84">
        <f t="shared" ca="1" si="5665"/>
        <v>1.9034999999999997</v>
      </c>
      <c r="AW896" s="140" t="s">
        <v>345</v>
      </c>
      <c r="AX896" s="140">
        <f t="shared" si="5666"/>
        <v>160</v>
      </c>
      <c r="AY896" s="141" t="str" cm="1">
        <f t="array" ref="AY896">D896&amp;"_"&amp;INDEX(Table18[Calcultion sheet],MATCH(1,('Business case OPEX &amp; CAPEX'!$E896=Table18[Technology])*($C896=Table18[Chemical]),0))</f>
        <v>AN_conventional</v>
      </c>
      <c r="AZ896" s="141" t="str">
        <f t="shared" si="5503"/>
        <v>N160</v>
      </c>
      <c r="BA896" s="141" t="str">
        <f t="shared" si="5504"/>
        <v>O160</v>
      </c>
      <c r="BB896" s="141" t="str">
        <f t="shared" si="5505"/>
        <v>P160</v>
      </c>
      <c r="BC896" s="141" t="str">
        <f t="shared" si="5506"/>
        <v>Q160</v>
      </c>
      <c r="BD896" s="141" t="str">
        <f t="shared" si="5507"/>
        <v>R160</v>
      </c>
      <c r="BE896" s="141" t="str">
        <f t="shared" si="5508"/>
        <v>S160</v>
      </c>
      <c r="BF896" s="141" t="str">
        <f t="shared" si="5509"/>
        <v>T160</v>
      </c>
      <c r="BG896" s="141" t="str">
        <f t="shared" si="5510"/>
        <v>U160</v>
      </c>
      <c r="BH896" s="141" t="str">
        <f t="shared" si="5511"/>
        <v>V160</v>
      </c>
      <c r="BI896" s="141" t="str">
        <f t="shared" si="5512"/>
        <v>W160</v>
      </c>
      <c r="BJ896" s="141" t="str">
        <f t="shared" si="5513"/>
        <v>X160</v>
      </c>
      <c r="BK896" s="141" t="str">
        <f t="shared" si="5514"/>
        <v>Y160</v>
      </c>
      <c r="BL896" s="141" t="str">
        <f t="shared" si="5515"/>
        <v>Z160</v>
      </c>
      <c r="BM896" s="141" t="str">
        <f t="shared" si="5516"/>
        <v>AA160</v>
      </c>
      <c r="BN896" s="141" t="str">
        <f t="shared" si="5517"/>
        <v>AB160</v>
      </c>
      <c r="BO896" s="141" t="str">
        <f t="shared" si="5518"/>
        <v>AC160</v>
      </c>
      <c r="BP896" s="141" t="str">
        <f t="shared" si="5519"/>
        <v>AD160</v>
      </c>
      <c r="BQ896" s="141" t="str">
        <f t="shared" si="5520"/>
        <v>AE160</v>
      </c>
      <c r="BR896" s="141" t="str">
        <f t="shared" si="5521"/>
        <v>AF160</v>
      </c>
      <c r="BS896" s="141" t="str">
        <f t="shared" si="5522"/>
        <v>AG160</v>
      </c>
      <c r="BT896" s="141" t="str">
        <f t="shared" si="5523"/>
        <v>AH160</v>
      </c>
      <c r="BU896" s="141" t="str">
        <f t="shared" si="5524"/>
        <v>AI160</v>
      </c>
      <c r="BV896" s="141" t="str">
        <f t="shared" si="5525"/>
        <v>AJ160</v>
      </c>
      <c r="BW896" s="141" t="str">
        <f t="shared" si="5526"/>
        <v>AK160</v>
      </c>
      <c r="BX896" s="141" t="str">
        <f t="shared" si="5527"/>
        <v>AL160</v>
      </c>
      <c r="BY896" s="141" t="str">
        <f t="shared" si="5528"/>
        <v>AM160</v>
      </c>
      <c r="BZ896" s="141" t="str">
        <f t="shared" si="5529"/>
        <v>AN160</v>
      </c>
      <c r="CA896" s="141" t="str">
        <f t="shared" si="5530"/>
        <v>AO160</v>
      </c>
      <c r="CB896" s="141" t="str">
        <f t="shared" si="5531"/>
        <v>AP160</v>
      </c>
      <c r="CC896" s="141" t="str">
        <f t="shared" si="5532"/>
        <v>AQ160</v>
      </c>
      <c r="CD896" s="141" t="str">
        <f t="shared" si="5533"/>
        <v>AR160</v>
      </c>
      <c r="CE896" s="141" t="str">
        <f t="shared" si="5534"/>
        <v>AS160</v>
      </c>
      <c r="CF896" s="140"/>
      <c r="CG896" s="142" t="str">
        <f t="shared" si="5535"/>
        <v>N</v>
      </c>
      <c r="CH896" s="142" t="str">
        <f t="shared" si="5536"/>
        <v>O</v>
      </c>
      <c r="CI896" s="142" t="str">
        <f t="shared" si="5537"/>
        <v>P</v>
      </c>
      <c r="CJ896" s="142" t="str">
        <f t="shared" si="5538"/>
        <v>Q</v>
      </c>
      <c r="CK896" s="142" t="str">
        <f t="shared" si="5539"/>
        <v>R</v>
      </c>
      <c r="CL896" s="142" t="str">
        <f t="shared" si="5540"/>
        <v>S</v>
      </c>
      <c r="CM896" s="142" t="str">
        <f t="shared" si="5541"/>
        <v>T</v>
      </c>
      <c r="CN896" s="142" t="str">
        <f t="shared" si="5542"/>
        <v>U</v>
      </c>
      <c r="CO896" s="142" t="str">
        <f t="shared" si="5543"/>
        <v>V</v>
      </c>
      <c r="CP896" s="142" t="str">
        <f t="shared" si="5544"/>
        <v>W</v>
      </c>
      <c r="CQ896" s="142" t="str">
        <f t="shared" si="5545"/>
        <v>X</v>
      </c>
      <c r="CR896" s="142" t="str">
        <f t="shared" si="5546"/>
        <v>Y</v>
      </c>
      <c r="CS896" s="142" t="str">
        <f t="shared" si="5547"/>
        <v>Z</v>
      </c>
      <c r="CT896" s="142" t="str">
        <f t="shared" si="5548"/>
        <v>AA</v>
      </c>
      <c r="CU896" s="142" t="str">
        <f t="shared" si="5549"/>
        <v>AB</v>
      </c>
      <c r="CV896" s="142" t="str">
        <f t="shared" si="5550"/>
        <v>AC</v>
      </c>
      <c r="CW896" s="142" t="str">
        <f t="shared" si="5551"/>
        <v>AD</v>
      </c>
      <c r="CX896" s="142" t="str">
        <f t="shared" si="5552"/>
        <v>AE</v>
      </c>
      <c r="CY896" s="142" t="str">
        <f t="shared" si="5553"/>
        <v>AF</v>
      </c>
      <c r="CZ896" s="142" t="str">
        <f t="shared" si="5554"/>
        <v>AG</v>
      </c>
      <c r="DA896" s="142" t="str">
        <f t="shared" si="5555"/>
        <v>AH</v>
      </c>
      <c r="DB896" s="142" t="str">
        <f t="shared" si="5556"/>
        <v>AI</v>
      </c>
      <c r="DC896" s="142" t="str">
        <f t="shared" si="5557"/>
        <v>AJ</v>
      </c>
      <c r="DD896" s="142" t="str">
        <f t="shared" si="5558"/>
        <v>AK</v>
      </c>
      <c r="DE896" s="142" t="str">
        <f t="shared" si="5559"/>
        <v>AL</v>
      </c>
      <c r="DF896" s="142" t="str">
        <f t="shared" si="5560"/>
        <v>AM</v>
      </c>
      <c r="DG896" s="142" t="str">
        <f t="shared" si="5561"/>
        <v>AN</v>
      </c>
      <c r="DH896" s="142" t="str">
        <f t="shared" si="5562"/>
        <v>AO</v>
      </c>
      <c r="DI896" s="142" t="str">
        <f t="shared" si="5563"/>
        <v>AP</v>
      </c>
      <c r="DJ896" s="142" t="str">
        <f t="shared" si="5564"/>
        <v>AQ</v>
      </c>
      <c r="DK896" s="142" t="str">
        <f t="shared" si="5565"/>
        <v>AR</v>
      </c>
      <c r="DL896" s="142" t="str">
        <f t="shared" si="5566"/>
        <v>AS</v>
      </c>
    </row>
    <row r="897" spans="2:116" ht="15.95">
      <c r="B897" t="str">
        <f t="shared" si="5501"/>
        <v>Chem_Ammonium nitrate</v>
      </c>
      <c r="C897" s="12" t="s">
        <v>100</v>
      </c>
      <c r="D897" s="12" t="s">
        <v>311</v>
      </c>
      <c r="E897" s="12" t="s">
        <v>145</v>
      </c>
      <c r="F897" s="12" t="s">
        <v>284</v>
      </c>
      <c r="G897" s="12"/>
      <c r="H897" s="12" t="s">
        <v>69</v>
      </c>
      <c r="I897" s="28" t="s">
        <v>76</v>
      </c>
      <c r="J897" s="28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5632"/>
        <v>GJ/tAN</v>
      </c>
      <c r="N897" s="15">
        <f>INDEX('Unit list'!$F:$F,MATCH($I897,'Unit list'!$C:$C,0))</f>
        <v>0</v>
      </c>
      <c r="P897" s="84">
        <f ca="1">INDIRECT("'"&amp;$AY897&amp;"'!"&amp;BA897)</f>
        <v>0.5967879214231695</v>
      </c>
      <c r="Q897" s="84">
        <f t="shared" ca="1" si="5636"/>
        <v>0.5967879214231695</v>
      </c>
      <c r="R897" s="84">
        <f t="shared" ca="1" si="5637"/>
        <v>0.5967879214231695</v>
      </c>
      <c r="S897" s="84">
        <f t="shared" ca="1" si="5638"/>
        <v>0.5967879214231695</v>
      </c>
      <c r="T897" s="84">
        <f t="shared" ca="1" si="5639"/>
        <v>0.5967879214231695</v>
      </c>
      <c r="U897" s="84">
        <f t="shared" ca="1" si="5640"/>
        <v>0.5967879214231695</v>
      </c>
      <c r="V897" s="84">
        <f t="shared" ca="1" si="5641"/>
        <v>0.5967879214231695</v>
      </c>
      <c r="W897" s="84">
        <f t="shared" ca="1" si="5642"/>
        <v>0.5967879214231695</v>
      </c>
      <c r="X897" s="84">
        <f t="shared" ca="1" si="5643"/>
        <v>0.5967879214231695</v>
      </c>
      <c r="Y897" s="84">
        <f t="shared" ca="1" si="5644"/>
        <v>0.5967879214231695</v>
      </c>
      <c r="Z897" s="84">
        <f t="shared" ca="1" si="5645"/>
        <v>0.5967879214231695</v>
      </c>
      <c r="AA897" s="84">
        <f t="shared" ca="1" si="5646"/>
        <v>0.5967879214231695</v>
      </c>
      <c r="AB897" s="84">
        <f t="shared" ca="1" si="5647"/>
        <v>0.5967879214231695</v>
      </c>
      <c r="AC897" s="84">
        <f t="shared" ca="1" si="5648"/>
        <v>0.5967879214231695</v>
      </c>
      <c r="AD897" s="84">
        <f t="shared" ca="1" si="5649"/>
        <v>0.5967879214231695</v>
      </c>
      <c r="AE897" s="84">
        <f t="shared" ca="1" si="5650"/>
        <v>0.5967879214231695</v>
      </c>
      <c r="AF897" s="84">
        <f t="shared" ca="1" si="5651"/>
        <v>0.5967879214231695</v>
      </c>
      <c r="AG897" s="84">
        <f t="shared" ca="1" si="5652"/>
        <v>0.5967879214231695</v>
      </c>
      <c r="AH897" s="84">
        <f t="shared" ca="1" si="5653"/>
        <v>0.5967879214231695</v>
      </c>
      <c r="AI897" s="84">
        <f t="shared" ca="1" si="5654"/>
        <v>0.5967879214231695</v>
      </c>
      <c r="AJ897" s="84">
        <f t="shared" ca="1" si="5655"/>
        <v>0.5967879214231695</v>
      </c>
      <c r="AK897" s="84">
        <f t="shared" ca="1" si="5656"/>
        <v>0.5967879214231695</v>
      </c>
      <c r="AL897" s="84">
        <f t="shared" ca="1" si="5657"/>
        <v>0.5967879214231695</v>
      </c>
      <c r="AM897" s="84">
        <f t="shared" ca="1" si="5658"/>
        <v>0.5967879214231695</v>
      </c>
      <c r="AN897" s="84">
        <f t="shared" ca="1" si="5659"/>
        <v>0.5967879214231695</v>
      </c>
      <c r="AO897" s="84">
        <f t="shared" ca="1" si="5660"/>
        <v>0.5967879214231695</v>
      </c>
      <c r="AP897" s="84">
        <f t="shared" ca="1" si="5661"/>
        <v>0.5967879214231695</v>
      </c>
      <c r="AQ897" s="84">
        <f t="shared" ca="1" si="5662"/>
        <v>0.5967879214231695</v>
      </c>
      <c r="AR897" s="84">
        <f t="shared" ca="1" si="5663"/>
        <v>0.5967879214231695</v>
      </c>
      <c r="AS897" s="84">
        <f t="shared" ca="1" si="5664"/>
        <v>0.5967879214231695</v>
      </c>
      <c r="AT897" s="84">
        <f t="shared" ca="1" si="5665"/>
        <v>0.5967879214231695</v>
      </c>
      <c r="AW897" s="140" t="s">
        <v>345</v>
      </c>
      <c r="AX897" s="140">
        <f t="shared" si="5666"/>
        <v>161</v>
      </c>
      <c r="AY897" s="141" t="str" cm="1">
        <f t="array" ref="AY897">D897&amp;"_"&amp;INDEX(Table18[Calcultion sheet],MATCH(1,('Business case OPEX &amp; CAPEX'!$E897=Table18[Technology])*($C897=Table18[Chemical]),0))</f>
        <v>AN_conventional</v>
      </c>
      <c r="AZ897" s="141" t="str">
        <f t="shared" si="5503"/>
        <v>N161</v>
      </c>
      <c r="BA897" s="141" t="str">
        <f t="shared" si="5504"/>
        <v>O161</v>
      </c>
      <c r="BB897" s="141" t="str">
        <f t="shared" si="5505"/>
        <v>P161</v>
      </c>
      <c r="BC897" s="141" t="str">
        <f t="shared" si="5506"/>
        <v>Q161</v>
      </c>
      <c r="BD897" s="141" t="str">
        <f t="shared" si="5507"/>
        <v>R161</v>
      </c>
      <c r="BE897" s="141" t="str">
        <f t="shared" si="5508"/>
        <v>S161</v>
      </c>
      <c r="BF897" s="141" t="str">
        <f t="shared" si="5509"/>
        <v>T161</v>
      </c>
      <c r="BG897" s="141" t="str">
        <f t="shared" si="5510"/>
        <v>U161</v>
      </c>
      <c r="BH897" s="141" t="str">
        <f t="shared" si="5511"/>
        <v>V161</v>
      </c>
      <c r="BI897" s="141" t="str">
        <f t="shared" si="5512"/>
        <v>W161</v>
      </c>
      <c r="BJ897" s="141" t="str">
        <f t="shared" si="5513"/>
        <v>X161</v>
      </c>
      <c r="BK897" s="141" t="str">
        <f t="shared" si="5514"/>
        <v>Y161</v>
      </c>
      <c r="BL897" s="141" t="str">
        <f t="shared" si="5515"/>
        <v>Z161</v>
      </c>
      <c r="BM897" s="141" t="str">
        <f t="shared" si="5516"/>
        <v>AA161</v>
      </c>
      <c r="BN897" s="141" t="str">
        <f t="shared" si="5517"/>
        <v>AB161</v>
      </c>
      <c r="BO897" s="141" t="str">
        <f t="shared" si="5518"/>
        <v>AC161</v>
      </c>
      <c r="BP897" s="141" t="str">
        <f t="shared" si="5519"/>
        <v>AD161</v>
      </c>
      <c r="BQ897" s="141" t="str">
        <f t="shared" si="5520"/>
        <v>AE161</v>
      </c>
      <c r="BR897" s="141" t="str">
        <f t="shared" si="5521"/>
        <v>AF161</v>
      </c>
      <c r="BS897" s="141" t="str">
        <f t="shared" si="5522"/>
        <v>AG161</v>
      </c>
      <c r="BT897" s="141" t="str">
        <f t="shared" si="5523"/>
        <v>AH161</v>
      </c>
      <c r="BU897" s="141" t="str">
        <f t="shared" si="5524"/>
        <v>AI161</v>
      </c>
      <c r="BV897" s="141" t="str">
        <f t="shared" si="5525"/>
        <v>AJ161</v>
      </c>
      <c r="BW897" s="141" t="str">
        <f t="shared" si="5526"/>
        <v>AK161</v>
      </c>
      <c r="BX897" s="141" t="str">
        <f t="shared" si="5527"/>
        <v>AL161</v>
      </c>
      <c r="BY897" s="141" t="str">
        <f t="shared" si="5528"/>
        <v>AM161</v>
      </c>
      <c r="BZ897" s="141" t="str">
        <f t="shared" si="5529"/>
        <v>AN161</v>
      </c>
      <c r="CA897" s="141" t="str">
        <f t="shared" si="5530"/>
        <v>AO161</v>
      </c>
      <c r="CB897" s="141" t="str">
        <f t="shared" si="5531"/>
        <v>AP161</v>
      </c>
      <c r="CC897" s="141" t="str">
        <f t="shared" si="5532"/>
        <v>AQ161</v>
      </c>
      <c r="CD897" s="141" t="str">
        <f t="shared" si="5533"/>
        <v>AR161</v>
      </c>
      <c r="CE897" s="141" t="str">
        <f t="shared" si="5534"/>
        <v>AS161</v>
      </c>
      <c r="CF897" s="140"/>
      <c r="CG897" s="142" t="str">
        <f t="shared" si="5535"/>
        <v>N</v>
      </c>
      <c r="CH897" s="142" t="str">
        <f t="shared" si="5536"/>
        <v>O</v>
      </c>
      <c r="CI897" s="142" t="str">
        <f t="shared" si="5537"/>
        <v>P</v>
      </c>
      <c r="CJ897" s="142" t="str">
        <f t="shared" si="5538"/>
        <v>Q</v>
      </c>
      <c r="CK897" s="142" t="str">
        <f t="shared" si="5539"/>
        <v>R</v>
      </c>
      <c r="CL897" s="142" t="str">
        <f t="shared" si="5540"/>
        <v>S</v>
      </c>
      <c r="CM897" s="142" t="str">
        <f t="shared" si="5541"/>
        <v>T</v>
      </c>
      <c r="CN897" s="142" t="str">
        <f t="shared" si="5542"/>
        <v>U</v>
      </c>
      <c r="CO897" s="142" t="str">
        <f t="shared" si="5543"/>
        <v>V</v>
      </c>
      <c r="CP897" s="142" t="str">
        <f t="shared" si="5544"/>
        <v>W</v>
      </c>
      <c r="CQ897" s="142" t="str">
        <f t="shared" si="5545"/>
        <v>X</v>
      </c>
      <c r="CR897" s="142" t="str">
        <f t="shared" si="5546"/>
        <v>Y</v>
      </c>
      <c r="CS897" s="142" t="str">
        <f t="shared" si="5547"/>
        <v>Z</v>
      </c>
      <c r="CT897" s="142" t="str">
        <f t="shared" si="5548"/>
        <v>AA</v>
      </c>
      <c r="CU897" s="142" t="str">
        <f t="shared" si="5549"/>
        <v>AB</v>
      </c>
      <c r="CV897" s="142" t="str">
        <f t="shared" si="5550"/>
        <v>AC</v>
      </c>
      <c r="CW897" s="142" t="str">
        <f t="shared" si="5551"/>
        <v>AD</v>
      </c>
      <c r="CX897" s="142" t="str">
        <f t="shared" si="5552"/>
        <v>AE</v>
      </c>
      <c r="CY897" s="142" t="str">
        <f t="shared" si="5553"/>
        <v>AF</v>
      </c>
      <c r="CZ897" s="142" t="str">
        <f t="shared" si="5554"/>
        <v>AG</v>
      </c>
      <c r="DA897" s="142" t="str">
        <f t="shared" si="5555"/>
        <v>AH</v>
      </c>
      <c r="DB897" s="142" t="str">
        <f t="shared" si="5556"/>
        <v>AI</v>
      </c>
      <c r="DC897" s="142" t="str">
        <f t="shared" si="5557"/>
        <v>AJ</v>
      </c>
      <c r="DD897" s="142" t="str">
        <f t="shared" si="5558"/>
        <v>AK</v>
      </c>
      <c r="DE897" s="142" t="str">
        <f t="shared" si="5559"/>
        <v>AL</v>
      </c>
      <c r="DF897" s="142" t="str">
        <f t="shared" si="5560"/>
        <v>AM</v>
      </c>
      <c r="DG897" s="142" t="str">
        <f t="shared" si="5561"/>
        <v>AN</v>
      </c>
      <c r="DH897" s="142" t="str">
        <f t="shared" si="5562"/>
        <v>AO</v>
      </c>
      <c r="DI897" s="142" t="str">
        <f t="shared" si="5563"/>
        <v>AP</v>
      </c>
      <c r="DJ897" s="142" t="str">
        <f t="shared" si="5564"/>
        <v>AQ</v>
      </c>
      <c r="DK897" s="142" t="str">
        <f t="shared" si="5565"/>
        <v>AR</v>
      </c>
      <c r="DL897" s="142" t="str">
        <f t="shared" si="5566"/>
        <v>AS</v>
      </c>
    </row>
    <row r="898" spans="2:116" ht="15.95">
      <c r="B898" t="str">
        <f t="shared" si="5501"/>
        <v>Chem_Ammonium nitrate</v>
      </c>
      <c r="C898" s="12" t="s">
        <v>100</v>
      </c>
      <c r="D898" s="12" t="s">
        <v>311</v>
      </c>
      <c r="E898" s="12" t="s">
        <v>145</v>
      </c>
      <c r="F898" s="12" t="s">
        <v>284</v>
      </c>
      <c r="G898" s="12"/>
      <c r="H898" s="12" t="s">
        <v>69</v>
      </c>
      <c r="I898" s="28" t="s">
        <v>74</v>
      </c>
      <c r="J898" s="28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 t="shared" si="5632"/>
        <v>GJ/tAN</v>
      </c>
      <c r="N898" s="15">
        <f>INDEX('Unit list'!$F:$F,MATCH($I898,'Unit list'!$C:$C,0))</f>
        <v>0</v>
      </c>
      <c r="P898" s="84">
        <f ca="1">INDIRECT("'"&amp;$AY898&amp;"'!"&amp;BA898)</f>
        <v>0</v>
      </c>
      <c r="Q898" s="84">
        <f t="shared" ca="1" si="5636"/>
        <v>0</v>
      </c>
      <c r="R898" s="84">
        <f t="shared" ca="1" si="5637"/>
        <v>0</v>
      </c>
      <c r="S898" s="84">
        <f t="shared" ca="1" si="5638"/>
        <v>0</v>
      </c>
      <c r="T898" s="84">
        <f t="shared" ca="1" si="5639"/>
        <v>0</v>
      </c>
      <c r="U898" s="84">
        <f t="shared" ca="1" si="5640"/>
        <v>0</v>
      </c>
      <c r="V898" s="84">
        <f t="shared" ca="1" si="5641"/>
        <v>0</v>
      </c>
      <c r="W898" s="84">
        <f t="shared" ca="1" si="5642"/>
        <v>0</v>
      </c>
      <c r="X898" s="84">
        <f t="shared" ca="1" si="5643"/>
        <v>0</v>
      </c>
      <c r="Y898" s="84">
        <f t="shared" ca="1" si="5644"/>
        <v>0</v>
      </c>
      <c r="Z898" s="84">
        <f t="shared" ca="1" si="5645"/>
        <v>0</v>
      </c>
      <c r="AA898" s="84">
        <f t="shared" ca="1" si="5646"/>
        <v>0</v>
      </c>
      <c r="AB898" s="84">
        <f t="shared" ca="1" si="5647"/>
        <v>0</v>
      </c>
      <c r="AC898" s="84">
        <f t="shared" ca="1" si="5648"/>
        <v>0</v>
      </c>
      <c r="AD898" s="84">
        <f t="shared" ca="1" si="5649"/>
        <v>0</v>
      </c>
      <c r="AE898" s="84">
        <f t="shared" ca="1" si="5650"/>
        <v>0</v>
      </c>
      <c r="AF898" s="84">
        <f t="shared" ca="1" si="5651"/>
        <v>0</v>
      </c>
      <c r="AG898" s="84">
        <f t="shared" ca="1" si="5652"/>
        <v>0</v>
      </c>
      <c r="AH898" s="84">
        <f t="shared" ca="1" si="5653"/>
        <v>0</v>
      </c>
      <c r="AI898" s="84">
        <f t="shared" ca="1" si="5654"/>
        <v>0</v>
      </c>
      <c r="AJ898" s="84">
        <f t="shared" ca="1" si="5655"/>
        <v>0</v>
      </c>
      <c r="AK898" s="84">
        <f t="shared" ca="1" si="5656"/>
        <v>0</v>
      </c>
      <c r="AL898" s="84">
        <f t="shared" ca="1" si="5657"/>
        <v>0</v>
      </c>
      <c r="AM898" s="84">
        <f t="shared" ca="1" si="5658"/>
        <v>0</v>
      </c>
      <c r="AN898" s="84">
        <f t="shared" ca="1" si="5659"/>
        <v>0</v>
      </c>
      <c r="AO898" s="84">
        <f t="shared" ca="1" si="5660"/>
        <v>0</v>
      </c>
      <c r="AP898" s="84">
        <f t="shared" ca="1" si="5661"/>
        <v>0</v>
      </c>
      <c r="AQ898" s="84">
        <f t="shared" ca="1" si="5662"/>
        <v>0</v>
      </c>
      <c r="AR898" s="84">
        <f t="shared" ca="1" si="5663"/>
        <v>0</v>
      </c>
      <c r="AS898" s="84">
        <f t="shared" ca="1" si="5664"/>
        <v>0</v>
      </c>
      <c r="AT898" s="84">
        <f t="shared" ca="1" si="5665"/>
        <v>0</v>
      </c>
      <c r="AW898" s="140" t="s">
        <v>345</v>
      </c>
      <c r="AX898" s="140">
        <f t="shared" si="5666"/>
        <v>162</v>
      </c>
      <c r="AY898" s="141" t="str" cm="1">
        <f t="array" ref="AY898">D898&amp;"_"&amp;INDEX(Table18[Calcultion sheet],MATCH(1,('Business case OPEX &amp; CAPEX'!$E898=Table18[Technology])*($C898=Table18[Chemical]),0))</f>
        <v>AN_conventional</v>
      </c>
      <c r="AZ898" s="141" t="str">
        <f t="shared" si="5503"/>
        <v>N162</v>
      </c>
      <c r="BA898" s="141" t="str">
        <f t="shared" si="5504"/>
        <v>O162</v>
      </c>
      <c r="BB898" s="141" t="str">
        <f t="shared" si="5505"/>
        <v>P162</v>
      </c>
      <c r="BC898" s="141" t="str">
        <f t="shared" si="5506"/>
        <v>Q162</v>
      </c>
      <c r="BD898" s="141" t="str">
        <f t="shared" si="5507"/>
        <v>R162</v>
      </c>
      <c r="BE898" s="141" t="str">
        <f t="shared" si="5508"/>
        <v>S162</v>
      </c>
      <c r="BF898" s="141" t="str">
        <f t="shared" si="5509"/>
        <v>T162</v>
      </c>
      <c r="BG898" s="141" t="str">
        <f t="shared" si="5510"/>
        <v>U162</v>
      </c>
      <c r="BH898" s="141" t="str">
        <f t="shared" si="5511"/>
        <v>V162</v>
      </c>
      <c r="BI898" s="141" t="str">
        <f t="shared" si="5512"/>
        <v>W162</v>
      </c>
      <c r="BJ898" s="141" t="str">
        <f t="shared" si="5513"/>
        <v>X162</v>
      </c>
      <c r="BK898" s="141" t="str">
        <f t="shared" si="5514"/>
        <v>Y162</v>
      </c>
      <c r="BL898" s="141" t="str">
        <f t="shared" si="5515"/>
        <v>Z162</v>
      </c>
      <c r="BM898" s="141" t="str">
        <f t="shared" si="5516"/>
        <v>AA162</v>
      </c>
      <c r="BN898" s="141" t="str">
        <f t="shared" si="5517"/>
        <v>AB162</v>
      </c>
      <c r="BO898" s="141" t="str">
        <f t="shared" si="5518"/>
        <v>AC162</v>
      </c>
      <c r="BP898" s="141" t="str">
        <f t="shared" si="5519"/>
        <v>AD162</v>
      </c>
      <c r="BQ898" s="141" t="str">
        <f t="shared" si="5520"/>
        <v>AE162</v>
      </c>
      <c r="BR898" s="141" t="str">
        <f t="shared" si="5521"/>
        <v>AF162</v>
      </c>
      <c r="BS898" s="141" t="str">
        <f t="shared" si="5522"/>
        <v>AG162</v>
      </c>
      <c r="BT898" s="141" t="str">
        <f t="shared" si="5523"/>
        <v>AH162</v>
      </c>
      <c r="BU898" s="141" t="str">
        <f t="shared" si="5524"/>
        <v>AI162</v>
      </c>
      <c r="BV898" s="141" t="str">
        <f t="shared" si="5525"/>
        <v>AJ162</v>
      </c>
      <c r="BW898" s="141" t="str">
        <f t="shared" si="5526"/>
        <v>AK162</v>
      </c>
      <c r="BX898" s="141" t="str">
        <f t="shared" si="5527"/>
        <v>AL162</v>
      </c>
      <c r="BY898" s="141" t="str">
        <f t="shared" si="5528"/>
        <v>AM162</v>
      </c>
      <c r="BZ898" s="141" t="str">
        <f t="shared" si="5529"/>
        <v>AN162</v>
      </c>
      <c r="CA898" s="141" t="str">
        <f t="shared" si="5530"/>
        <v>AO162</v>
      </c>
      <c r="CB898" s="141" t="str">
        <f t="shared" si="5531"/>
        <v>AP162</v>
      </c>
      <c r="CC898" s="141" t="str">
        <f t="shared" si="5532"/>
        <v>AQ162</v>
      </c>
      <c r="CD898" s="141" t="str">
        <f t="shared" si="5533"/>
        <v>AR162</v>
      </c>
      <c r="CE898" s="141" t="str">
        <f t="shared" si="5534"/>
        <v>AS162</v>
      </c>
      <c r="CF898" s="140"/>
      <c r="CG898" s="142" t="str">
        <f t="shared" si="5535"/>
        <v>N</v>
      </c>
      <c r="CH898" s="142" t="str">
        <f t="shared" si="5536"/>
        <v>O</v>
      </c>
      <c r="CI898" s="142" t="str">
        <f t="shared" si="5537"/>
        <v>P</v>
      </c>
      <c r="CJ898" s="142" t="str">
        <f t="shared" si="5538"/>
        <v>Q</v>
      </c>
      <c r="CK898" s="142" t="str">
        <f t="shared" si="5539"/>
        <v>R</v>
      </c>
      <c r="CL898" s="142" t="str">
        <f t="shared" si="5540"/>
        <v>S</v>
      </c>
      <c r="CM898" s="142" t="str">
        <f t="shared" si="5541"/>
        <v>T</v>
      </c>
      <c r="CN898" s="142" t="str">
        <f t="shared" si="5542"/>
        <v>U</v>
      </c>
      <c r="CO898" s="142" t="str">
        <f t="shared" si="5543"/>
        <v>V</v>
      </c>
      <c r="CP898" s="142" t="str">
        <f t="shared" si="5544"/>
        <v>W</v>
      </c>
      <c r="CQ898" s="142" t="str">
        <f t="shared" si="5545"/>
        <v>X</v>
      </c>
      <c r="CR898" s="142" t="str">
        <f t="shared" si="5546"/>
        <v>Y</v>
      </c>
      <c r="CS898" s="142" t="str">
        <f t="shared" si="5547"/>
        <v>Z</v>
      </c>
      <c r="CT898" s="142" t="str">
        <f t="shared" si="5548"/>
        <v>AA</v>
      </c>
      <c r="CU898" s="142" t="str">
        <f t="shared" si="5549"/>
        <v>AB</v>
      </c>
      <c r="CV898" s="142" t="str">
        <f t="shared" si="5550"/>
        <v>AC</v>
      </c>
      <c r="CW898" s="142" t="str">
        <f t="shared" si="5551"/>
        <v>AD</v>
      </c>
      <c r="CX898" s="142" t="str">
        <f t="shared" si="5552"/>
        <v>AE</v>
      </c>
      <c r="CY898" s="142" t="str">
        <f t="shared" si="5553"/>
        <v>AF</v>
      </c>
      <c r="CZ898" s="142" t="str">
        <f t="shared" si="5554"/>
        <v>AG</v>
      </c>
      <c r="DA898" s="142" t="str">
        <f t="shared" si="5555"/>
        <v>AH</v>
      </c>
      <c r="DB898" s="142" t="str">
        <f t="shared" si="5556"/>
        <v>AI</v>
      </c>
      <c r="DC898" s="142" t="str">
        <f t="shared" si="5557"/>
        <v>AJ</v>
      </c>
      <c r="DD898" s="142" t="str">
        <f t="shared" si="5558"/>
        <v>AK</v>
      </c>
      <c r="DE898" s="142" t="str">
        <f t="shared" si="5559"/>
        <v>AL</v>
      </c>
      <c r="DF898" s="142" t="str">
        <f t="shared" si="5560"/>
        <v>AM</v>
      </c>
      <c r="DG898" s="142" t="str">
        <f t="shared" si="5561"/>
        <v>AN</v>
      </c>
      <c r="DH898" s="142" t="str">
        <f t="shared" si="5562"/>
        <v>AO</v>
      </c>
      <c r="DI898" s="142" t="str">
        <f t="shared" si="5563"/>
        <v>AP</v>
      </c>
      <c r="DJ898" s="142" t="str">
        <f t="shared" si="5564"/>
        <v>AQ</v>
      </c>
      <c r="DK898" s="142" t="str">
        <f t="shared" si="5565"/>
        <v>AR</v>
      </c>
      <c r="DL898" s="142" t="str">
        <f t="shared" si="5566"/>
        <v>AS</v>
      </c>
    </row>
    <row r="899" spans="2:116" ht="15.95">
      <c r="B899" t="str">
        <f t="shared" si="5501"/>
        <v>Chem_Ammonium nitrate</v>
      </c>
      <c r="C899" s="12" t="s">
        <v>100</v>
      </c>
      <c r="D899" s="12" t="s">
        <v>311</v>
      </c>
      <c r="E899" s="12" t="s">
        <v>145</v>
      </c>
      <c r="F899" s="12" t="s">
        <v>284</v>
      </c>
      <c r="G899" s="12"/>
      <c r="H899" s="12" t="s">
        <v>65</v>
      </c>
      <c r="I899" s="12" t="s">
        <v>67</v>
      </c>
      <c r="J899" s="28"/>
      <c r="K899" t="str">
        <f>INDEX('Unit list'!$D:$D,MATCH($I899,'Unit list'!$C:$C,0))</f>
        <v>%</v>
      </c>
      <c r="L899" s="15">
        <f>INDEX('Unit list'!$E:$E,MATCH($I899,'Unit list'!$C:$C,0))</f>
        <v>0</v>
      </c>
      <c r="M899" t="str">
        <f t="shared" si="5632"/>
        <v>%</v>
      </c>
      <c r="N899" s="15">
        <f>INDEX('Unit list'!$F:$F,MATCH($I899,'Unit list'!$C:$C,0))</f>
        <v>1</v>
      </c>
      <c r="O899" s="82">
        <f ca="1">INDIRECT("'"&amp;$AY899&amp;"'!"&amp;AZ899)</f>
        <v>0.96</v>
      </c>
      <c r="P899" s="84"/>
      <c r="Q899" s="84"/>
      <c r="R899" s="84"/>
      <c r="S899" s="84"/>
      <c r="T899" s="84"/>
      <c r="U899" s="84"/>
      <c r="V899" s="84"/>
      <c r="W899" s="84"/>
      <c r="X899" s="84"/>
      <c r="Y899" s="84"/>
      <c r="Z899" s="84"/>
      <c r="AA899" s="84"/>
      <c r="AB899" s="84"/>
      <c r="AC899" s="84"/>
      <c r="AD899" s="84"/>
      <c r="AE899" s="84"/>
      <c r="AF899" s="84"/>
      <c r="AG899" s="84"/>
      <c r="AH899" s="84"/>
      <c r="AI899" s="84"/>
      <c r="AJ899" s="84"/>
      <c r="AK899" s="84"/>
      <c r="AL899" s="84"/>
      <c r="AM899" s="84"/>
      <c r="AN899" s="84"/>
      <c r="AO899" s="84"/>
      <c r="AP899" s="84"/>
      <c r="AQ899" s="84"/>
      <c r="AR899" s="84"/>
      <c r="AS899" s="84"/>
      <c r="AT899" s="84"/>
      <c r="AW899" s="140" t="s">
        <v>345</v>
      </c>
      <c r="AX899" s="140">
        <f t="shared" si="5666"/>
        <v>163</v>
      </c>
      <c r="AY899" s="141" t="str" cm="1">
        <f t="array" ref="AY899">D899&amp;"_"&amp;INDEX(Table18[Calcultion sheet],MATCH(1,('Business case OPEX &amp; CAPEX'!$E899=Table18[Technology])*($C899=Table18[Chemical]),0))</f>
        <v>AN_conventional</v>
      </c>
      <c r="AZ899" s="141" t="str">
        <f t="shared" si="5503"/>
        <v>N163</v>
      </c>
      <c r="BA899" s="141" t="str">
        <f t="shared" si="5504"/>
        <v>O163</v>
      </c>
      <c r="BB899" s="141" t="str">
        <f t="shared" si="5505"/>
        <v>P163</v>
      </c>
      <c r="BC899" s="141" t="str">
        <f t="shared" si="5506"/>
        <v>Q163</v>
      </c>
      <c r="BD899" s="141" t="str">
        <f t="shared" si="5507"/>
        <v>R163</v>
      </c>
      <c r="BE899" s="141" t="str">
        <f t="shared" si="5508"/>
        <v>S163</v>
      </c>
      <c r="BF899" s="141" t="str">
        <f t="shared" si="5509"/>
        <v>T163</v>
      </c>
      <c r="BG899" s="141" t="str">
        <f t="shared" si="5510"/>
        <v>U163</v>
      </c>
      <c r="BH899" s="141" t="str">
        <f t="shared" si="5511"/>
        <v>V163</v>
      </c>
      <c r="BI899" s="141" t="str">
        <f t="shared" si="5512"/>
        <v>W163</v>
      </c>
      <c r="BJ899" s="141" t="str">
        <f t="shared" si="5513"/>
        <v>X163</v>
      </c>
      <c r="BK899" s="141" t="str">
        <f t="shared" si="5514"/>
        <v>Y163</v>
      </c>
      <c r="BL899" s="141" t="str">
        <f t="shared" si="5515"/>
        <v>Z163</v>
      </c>
      <c r="BM899" s="141" t="str">
        <f t="shared" si="5516"/>
        <v>AA163</v>
      </c>
      <c r="BN899" s="141" t="str">
        <f t="shared" si="5517"/>
        <v>AB163</v>
      </c>
      <c r="BO899" s="141" t="str">
        <f t="shared" si="5518"/>
        <v>AC163</v>
      </c>
      <c r="BP899" s="141" t="str">
        <f t="shared" si="5519"/>
        <v>AD163</v>
      </c>
      <c r="BQ899" s="141" t="str">
        <f t="shared" si="5520"/>
        <v>AE163</v>
      </c>
      <c r="BR899" s="141" t="str">
        <f t="shared" si="5521"/>
        <v>AF163</v>
      </c>
      <c r="BS899" s="141" t="str">
        <f t="shared" si="5522"/>
        <v>AG163</v>
      </c>
      <c r="BT899" s="141" t="str">
        <f t="shared" si="5523"/>
        <v>AH163</v>
      </c>
      <c r="BU899" s="141" t="str">
        <f t="shared" si="5524"/>
        <v>AI163</v>
      </c>
      <c r="BV899" s="141" t="str">
        <f t="shared" si="5525"/>
        <v>AJ163</v>
      </c>
      <c r="BW899" s="141" t="str">
        <f t="shared" si="5526"/>
        <v>AK163</v>
      </c>
      <c r="BX899" s="141" t="str">
        <f t="shared" si="5527"/>
        <v>AL163</v>
      </c>
      <c r="BY899" s="141" t="str">
        <f t="shared" si="5528"/>
        <v>AM163</v>
      </c>
      <c r="BZ899" s="141" t="str">
        <f t="shared" si="5529"/>
        <v>AN163</v>
      </c>
      <c r="CA899" s="141" t="str">
        <f t="shared" si="5530"/>
        <v>AO163</v>
      </c>
      <c r="CB899" s="141" t="str">
        <f t="shared" si="5531"/>
        <v>AP163</v>
      </c>
      <c r="CC899" s="141" t="str">
        <f t="shared" si="5532"/>
        <v>AQ163</v>
      </c>
      <c r="CD899" s="141" t="str">
        <f t="shared" si="5533"/>
        <v>AR163</v>
      </c>
      <c r="CE899" s="141" t="str">
        <f t="shared" si="5534"/>
        <v>AS163</v>
      </c>
      <c r="CF899" s="140"/>
      <c r="CG899" s="142" t="str">
        <f t="shared" si="5535"/>
        <v>N</v>
      </c>
      <c r="CH899" s="142" t="str">
        <f t="shared" si="5536"/>
        <v>O</v>
      </c>
      <c r="CI899" s="142" t="str">
        <f t="shared" si="5537"/>
        <v>P</v>
      </c>
      <c r="CJ899" s="142" t="str">
        <f t="shared" si="5538"/>
        <v>Q</v>
      </c>
      <c r="CK899" s="142" t="str">
        <f t="shared" si="5539"/>
        <v>R</v>
      </c>
      <c r="CL899" s="142" t="str">
        <f t="shared" si="5540"/>
        <v>S</v>
      </c>
      <c r="CM899" s="142" t="str">
        <f t="shared" si="5541"/>
        <v>T</v>
      </c>
      <c r="CN899" s="142" t="str">
        <f t="shared" si="5542"/>
        <v>U</v>
      </c>
      <c r="CO899" s="142" t="str">
        <f t="shared" si="5543"/>
        <v>V</v>
      </c>
      <c r="CP899" s="142" t="str">
        <f t="shared" si="5544"/>
        <v>W</v>
      </c>
      <c r="CQ899" s="142" t="str">
        <f t="shared" si="5545"/>
        <v>X</v>
      </c>
      <c r="CR899" s="142" t="str">
        <f t="shared" si="5546"/>
        <v>Y</v>
      </c>
      <c r="CS899" s="142" t="str">
        <f t="shared" si="5547"/>
        <v>Z</v>
      </c>
      <c r="CT899" s="142" t="str">
        <f t="shared" si="5548"/>
        <v>AA</v>
      </c>
      <c r="CU899" s="142" t="str">
        <f t="shared" si="5549"/>
        <v>AB</v>
      </c>
      <c r="CV899" s="142" t="str">
        <f t="shared" si="5550"/>
        <v>AC</v>
      </c>
      <c r="CW899" s="142" t="str">
        <f t="shared" si="5551"/>
        <v>AD</v>
      </c>
      <c r="CX899" s="142" t="str">
        <f t="shared" si="5552"/>
        <v>AE</v>
      </c>
      <c r="CY899" s="142" t="str">
        <f t="shared" si="5553"/>
        <v>AF</v>
      </c>
      <c r="CZ899" s="142" t="str">
        <f t="shared" si="5554"/>
        <v>AG</v>
      </c>
      <c r="DA899" s="142" t="str">
        <f t="shared" si="5555"/>
        <v>AH</v>
      </c>
      <c r="DB899" s="142" t="str">
        <f t="shared" si="5556"/>
        <v>AI</v>
      </c>
      <c r="DC899" s="142" t="str">
        <f t="shared" si="5557"/>
        <v>AJ</v>
      </c>
      <c r="DD899" s="142" t="str">
        <f t="shared" si="5558"/>
        <v>AK</v>
      </c>
      <c r="DE899" s="142" t="str">
        <f t="shared" si="5559"/>
        <v>AL</v>
      </c>
      <c r="DF899" s="142" t="str">
        <f t="shared" si="5560"/>
        <v>AM</v>
      </c>
      <c r="DG899" s="142" t="str">
        <f t="shared" si="5561"/>
        <v>AN</v>
      </c>
      <c r="DH899" s="142" t="str">
        <f t="shared" si="5562"/>
        <v>AO</v>
      </c>
      <c r="DI899" s="142" t="str">
        <f t="shared" si="5563"/>
        <v>AP</v>
      </c>
      <c r="DJ899" s="142" t="str">
        <f t="shared" si="5564"/>
        <v>AQ</v>
      </c>
      <c r="DK899" s="142" t="str">
        <f t="shared" si="5565"/>
        <v>AR</v>
      </c>
      <c r="DL899" s="142" t="str">
        <f t="shared" si="5566"/>
        <v>AS</v>
      </c>
    </row>
    <row r="900" spans="2:116" ht="15.95">
      <c r="B900" t="str">
        <f t="shared" si="5501"/>
        <v>Chem_Ammonium nitrate</v>
      </c>
      <c r="C900" s="12" t="s">
        <v>100</v>
      </c>
      <c r="D900" s="12" t="s">
        <v>311</v>
      </c>
      <c r="E900" s="12" t="s">
        <v>145</v>
      </c>
      <c r="F900" s="12" t="s">
        <v>284</v>
      </c>
      <c r="G900" s="12"/>
      <c r="H900" s="12" t="s">
        <v>65</v>
      </c>
      <c r="I900" s="12" t="s">
        <v>68</v>
      </c>
      <c r="J900" s="28"/>
      <c r="K900" t="str">
        <f>INDEX('Unit list'!$D:$D,MATCH($I900,'Unit list'!$C:$C,0))</f>
        <v>%</v>
      </c>
      <c r="L900" s="15">
        <f>INDEX('Unit list'!$E:$E,MATCH($I900,'Unit list'!$C:$C,0))</f>
        <v>0</v>
      </c>
      <c r="M900" t="str">
        <f t="shared" si="5632"/>
        <v>%</v>
      </c>
      <c r="N900" s="15">
        <f>INDEX('Unit list'!$F:$F,MATCH($I900,'Unit list'!$C:$C,0))</f>
        <v>1</v>
      </c>
      <c r="O900" s="82">
        <f t="shared" ref="O900:O904" ca="1" si="5732">INDIRECT("'"&amp;$AY900&amp;"'!"&amp;AZ900)</f>
        <v>0.98</v>
      </c>
      <c r="P900" s="84"/>
      <c r="Q900" s="84"/>
      <c r="R900" s="84"/>
      <c r="S900" s="84"/>
      <c r="T900" s="84"/>
      <c r="U900" s="84"/>
      <c r="V900" s="84"/>
      <c r="W900" s="84"/>
      <c r="X900" s="84"/>
      <c r="Y900" s="84"/>
      <c r="Z900" s="84"/>
      <c r="AA900" s="84"/>
      <c r="AB900" s="84"/>
      <c r="AC900" s="84"/>
      <c r="AD900" s="84"/>
      <c r="AE900" s="84"/>
      <c r="AF900" s="84"/>
      <c r="AG900" s="84"/>
      <c r="AH900" s="84"/>
      <c r="AI900" s="84"/>
      <c r="AJ900" s="84"/>
      <c r="AK900" s="84"/>
      <c r="AL900" s="84"/>
      <c r="AM900" s="84"/>
      <c r="AN900" s="84"/>
      <c r="AO900" s="84"/>
      <c r="AP900" s="84"/>
      <c r="AQ900" s="84"/>
      <c r="AR900" s="84"/>
      <c r="AS900" s="84"/>
      <c r="AT900" s="84"/>
      <c r="AW900" s="140" t="s">
        <v>345</v>
      </c>
      <c r="AX900" s="140">
        <f t="shared" si="5666"/>
        <v>164</v>
      </c>
      <c r="AY900" s="141" t="str" cm="1">
        <f t="array" ref="AY900">D900&amp;"_"&amp;INDEX(Table18[Calcultion sheet],MATCH(1,('Business case OPEX &amp; CAPEX'!$E900=Table18[Technology])*($C900=Table18[Chemical]),0))</f>
        <v>AN_conventional</v>
      </c>
      <c r="AZ900" s="141" t="str">
        <f t="shared" si="5503"/>
        <v>N164</v>
      </c>
      <c r="BA900" s="141" t="str">
        <f t="shared" si="5504"/>
        <v>O164</v>
      </c>
      <c r="BB900" s="141" t="str">
        <f t="shared" si="5505"/>
        <v>P164</v>
      </c>
      <c r="BC900" s="141" t="str">
        <f t="shared" si="5506"/>
        <v>Q164</v>
      </c>
      <c r="BD900" s="141" t="str">
        <f t="shared" si="5507"/>
        <v>R164</v>
      </c>
      <c r="BE900" s="141" t="str">
        <f t="shared" si="5508"/>
        <v>S164</v>
      </c>
      <c r="BF900" s="141" t="str">
        <f t="shared" si="5509"/>
        <v>T164</v>
      </c>
      <c r="BG900" s="141" t="str">
        <f t="shared" si="5510"/>
        <v>U164</v>
      </c>
      <c r="BH900" s="141" t="str">
        <f t="shared" si="5511"/>
        <v>V164</v>
      </c>
      <c r="BI900" s="141" t="str">
        <f t="shared" si="5512"/>
        <v>W164</v>
      </c>
      <c r="BJ900" s="141" t="str">
        <f t="shared" si="5513"/>
        <v>X164</v>
      </c>
      <c r="BK900" s="141" t="str">
        <f t="shared" si="5514"/>
        <v>Y164</v>
      </c>
      <c r="BL900" s="141" t="str">
        <f t="shared" si="5515"/>
        <v>Z164</v>
      </c>
      <c r="BM900" s="141" t="str">
        <f t="shared" si="5516"/>
        <v>AA164</v>
      </c>
      <c r="BN900" s="141" t="str">
        <f t="shared" si="5517"/>
        <v>AB164</v>
      </c>
      <c r="BO900" s="141" t="str">
        <f t="shared" si="5518"/>
        <v>AC164</v>
      </c>
      <c r="BP900" s="141" t="str">
        <f t="shared" si="5519"/>
        <v>AD164</v>
      </c>
      <c r="BQ900" s="141" t="str">
        <f t="shared" si="5520"/>
        <v>AE164</v>
      </c>
      <c r="BR900" s="141" t="str">
        <f t="shared" si="5521"/>
        <v>AF164</v>
      </c>
      <c r="BS900" s="141" t="str">
        <f t="shared" si="5522"/>
        <v>AG164</v>
      </c>
      <c r="BT900" s="141" t="str">
        <f t="shared" si="5523"/>
        <v>AH164</v>
      </c>
      <c r="BU900" s="141" t="str">
        <f t="shared" si="5524"/>
        <v>AI164</v>
      </c>
      <c r="BV900" s="141" t="str">
        <f t="shared" si="5525"/>
        <v>AJ164</v>
      </c>
      <c r="BW900" s="141" t="str">
        <f t="shared" si="5526"/>
        <v>AK164</v>
      </c>
      <c r="BX900" s="141" t="str">
        <f t="shared" si="5527"/>
        <v>AL164</v>
      </c>
      <c r="BY900" s="141" t="str">
        <f t="shared" si="5528"/>
        <v>AM164</v>
      </c>
      <c r="BZ900" s="141" t="str">
        <f t="shared" si="5529"/>
        <v>AN164</v>
      </c>
      <c r="CA900" s="141" t="str">
        <f t="shared" si="5530"/>
        <v>AO164</v>
      </c>
      <c r="CB900" s="141" t="str">
        <f t="shared" si="5531"/>
        <v>AP164</v>
      </c>
      <c r="CC900" s="141" t="str">
        <f t="shared" si="5532"/>
        <v>AQ164</v>
      </c>
      <c r="CD900" s="141" t="str">
        <f t="shared" si="5533"/>
        <v>AR164</v>
      </c>
      <c r="CE900" s="141" t="str">
        <f t="shared" si="5534"/>
        <v>AS164</v>
      </c>
      <c r="CF900" s="140"/>
      <c r="CG900" s="142" t="str">
        <f t="shared" si="5535"/>
        <v>N</v>
      </c>
      <c r="CH900" s="142" t="str">
        <f t="shared" si="5536"/>
        <v>O</v>
      </c>
      <c r="CI900" s="142" t="str">
        <f t="shared" si="5537"/>
        <v>P</v>
      </c>
      <c r="CJ900" s="142" t="str">
        <f t="shared" si="5538"/>
        <v>Q</v>
      </c>
      <c r="CK900" s="142" t="str">
        <f t="shared" si="5539"/>
        <v>R</v>
      </c>
      <c r="CL900" s="142" t="str">
        <f t="shared" si="5540"/>
        <v>S</v>
      </c>
      <c r="CM900" s="142" t="str">
        <f t="shared" si="5541"/>
        <v>T</v>
      </c>
      <c r="CN900" s="142" t="str">
        <f t="shared" si="5542"/>
        <v>U</v>
      </c>
      <c r="CO900" s="142" t="str">
        <f t="shared" si="5543"/>
        <v>V</v>
      </c>
      <c r="CP900" s="142" t="str">
        <f t="shared" si="5544"/>
        <v>W</v>
      </c>
      <c r="CQ900" s="142" t="str">
        <f t="shared" si="5545"/>
        <v>X</v>
      </c>
      <c r="CR900" s="142" t="str">
        <f t="shared" si="5546"/>
        <v>Y</v>
      </c>
      <c r="CS900" s="142" t="str">
        <f t="shared" si="5547"/>
        <v>Z</v>
      </c>
      <c r="CT900" s="142" t="str">
        <f t="shared" si="5548"/>
        <v>AA</v>
      </c>
      <c r="CU900" s="142" t="str">
        <f t="shared" si="5549"/>
        <v>AB</v>
      </c>
      <c r="CV900" s="142" t="str">
        <f t="shared" si="5550"/>
        <v>AC</v>
      </c>
      <c r="CW900" s="142" t="str">
        <f t="shared" si="5551"/>
        <v>AD</v>
      </c>
      <c r="CX900" s="142" t="str">
        <f t="shared" si="5552"/>
        <v>AE</v>
      </c>
      <c r="CY900" s="142" t="str">
        <f t="shared" si="5553"/>
        <v>AF</v>
      </c>
      <c r="CZ900" s="142" t="str">
        <f t="shared" si="5554"/>
        <v>AG</v>
      </c>
      <c r="DA900" s="142" t="str">
        <f t="shared" si="5555"/>
        <v>AH</v>
      </c>
      <c r="DB900" s="142" t="str">
        <f t="shared" si="5556"/>
        <v>AI</v>
      </c>
      <c r="DC900" s="142" t="str">
        <f t="shared" si="5557"/>
        <v>AJ</v>
      </c>
      <c r="DD900" s="142" t="str">
        <f t="shared" si="5558"/>
        <v>AK</v>
      </c>
      <c r="DE900" s="142" t="str">
        <f t="shared" si="5559"/>
        <v>AL</v>
      </c>
      <c r="DF900" s="142" t="str">
        <f t="shared" si="5560"/>
        <v>AM</v>
      </c>
      <c r="DG900" s="142" t="str">
        <f t="shared" si="5561"/>
        <v>AN</v>
      </c>
      <c r="DH900" s="142" t="str">
        <f t="shared" si="5562"/>
        <v>AO</v>
      </c>
      <c r="DI900" s="142" t="str">
        <f t="shared" si="5563"/>
        <v>AP</v>
      </c>
      <c r="DJ900" s="142" t="str">
        <f t="shared" si="5564"/>
        <v>AQ</v>
      </c>
      <c r="DK900" s="142" t="str">
        <f t="shared" si="5565"/>
        <v>AR</v>
      </c>
      <c r="DL900" s="142" t="str">
        <f t="shared" si="5566"/>
        <v>AS</v>
      </c>
    </row>
    <row r="901" spans="2:116" ht="15.95">
      <c r="B901" t="str">
        <f t="shared" si="5501"/>
        <v>Chem_Ammonium nitrate</v>
      </c>
      <c r="C901" s="12" t="s">
        <v>100</v>
      </c>
      <c r="D901" s="12" t="s">
        <v>311</v>
      </c>
      <c r="E901" s="12" t="s">
        <v>148</v>
      </c>
      <c r="F901" s="12" t="s">
        <v>284</v>
      </c>
      <c r="G901" s="12"/>
      <c r="H901" s="12" t="s">
        <v>42</v>
      </c>
      <c r="I901" s="12" t="s">
        <v>43</v>
      </c>
      <c r="J901" s="12"/>
      <c r="K901" t="str">
        <f>INDEX('Unit list'!$D:$D,MATCH($I901,'Unit list'!$C:$C,0))</f>
        <v>%</v>
      </c>
      <c r="L901" s="15">
        <f>INDEX('Unit list'!$E:$E,MATCH($I901,'Unit list'!$C:$C,0))</f>
        <v>0</v>
      </c>
      <c r="M901" t="str">
        <f t="shared" si="5632"/>
        <v>%</v>
      </c>
      <c r="N901" s="15">
        <f>INDEX('Unit list'!$F:$F,MATCH($I901,'Unit list'!$C:$C,0))</f>
        <v>1</v>
      </c>
      <c r="O901" s="82">
        <f t="shared" ca="1" si="5732"/>
        <v>0.95</v>
      </c>
      <c r="P901" s="84"/>
      <c r="Q901" s="84"/>
      <c r="R901" s="84"/>
      <c r="S901" s="84"/>
      <c r="T901" s="84"/>
      <c r="U901" s="84"/>
      <c r="V901" s="84"/>
      <c r="W901" s="84"/>
      <c r="X901" s="84"/>
      <c r="Y901" s="84"/>
      <c r="Z901" s="84"/>
      <c r="AA901" s="84"/>
      <c r="AB901" s="84"/>
      <c r="AC901" s="84"/>
      <c r="AD901" s="84"/>
      <c r="AE901" s="84"/>
      <c r="AF901" s="84"/>
      <c r="AG901" s="84"/>
      <c r="AH901" s="84"/>
      <c r="AI901" s="84"/>
      <c r="AJ901" s="84"/>
      <c r="AK901" s="84"/>
      <c r="AL901" s="84"/>
      <c r="AM901" s="84"/>
      <c r="AN901" s="84"/>
      <c r="AO901" s="84"/>
      <c r="AP901" s="84"/>
      <c r="AQ901" s="84"/>
      <c r="AR901" s="84"/>
      <c r="AS901" s="84"/>
      <c r="AT901" s="84"/>
      <c r="AW901" s="140" t="s">
        <v>345</v>
      </c>
      <c r="AX901" s="140">
        <f t="shared" si="5666"/>
        <v>165</v>
      </c>
      <c r="AY901" s="141" t="str" cm="1">
        <f t="array" ref="AY901">D901&amp;"_"&amp;INDEX(Table18[Calcultion sheet],MATCH(1,('Business case OPEX &amp; CAPEX'!$E901=Table18[Technology])*($C901=Table18[Chemical]),0))</f>
        <v>AN_conventional</v>
      </c>
      <c r="AZ901" s="141" t="str">
        <f t="shared" si="5503"/>
        <v>N165</v>
      </c>
      <c r="BA901" s="141" t="str">
        <f t="shared" si="5504"/>
        <v>O165</v>
      </c>
      <c r="BB901" s="141" t="str">
        <f t="shared" si="5505"/>
        <v>P165</v>
      </c>
      <c r="BC901" s="141" t="str">
        <f t="shared" si="5506"/>
        <v>Q165</v>
      </c>
      <c r="BD901" s="141" t="str">
        <f t="shared" si="5507"/>
        <v>R165</v>
      </c>
      <c r="BE901" s="141" t="str">
        <f t="shared" si="5508"/>
        <v>S165</v>
      </c>
      <c r="BF901" s="141" t="str">
        <f t="shared" si="5509"/>
        <v>T165</v>
      </c>
      <c r="BG901" s="141" t="str">
        <f t="shared" si="5510"/>
        <v>U165</v>
      </c>
      <c r="BH901" s="141" t="str">
        <f t="shared" si="5511"/>
        <v>V165</v>
      </c>
      <c r="BI901" s="141" t="str">
        <f t="shared" si="5512"/>
        <v>W165</v>
      </c>
      <c r="BJ901" s="141" t="str">
        <f t="shared" si="5513"/>
        <v>X165</v>
      </c>
      <c r="BK901" s="141" t="str">
        <f t="shared" si="5514"/>
        <v>Y165</v>
      </c>
      <c r="BL901" s="141" t="str">
        <f t="shared" si="5515"/>
        <v>Z165</v>
      </c>
      <c r="BM901" s="141" t="str">
        <f t="shared" si="5516"/>
        <v>AA165</v>
      </c>
      <c r="BN901" s="141" t="str">
        <f t="shared" si="5517"/>
        <v>AB165</v>
      </c>
      <c r="BO901" s="141" t="str">
        <f t="shared" si="5518"/>
        <v>AC165</v>
      </c>
      <c r="BP901" s="141" t="str">
        <f t="shared" si="5519"/>
        <v>AD165</v>
      </c>
      <c r="BQ901" s="141" t="str">
        <f t="shared" si="5520"/>
        <v>AE165</v>
      </c>
      <c r="BR901" s="141" t="str">
        <f t="shared" si="5521"/>
        <v>AF165</v>
      </c>
      <c r="BS901" s="141" t="str">
        <f t="shared" si="5522"/>
        <v>AG165</v>
      </c>
      <c r="BT901" s="141" t="str">
        <f t="shared" si="5523"/>
        <v>AH165</v>
      </c>
      <c r="BU901" s="141" t="str">
        <f t="shared" si="5524"/>
        <v>AI165</v>
      </c>
      <c r="BV901" s="141" t="str">
        <f t="shared" si="5525"/>
        <v>AJ165</v>
      </c>
      <c r="BW901" s="141" t="str">
        <f t="shared" si="5526"/>
        <v>AK165</v>
      </c>
      <c r="BX901" s="141" t="str">
        <f t="shared" si="5527"/>
        <v>AL165</v>
      </c>
      <c r="BY901" s="141" t="str">
        <f t="shared" si="5528"/>
        <v>AM165</v>
      </c>
      <c r="BZ901" s="141" t="str">
        <f t="shared" si="5529"/>
        <v>AN165</v>
      </c>
      <c r="CA901" s="141" t="str">
        <f t="shared" si="5530"/>
        <v>AO165</v>
      </c>
      <c r="CB901" s="141" t="str">
        <f t="shared" si="5531"/>
        <v>AP165</v>
      </c>
      <c r="CC901" s="141" t="str">
        <f t="shared" si="5532"/>
        <v>AQ165</v>
      </c>
      <c r="CD901" s="141" t="str">
        <f t="shared" si="5533"/>
        <v>AR165</v>
      </c>
      <c r="CE901" s="141" t="str">
        <f t="shared" si="5534"/>
        <v>AS165</v>
      </c>
      <c r="CF901" s="140"/>
      <c r="CG901" s="142" t="str">
        <f t="shared" si="5535"/>
        <v>N</v>
      </c>
      <c r="CH901" s="142" t="str">
        <f t="shared" si="5536"/>
        <v>O</v>
      </c>
      <c r="CI901" s="142" t="str">
        <f t="shared" si="5537"/>
        <v>P</v>
      </c>
      <c r="CJ901" s="142" t="str">
        <f t="shared" si="5538"/>
        <v>Q</v>
      </c>
      <c r="CK901" s="142" t="str">
        <f t="shared" si="5539"/>
        <v>R</v>
      </c>
      <c r="CL901" s="142" t="str">
        <f t="shared" si="5540"/>
        <v>S</v>
      </c>
      <c r="CM901" s="142" t="str">
        <f t="shared" si="5541"/>
        <v>T</v>
      </c>
      <c r="CN901" s="142" t="str">
        <f t="shared" si="5542"/>
        <v>U</v>
      </c>
      <c r="CO901" s="142" t="str">
        <f t="shared" si="5543"/>
        <v>V</v>
      </c>
      <c r="CP901" s="142" t="str">
        <f t="shared" si="5544"/>
        <v>W</v>
      </c>
      <c r="CQ901" s="142" t="str">
        <f t="shared" si="5545"/>
        <v>X</v>
      </c>
      <c r="CR901" s="142" t="str">
        <f t="shared" si="5546"/>
        <v>Y</v>
      </c>
      <c r="CS901" s="142" t="str">
        <f t="shared" si="5547"/>
        <v>Z</v>
      </c>
      <c r="CT901" s="142" t="str">
        <f t="shared" si="5548"/>
        <v>AA</v>
      </c>
      <c r="CU901" s="142" t="str">
        <f t="shared" si="5549"/>
        <v>AB</v>
      </c>
      <c r="CV901" s="142" t="str">
        <f t="shared" si="5550"/>
        <v>AC</v>
      </c>
      <c r="CW901" s="142" t="str">
        <f t="shared" si="5551"/>
        <v>AD</v>
      </c>
      <c r="CX901" s="142" t="str">
        <f t="shared" si="5552"/>
        <v>AE</v>
      </c>
      <c r="CY901" s="142" t="str">
        <f t="shared" si="5553"/>
        <v>AF</v>
      </c>
      <c r="CZ901" s="142" t="str">
        <f t="shared" si="5554"/>
        <v>AG</v>
      </c>
      <c r="DA901" s="142" t="str">
        <f t="shared" si="5555"/>
        <v>AH</v>
      </c>
      <c r="DB901" s="142" t="str">
        <f t="shared" si="5556"/>
        <v>AI</v>
      </c>
      <c r="DC901" s="142" t="str">
        <f t="shared" si="5557"/>
        <v>AJ</v>
      </c>
      <c r="DD901" s="142" t="str">
        <f t="shared" si="5558"/>
        <v>AK</v>
      </c>
      <c r="DE901" s="142" t="str">
        <f t="shared" si="5559"/>
        <v>AL</v>
      </c>
      <c r="DF901" s="142" t="str">
        <f t="shared" si="5560"/>
        <v>AM</v>
      </c>
      <c r="DG901" s="142" t="str">
        <f t="shared" si="5561"/>
        <v>AN</v>
      </c>
      <c r="DH901" s="142" t="str">
        <f t="shared" si="5562"/>
        <v>AO</v>
      </c>
      <c r="DI901" s="142" t="str">
        <f t="shared" si="5563"/>
        <v>AP</v>
      </c>
      <c r="DJ901" s="142" t="str">
        <f t="shared" si="5564"/>
        <v>AQ</v>
      </c>
      <c r="DK901" s="142" t="str">
        <f t="shared" si="5565"/>
        <v>AR</v>
      </c>
      <c r="DL901" s="142" t="str">
        <f t="shared" si="5566"/>
        <v>AS</v>
      </c>
    </row>
    <row r="902" spans="2:116" ht="15.95">
      <c r="B902" t="str">
        <f t="shared" si="5501"/>
        <v>Chem_Ammonium nitrate</v>
      </c>
      <c r="C902" s="12" t="s">
        <v>100</v>
      </c>
      <c r="D902" s="12" t="s">
        <v>311</v>
      </c>
      <c r="E902" s="12" t="s">
        <v>148</v>
      </c>
      <c r="F902" s="12" t="s">
        <v>284</v>
      </c>
      <c r="G902" s="12"/>
      <c r="H902" s="12" t="s">
        <v>45</v>
      </c>
      <c r="I902" s="12" t="s">
        <v>46</v>
      </c>
      <c r="J902" s="12"/>
      <c r="K902" t="str">
        <f>INDEX('Unit list'!$D:$D,MATCH($I902,'Unit list'!$C:$C,0))</f>
        <v>%​</v>
      </c>
      <c r="L902" s="15">
        <f>INDEX('Unit list'!$E:$E,MATCH($I902,'Unit list'!$C:$C,0))</f>
        <v>0</v>
      </c>
      <c r="M902" t="str">
        <f t="shared" si="5632"/>
        <v>%​</v>
      </c>
      <c r="N902" s="15">
        <f>INDEX('Unit list'!$F:$F,MATCH($I902,'Unit list'!$C:$C,0))</f>
        <v>1</v>
      </c>
      <c r="O902" s="82">
        <f t="shared" ca="1" si="5732"/>
        <v>0.08</v>
      </c>
      <c r="P902" s="84"/>
      <c r="Q902" s="84"/>
      <c r="R902" s="84"/>
      <c r="S902" s="84"/>
      <c r="T902" s="84"/>
      <c r="U902" s="84"/>
      <c r="V902" s="84"/>
      <c r="W902" s="84"/>
      <c r="X902" s="84"/>
      <c r="Y902" s="84"/>
      <c r="Z902" s="84"/>
      <c r="AA902" s="84"/>
      <c r="AB902" s="84"/>
      <c r="AC902" s="84"/>
      <c r="AD902" s="84"/>
      <c r="AE902" s="84"/>
      <c r="AF902" s="84"/>
      <c r="AG902" s="84"/>
      <c r="AH902" s="84"/>
      <c r="AI902" s="84"/>
      <c r="AJ902" s="84"/>
      <c r="AK902" s="84"/>
      <c r="AL902" s="84"/>
      <c r="AM902" s="84"/>
      <c r="AN902" s="84"/>
      <c r="AO902" s="84"/>
      <c r="AP902" s="84"/>
      <c r="AQ902" s="84"/>
      <c r="AR902" s="84"/>
      <c r="AS902" s="84"/>
      <c r="AT902" s="84"/>
      <c r="AW902" s="140" t="s">
        <v>345</v>
      </c>
      <c r="AX902" s="140">
        <f t="shared" si="5666"/>
        <v>166</v>
      </c>
      <c r="AY902" s="141" t="str" cm="1">
        <f t="array" ref="AY902">D902&amp;"_"&amp;INDEX(Table18[Calcultion sheet],MATCH(1,('Business case OPEX &amp; CAPEX'!$E902=Table18[Technology])*($C902=Table18[Chemical]),0))</f>
        <v>AN_conventional</v>
      </c>
      <c r="AZ902" s="141" t="str">
        <f t="shared" si="5503"/>
        <v>N166</v>
      </c>
      <c r="BA902" s="141" t="str">
        <f t="shared" si="5504"/>
        <v>O166</v>
      </c>
      <c r="BB902" s="141" t="str">
        <f t="shared" si="5505"/>
        <v>P166</v>
      </c>
      <c r="BC902" s="141" t="str">
        <f t="shared" si="5506"/>
        <v>Q166</v>
      </c>
      <c r="BD902" s="141" t="str">
        <f t="shared" si="5507"/>
        <v>R166</v>
      </c>
      <c r="BE902" s="141" t="str">
        <f t="shared" si="5508"/>
        <v>S166</v>
      </c>
      <c r="BF902" s="141" t="str">
        <f t="shared" si="5509"/>
        <v>T166</v>
      </c>
      <c r="BG902" s="141" t="str">
        <f t="shared" si="5510"/>
        <v>U166</v>
      </c>
      <c r="BH902" s="141" t="str">
        <f t="shared" si="5511"/>
        <v>V166</v>
      </c>
      <c r="BI902" s="141" t="str">
        <f t="shared" si="5512"/>
        <v>W166</v>
      </c>
      <c r="BJ902" s="141" t="str">
        <f t="shared" si="5513"/>
        <v>X166</v>
      </c>
      <c r="BK902" s="141" t="str">
        <f t="shared" si="5514"/>
        <v>Y166</v>
      </c>
      <c r="BL902" s="141" t="str">
        <f t="shared" si="5515"/>
        <v>Z166</v>
      </c>
      <c r="BM902" s="141" t="str">
        <f t="shared" si="5516"/>
        <v>AA166</v>
      </c>
      <c r="BN902" s="141" t="str">
        <f t="shared" si="5517"/>
        <v>AB166</v>
      </c>
      <c r="BO902" s="141" t="str">
        <f t="shared" si="5518"/>
        <v>AC166</v>
      </c>
      <c r="BP902" s="141" t="str">
        <f t="shared" si="5519"/>
        <v>AD166</v>
      </c>
      <c r="BQ902" s="141" t="str">
        <f t="shared" si="5520"/>
        <v>AE166</v>
      </c>
      <c r="BR902" s="141" t="str">
        <f t="shared" si="5521"/>
        <v>AF166</v>
      </c>
      <c r="BS902" s="141" t="str">
        <f t="shared" si="5522"/>
        <v>AG166</v>
      </c>
      <c r="BT902" s="141" t="str">
        <f t="shared" si="5523"/>
        <v>AH166</v>
      </c>
      <c r="BU902" s="141" t="str">
        <f t="shared" si="5524"/>
        <v>AI166</v>
      </c>
      <c r="BV902" s="141" t="str">
        <f t="shared" si="5525"/>
        <v>AJ166</v>
      </c>
      <c r="BW902" s="141" t="str">
        <f t="shared" si="5526"/>
        <v>AK166</v>
      </c>
      <c r="BX902" s="141" t="str">
        <f t="shared" si="5527"/>
        <v>AL166</v>
      </c>
      <c r="BY902" s="141" t="str">
        <f t="shared" si="5528"/>
        <v>AM166</v>
      </c>
      <c r="BZ902" s="141" t="str">
        <f t="shared" si="5529"/>
        <v>AN166</v>
      </c>
      <c r="CA902" s="141" t="str">
        <f t="shared" si="5530"/>
        <v>AO166</v>
      </c>
      <c r="CB902" s="141" t="str">
        <f t="shared" si="5531"/>
        <v>AP166</v>
      </c>
      <c r="CC902" s="141" t="str">
        <f t="shared" si="5532"/>
        <v>AQ166</v>
      </c>
      <c r="CD902" s="141" t="str">
        <f t="shared" si="5533"/>
        <v>AR166</v>
      </c>
      <c r="CE902" s="141" t="str">
        <f t="shared" si="5534"/>
        <v>AS166</v>
      </c>
      <c r="CF902" s="140"/>
      <c r="CG902" s="142" t="str">
        <f t="shared" si="5535"/>
        <v>N</v>
      </c>
      <c r="CH902" s="142" t="str">
        <f t="shared" si="5536"/>
        <v>O</v>
      </c>
      <c r="CI902" s="142" t="str">
        <f t="shared" si="5537"/>
        <v>P</v>
      </c>
      <c r="CJ902" s="142" t="str">
        <f t="shared" si="5538"/>
        <v>Q</v>
      </c>
      <c r="CK902" s="142" t="str">
        <f t="shared" si="5539"/>
        <v>R</v>
      </c>
      <c r="CL902" s="142" t="str">
        <f t="shared" si="5540"/>
        <v>S</v>
      </c>
      <c r="CM902" s="142" t="str">
        <f t="shared" si="5541"/>
        <v>T</v>
      </c>
      <c r="CN902" s="142" t="str">
        <f t="shared" si="5542"/>
        <v>U</v>
      </c>
      <c r="CO902" s="142" t="str">
        <f t="shared" si="5543"/>
        <v>V</v>
      </c>
      <c r="CP902" s="142" t="str">
        <f t="shared" si="5544"/>
        <v>W</v>
      </c>
      <c r="CQ902" s="142" t="str">
        <f t="shared" si="5545"/>
        <v>X</v>
      </c>
      <c r="CR902" s="142" t="str">
        <f t="shared" si="5546"/>
        <v>Y</v>
      </c>
      <c r="CS902" s="142" t="str">
        <f t="shared" si="5547"/>
        <v>Z</v>
      </c>
      <c r="CT902" s="142" t="str">
        <f t="shared" si="5548"/>
        <v>AA</v>
      </c>
      <c r="CU902" s="142" t="str">
        <f t="shared" si="5549"/>
        <v>AB</v>
      </c>
      <c r="CV902" s="142" t="str">
        <f t="shared" si="5550"/>
        <v>AC</v>
      </c>
      <c r="CW902" s="142" t="str">
        <f t="shared" si="5551"/>
        <v>AD</v>
      </c>
      <c r="CX902" s="142" t="str">
        <f t="shared" si="5552"/>
        <v>AE</v>
      </c>
      <c r="CY902" s="142" t="str">
        <f t="shared" si="5553"/>
        <v>AF</v>
      </c>
      <c r="CZ902" s="142" t="str">
        <f t="shared" si="5554"/>
        <v>AG</v>
      </c>
      <c r="DA902" s="142" t="str">
        <f t="shared" si="5555"/>
        <v>AH</v>
      </c>
      <c r="DB902" s="142" t="str">
        <f t="shared" si="5556"/>
        <v>AI</v>
      </c>
      <c r="DC902" s="142" t="str">
        <f t="shared" si="5557"/>
        <v>AJ</v>
      </c>
      <c r="DD902" s="142" t="str">
        <f t="shared" si="5558"/>
        <v>AK</v>
      </c>
      <c r="DE902" s="142" t="str">
        <f t="shared" si="5559"/>
        <v>AL</v>
      </c>
      <c r="DF902" s="142" t="str">
        <f t="shared" si="5560"/>
        <v>AM</v>
      </c>
      <c r="DG902" s="142" t="str">
        <f t="shared" si="5561"/>
        <v>AN</v>
      </c>
      <c r="DH902" s="142" t="str">
        <f t="shared" si="5562"/>
        <v>AO</v>
      </c>
      <c r="DI902" s="142" t="str">
        <f t="shared" si="5563"/>
        <v>AP</v>
      </c>
      <c r="DJ902" s="142" t="str">
        <f t="shared" si="5564"/>
        <v>AQ</v>
      </c>
      <c r="DK902" s="142" t="str">
        <f t="shared" si="5565"/>
        <v>AR</v>
      </c>
      <c r="DL902" s="142" t="str">
        <f t="shared" si="5566"/>
        <v>AS</v>
      </c>
    </row>
    <row r="903" spans="2:116" ht="15.95">
      <c r="B903" t="str">
        <f t="shared" si="5501"/>
        <v>Chem_Ammonium nitrate</v>
      </c>
      <c r="C903" s="12" t="s">
        <v>100</v>
      </c>
      <c r="D903" s="12" t="s">
        <v>311</v>
      </c>
      <c r="E903" s="12" t="s">
        <v>148</v>
      </c>
      <c r="F903" s="12" t="s">
        <v>284</v>
      </c>
      <c r="G903" s="12"/>
      <c r="H903" s="12" t="s">
        <v>50</v>
      </c>
      <c r="I903" s="12" t="s">
        <v>51</v>
      </c>
      <c r="J903" s="12"/>
      <c r="K903" t="str">
        <f>INDEX('Unit list'!$D:$D,MATCH($I903,'Unit list'!$C:$C,0))</f>
        <v>t/day</v>
      </c>
      <c r="L903" s="15">
        <f>INDEX('Unit list'!$E:$E,MATCH($I903,'Unit list'!$C:$C,0))</f>
        <v>0</v>
      </c>
      <c r="M903" t="str">
        <f t="shared" si="5632"/>
        <v>t/day</v>
      </c>
      <c r="N903" s="15">
        <f>INDEX('Unit list'!$F:$F,MATCH($I903,'Unit list'!$C:$C,0))</f>
        <v>1</v>
      </c>
      <c r="O903" s="179">
        <f t="shared" ca="1" si="5732"/>
        <v>904.10958904109589</v>
      </c>
      <c r="P903" s="84"/>
      <c r="Q903" s="84"/>
      <c r="R903" s="84"/>
      <c r="S903" s="84"/>
      <c r="T903" s="84"/>
      <c r="U903" s="84"/>
      <c r="V903" s="84"/>
      <c r="W903" s="84"/>
      <c r="X903" s="84"/>
      <c r="Y903" s="84"/>
      <c r="Z903" s="84"/>
      <c r="AA903" s="84"/>
      <c r="AB903" s="84"/>
      <c r="AC903" s="84"/>
      <c r="AD903" s="84"/>
      <c r="AE903" s="84"/>
      <c r="AF903" s="84"/>
      <c r="AG903" s="84"/>
      <c r="AH903" s="84"/>
      <c r="AI903" s="84"/>
      <c r="AJ903" s="84"/>
      <c r="AK903" s="84"/>
      <c r="AL903" s="84"/>
      <c r="AM903" s="84"/>
      <c r="AN903" s="84"/>
      <c r="AO903" s="84"/>
      <c r="AP903" s="84"/>
      <c r="AQ903" s="84"/>
      <c r="AR903" s="84"/>
      <c r="AS903" s="84"/>
      <c r="AT903" s="84"/>
      <c r="AW903" s="140" t="s">
        <v>345</v>
      </c>
      <c r="AX903" s="140">
        <f t="shared" si="5666"/>
        <v>167</v>
      </c>
      <c r="AY903" s="141" t="str" cm="1">
        <f t="array" ref="AY903">D903&amp;"_"&amp;INDEX(Table18[Calcultion sheet],MATCH(1,('Business case OPEX &amp; CAPEX'!$E903=Table18[Technology])*($C903=Table18[Chemical]),0))</f>
        <v>AN_conventional</v>
      </c>
      <c r="AZ903" s="141" t="str">
        <f t="shared" si="5503"/>
        <v>N167</v>
      </c>
      <c r="BA903" s="141" t="str">
        <f t="shared" si="5504"/>
        <v>O167</v>
      </c>
      <c r="BB903" s="141" t="str">
        <f t="shared" si="5505"/>
        <v>P167</v>
      </c>
      <c r="BC903" s="141" t="str">
        <f t="shared" si="5506"/>
        <v>Q167</v>
      </c>
      <c r="BD903" s="141" t="str">
        <f t="shared" si="5507"/>
        <v>R167</v>
      </c>
      <c r="BE903" s="141" t="str">
        <f t="shared" si="5508"/>
        <v>S167</v>
      </c>
      <c r="BF903" s="141" t="str">
        <f t="shared" si="5509"/>
        <v>T167</v>
      </c>
      <c r="BG903" s="141" t="str">
        <f t="shared" si="5510"/>
        <v>U167</v>
      </c>
      <c r="BH903" s="141" t="str">
        <f t="shared" si="5511"/>
        <v>V167</v>
      </c>
      <c r="BI903" s="141" t="str">
        <f t="shared" si="5512"/>
        <v>W167</v>
      </c>
      <c r="BJ903" s="141" t="str">
        <f t="shared" si="5513"/>
        <v>X167</v>
      </c>
      <c r="BK903" s="141" t="str">
        <f t="shared" si="5514"/>
        <v>Y167</v>
      </c>
      <c r="BL903" s="141" t="str">
        <f t="shared" si="5515"/>
        <v>Z167</v>
      </c>
      <c r="BM903" s="141" t="str">
        <f t="shared" si="5516"/>
        <v>AA167</v>
      </c>
      <c r="BN903" s="141" t="str">
        <f t="shared" si="5517"/>
        <v>AB167</v>
      </c>
      <c r="BO903" s="141" t="str">
        <f t="shared" si="5518"/>
        <v>AC167</v>
      </c>
      <c r="BP903" s="141" t="str">
        <f t="shared" si="5519"/>
        <v>AD167</v>
      </c>
      <c r="BQ903" s="141" t="str">
        <f t="shared" si="5520"/>
        <v>AE167</v>
      </c>
      <c r="BR903" s="141" t="str">
        <f t="shared" si="5521"/>
        <v>AF167</v>
      </c>
      <c r="BS903" s="141" t="str">
        <f t="shared" si="5522"/>
        <v>AG167</v>
      </c>
      <c r="BT903" s="141" t="str">
        <f t="shared" si="5523"/>
        <v>AH167</v>
      </c>
      <c r="BU903" s="141" t="str">
        <f t="shared" si="5524"/>
        <v>AI167</v>
      </c>
      <c r="BV903" s="141" t="str">
        <f t="shared" si="5525"/>
        <v>AJ167</v>
      </c>
      <c r="BW903" s="141" t="str">
        <f t="shared" si="5526"/>
        <v>AK167</v>
      </c>
      <c r="BX903" s="141" t="str">
        <f t="shared" si="5527"/>
        <v>AL167</v>
      </c>
      <c r="BY903" s="141" t="str">
        <f t="shared" si="5528"/>
        <v>AM167</v>
      </c>
      <c r="BZ903" s="141" t="str">
        <f t="shared" si="5529"/>
        <v>AN167</v>
      </c>
      <c r="CA903" s="141" t="str">
        <f t="shared" si="5530"/>
        <v>AO167</v>
      </c>
      <c r="CB903" s="141" t="str">
        <f t="shared" si="5531"/>
        <v>AP167</v>
      </c>
      <c r="CC903" s="141" t="str">
        <f t="shared" si="5532"/>
        <v>AQ167</v>
      </c>
      <c r="CD903" s="141" t="str">
        <f t="shared" si="5533"/>
        <v>AR167</v>
      </c>
      <c r="CE903" s="141" t="str">
        <f t="shared" si="5534"/>
        <v>AS167</v>
      </c>
      <c r="CF903" s="140"/>
      <c r="CG903" s="142" t="str">
        <f t="shared" si="5535"/>
        <v>N</v>
      </c>
      <c r="CH903" s="142" t="str">
        <f t="shared" si="5536"/>
        <v>O</v>
      </c>
      <c r="CI903" s="142" t="str">
        <f t="shared" si="5537"/>
        <v>P</v>
      </c>
      <c r="CJ903" s="142" t="str">
        <f t="shared" si="5538"/>
        <v>Q</v>
      </c>
      <c r="CK903" s="142" t="str">
        <f t="shared" si="5539"/>
        <v>R</v>
      </c>
      <c r="CL903" s="142" t="str">
        <f t="shared" si="5540"/>
        <v>S</v>
      </c>
      <c r="CM903" s="142" t="str">
        <f t="shared" si="5541"/>
        <v>T</v>
      </c>
      <c r="CN903" s="142" t="str">
        <f t="shared" si="5542"/>
        <v>U</v>
      </c>
      <c r="CO903" s="142" t="str">
        <f t="shared" si="5543"/>
        <v>V</v>
      </c>
      <c r="CP903" s="142" t="str">
        <f t="shared" si="5544"/>
        <v>W</v>
      </c>
      <c r="CQ903" s="142" t="str">
        <f t="shared" si="5545"/>
        <v>X</v>
      </c>
      <c r="CR903" s="142" t="str">
        <f t="shared" si="5546"/>
        <v>Y</v>
      </c>
      <c r="CS903" s="142" t="str">
        <f t="shared" si="5547"/>
        <v>Z</v>
      </c>
      <c r="CT903" s="142" t="str">
        <f t="shared" si="5548"/>
        <v>AA</v>
      </c>
      <c r="CU903" s="142" t="str">
        <f t="shared" si="5549"/>
        <v>AB</v>
      </c>
      <c r="CV903" s="142" t="str">
        <f t="shared" si="5550"/>
        <v>AC</v>
      </c>
      <c r="CW903" s="142" t="str">
        <f t="shared" si="5551"/>
        <v>AD</v>
      </c>
      <c r="CX903" s="142" t="str">
        <f t="shared" si="5552"/>
        <v>AE</v>
      </c>
      <c r="CY903" s="142" t="str">
        <f t="shared" si="5553"/>
        <v>AF</v>
      </c>
      <c r="CZ903" s="142" t="str">
        <f t="shared" si="5554"/>
        <v>AG</v>
      </c>
      <c r="DA903" s="142" t="str">
        <f t="shared" si="5555"/>
        <v>AH</v>
      </c>
      <c r="DB903" s="142" t="str">
        <f t="shared" si="5556"/>
        <v>AI</v>
      </c>
      <c r="DC903" s="142" t="str">
        <f t="shared" si="5557"/>
        <v>AJ</v>
      </c>
      <c r="DD903" s="142" t="str">
        <f t="shared" si="5558"/>
        <v>AK</v>
      </c>
      <c r="DE903" s="142" t="str">
        <f t="shared" si="5559"/>
        <v>AL</v>
      </c>
      <c r="DF903" s="142" t="str">
        <f t="shared" si="5560"/>
        <v>AM</v>
      </c>
      <c r="DG903" s="142" t="str">
        <f t="shared" si="5561"/>
        <v>AN</v>
      </c>
      <c r="DH903" s="142" t="str">
        <f t="shared" si="5562"/>
        <v>AO</v>
      </c>
      <c r="DI903" s="142" t="str">
        <f t="shared" si="5563"/>
        <v>AP</v>
      </c>
      <c r="DJ903" s="142" t="str">
        <f t="shared" si="5564"/>
        <v>AQ</v>
      </c>
      <c r="DK903" s="142" t="str">
        <f t="shared" si="5565"/>
        <v>AR</v>
      </c>
      <c r="DL903" s="142" t="str">
        <f t="shared" si="5566"/>
        <v>AS</v>
      </c>
    </row>
    <row r="904" spans="2:116" ht="15.95">
      <c r="B904" t="str">
        <f t="shared" si="5501"/>
        <v>Chem_Ammonium nitrate</v>
      </c>
      <c r="C904" s="12" t="s">
        <v>100</v>
      </c>
      <c r="D904" s="12" t="s">
        <v>311</v>
      </c>
      <c r="E904" s="12" t="s">
        <v>148</v>
      </c>
      <c r="F904" s="12" t="s">
        <v>284</v>
      </c>
      <c r="G904" s="12"/>
      <c r="H904" s="12" t="s">
        <v>48</v>
      </c>
      <c r="I904" s="12" t="s">
        <v>48</v>
      </c>
      <c r="J904" s="12"/>
      <c r="K904" t="str">
        <f>INDEX('Unit list'!$D:$D,MATCH($I904,'Unit list'!$C:$C,0))</f>
        <v>years</v>
      </c>
      <c r="L904" s="15">
        <f>INDEX('Unit list'!$E:$E,MATCH($I904,'Unit list'!$C:$C,0))</f>
        <v>0</v>
      </c>
      <c r="M904" t="str">
        <f t="shared" si="5632"/>
        <v>years</v>
      </c>
      <c r="N904" s="15">
        <f>INDEX('Unit list'!$F:$F,MATCH($I904,'Unit list'!$C:$C,0))</f>
        <v>1</v>
      </c>
      <c r="O904" s="179">
        <f t="shared" ca="1" si="5732"/>
        <v>30</v>
      </c>
      <c r="P904" s="84"/>
      <c r="Q904" s="84"/>
      <c r="R904" s="84"/>
      <c r="S904" s="84"/>
      <c r="T904" s="84"/>
      <c r="U904" s="84"/>
      <c r="V904" s="84"/>
      <c r="W904" s="84"/>
      <c r="X904" s="84"/>
      <c r="Y904" s="84"/>
      <c r="Z904" s="84"/>
      <c r="AA904" s="84"/>
      <c r="AB904" s="84"/>
      <c r="AC904" s="84"/>
      <c r="AD904" s="84"/>
      <c r="AE904" s="84"/>
      <c r="AF904" s="84"/>
      <c r="AG904" s="84"/>
      <c r="AH904" s="84"/>
      <c r="AI904" s="84"/>
      <c r="AJ904" s="84"/>
      <c r="AK904" s="84"/>
      <c r="AL904" s="84"/>
      <c r="AM904" s="84"/>
      <c r="AN904" s="84"/>
      <c r="AO904" s="84"/>
      <c r="AP904" s="84"/>
      <c r="AQ904" s="84"/>
      <c r="AR904" s="84"/>
      <c r="AS904" s="84"/>
      <c r="AT904" s="84"/>
      <c r="AW904" s="140" t="s">
        <v>345</v>
      </c>
      <c r="AX904" s="140">
        <f t="shared" si="5666"/>
        <v>168</v>
      </c>
      <c r="AY904" s="141" t="str" cm="1">
        <f t="array" ref="AY904">D904&amp;"_"&amp;INDEX(Table18[Calcultion sheet],MATCH(1,('Business case OPEX &amp; CAPEX'!$E904=Table18[Technology])*($C904=Table18[Chemical]),0))</f>
        <v>AN_conventional</v>
      </c>
      <c r="AZ904" s="141" t="str">
        <f t="shared" si="5503"/>
        <v>N168</v>
      </c>
      <c r="BA904" s="141" t="str">
        <f t="shared" si="5504"/>
        <v>O168</v>
      </c>
      <c r="BB904" s="141" t="str">
        <f t="shared" si="5505"/>
        <v>P168</v>
      </c>
      <c r="BC904" s="141" t="str">
        <f t="shared" si="5506"/>
        <v>Q168</v>
      </c>
      <c r="BD904" s="141" t="str">
        <f t="shared" si="5507"/>
        <v>R168</v>
      </c>
      <c r="BE904" s="141" t="str">
        <f t="shared" si="5508"/>
        <v>S168</v>
      </c>
      <c r="BF904" s="141" t="str">
        <f t="shared" si="5509"/>
        <v>T168</v>
      </c>
      <c r="BG904" s="141" t="str">
        <f t="shared" si="5510"/>
        <v>U168</v>
      </c>
      <c r="BH904" s="141" t="str">
        <f t="shared" si="5511"/>
        <v>V168</v>
      </c>
      <c r="BI904" s="141" t="str">
        <f t="shared" si="5512"/>
        <v>W168</v>
      </c>
      <c r="BJ904" s="141" t="str">
        <f t="shared" si="5513"/>
        <v>X168</v>
      </c>
      <c r="BK904" s="141" t="str">
        <f t="shared" si="5514"/>
        <v>Y168</v>
      </c>
      <c r="BL904" s="141" t="str">
        <f t="shared" si="5515"/>
        <v>Z168</v>
      </c>
      <c r="BM904" s="141" t="str">
        <f t="shared" si="5516"/>
        <v>AA168</v>
      </c>
      <c r="BN904" s="141" t="str">
        <f t="shared" si="5517"/>
        <v>AB168</v>
      </c>
      <c r="BO904" s="141" t="str">
        <f t="shared" si="5518"/>
        <v>AC168</v>
      </c>
      <c r="BP904" s="141" t="str">
        <f t="shared" si="5519"/>
        <v>AD168</v>
      </c>
      <c r="BQ904" s="141" t="str">
        <f t="shared" si="5520"/>
        <v>AE168</v>
      </c>
      <c r="BR904" s="141" t="str">
        <f t="shared" si="5521"/>
        <v>AF168</v>
      </c>
      <c r="BS904" s="141" t="str">
        <f t="shared" si="5522"/>
        <v>AG168</v>
      </c>
      <c r="BT904" s="141" t="str">
        <f t="shared" si="5523"/>
        <v>AH168</v>
      </c>
      <c r="BU904" s="141" t="str">
        <f t="shared" si="5524"/>
        <v>AI168</v>
      </c>
      <c r="BV904" s="141" t="str">
        <f t="shared" si="5525"/>
        <v>AJ168</v>
      </c>
      <c r="BW904" s="141" t="str">
        <f t="shared" si="5526"/>
        <v>AK168</v>
      </c>
      <c r="BX904" s="141" t="str">
        <f t="shared" si="5527"/>
        <v>AL168</v>
      </c>
      <c r="BY904" s="141" t="str">
        <f t="shared" si="5528"/>
        <v>AM168</v>
      </c>
      <c r="BZ904" s="141" t="str">
        <f t="shared" si="5529"/>
        <v>AN168</v>
      </c>
      <c r="CA904" s="141" t="str">
        <f t="shared" si="5530"/>
        <v>AO168</v>
      </c>
      <c r="CB904" s="141" t="str">
        <f t="shared" si="5531"/>
        <v>AP168</v>
      </c>
      <c r="CC904" s="141" t="str">
        <f t="shared" si="5532"/>
        <v>AQ168</v>
      </c>
      <c r="CD904" s="141" t="str">
        <f t="shared" si="5533"/>
        <v>AR168</v>
      </c>
      <c r="CE904" s="141" t="str">
        <f t="shared" si="5534"/>
        <v>AS168</v>
      </c>
      <c r="CF904" s="140"/>
      <c r="CG904" s="142" t="str">
        <f t="shared" si="5535"/>
        <v>N</v>
      </c>
      <c r="CH904" s="142" t="str">
        <f t="shared" si="5536"/>
        <v>O</v>
      </c>
      <c r="CI904" s="142" t="str">
        <f t="shared" si="5537"/>
        <v>P</v>
      </c>
      <c r="CJ904" s="142" t="str">
        <f t="shared" si="5538"/>
        <v>Q</v>
      </c>
      <c r="CK904" s="142" t="str">
        <f t="shared" si="5539"/>
        <v>R</v>
      </c>
      <c r="CL904" s="142" t="str">
        <f t="shared" si="5540"/>
        <v>S</v>
      </c>
      <c r="CM904" s="142" t="str">
        <f t="shared" si="5541"/>
        <v>T</v>
      </c>
      <c r="CN904" s="142" t="str">
        <f t="shared" si="5542"/>
        <v>U</v>
      </c>
      <c r="CO904" s="142" t="str">
        <f t="shared" si="5543"/>
        <v>V</v>
      </c>
      <c r="CP904" s="142" t="str">
        <f t="shared" si="5544"/>
        <v>W</v>
      </c>
      <c r="CQ904" s="142" t="str">
        <f t="shared" si="5545"/>
        <v>X</v>
      </c>
      <c r="CR904" s="142" t="str">
        <f t="shared" si="5546"/>
        <v>Y</v>
      </c>
      <c r="CS904" s="142" t="str">
        <f t="shared" si="5547"/>
        <v>Z</v>
      </c>
      <c r="CT904" s="142" t="str">
        <f t="shared" si="5548"/>
        <v>AA</v>
      </c>
      <c r="CU904" s="142" t="str">
        <f t="shared" si="5549"/>
        <v>AB</v>
      </c>
      <c r="CV904" s="142" t="str">
        <f t="shared" si="5550"/>
        <v>AC</v>
      </c>
      <c r="CW904" s="142" t="str">
        <f t="shared" si="5551"/>
        <v>AD</v>
      </c>
      <c r="CX904" s="142" t="str">
        <f t="shared" si="5552"/>
        <v>AE</v>
      </c>
      <c r="CY904" s="142" t="str">
        <f t="shared" si="5553"/>
        <v>AF</v>
      </c>
      <c r="CZ904" s="142" t="str">
        <f t="shared" si="5554"/>
        <v>AG</v>
      </c>
      <c r="DA904" s="142" t="str">
        <f t="shared" si="5555"/>
        <v>AH</v>
      </c>
      <c r="DB904" s="142" t="str">
        <f t="shared" si="5556"/>
        <v>AI</v>
      </c>
      <c r="DC904" s="142" t="str">
        <f t="shared" si="5557"/>
        <v>AJ</v>
      </c>
      <c r="DD904" s="142" t="str">
        <f t="shared" si="5558"/>
        <v>AK</v>
      </c>
      <c r="DE904" s="142" t="str">
        <f t="shared" si="5559"/>
        <v>AL</v>
      </c>
      <c r="DF904" s="142" t="str">
        <f t="shared" si="5560"/>
        <v>AM</v>
      </c>
      <c r="DG904" s="142" t="str">
        <f t="shared" si="5561"/>
        <v>AN</v>
      </c>
      <c r="DH904" s="142" t="str">
        <f t="shared" si="5562"/>
        <v>AO</v>
      </c>
      <c r="DI904" s="142" t="str">
        <f t="shared" si="5563"/>
        <v>AP</v>
      </c>
      <c r="DJ904" s="142" t="str">
        <f t="shared" si="5564"/>
        <v>AQ</v>
      </c>
      <c r="DK904" s="142" t="str">
        <f t="shared" si="5565"/>
        <v>AR</v>
      </c>
      <c r="DL904" s="142" t="str">
        <f t="shared" si="5566"/>
        <v>AS</v>
      </c>
    </row>
    <row r="905" spans="2:116" ht="15.95">
      <c r="B905" t="str">
        <f t="shared" si="5501"/>
        <v>Chem_Ammonium nitrate</v>
      </c>
      <c r="C905" s="12" t="s">
        <v>100</v>
      </c>
      <c r="D905" s="12" t="s">
        <v>311</v>
      </c>
      <c r="E905" s="12" t="s">
        <v>148</v>
      </c>
      <c r="F905" s="12" t="s">
        <v>284</v>
      </c>
      <c r="G905" s="12"/>
      <c r="H905" s="12" t="s">
        <v>53</v>
      </c>
      <c r="I905" s="12" t="s">
        <v>54</v>
      </c>
      <c r="J905" s="12"/>
      <c r="K905" t="str">
        <f>INDEX('Unit list'!$D:$D,MATCH($I905,'Unit list'!$C:$C,0))</f>
        <v>TRL#_2022</v>
      </c>
      <c r="L905" s="15">
        <f>INDEX('Unit list'!$E:$E,MATCH($I905,'Unit list'!$C:$C,0))</f>
        <v>0</v>
      </c>
      <c r="M905" t="str">
        <f t="shared" si="5632"/>
        <v>TRL#_2022</v>
      </c>
      <c r="N905" s="15">
        <f>INDEX('Unit list'!$F:$F,MATCH($I905,'Unit list'!$C:$C,0))</f>
        <v>1</v>
      </c>
      <c r="O905" s="261">
        <f ca="1">INDIRECT("'"&amp;$AY905&amp;"'!"&amp;AZ905)</f>
        <v>8</v>
      </c>
      <c r="P905" s="84"/>
      <c r="Q905" s="84"/>
      <c r="R905" s="84"/>
      <c r="S905" s="84"/>
      <c r="T905" s="84"/>
      <c r="U905" s="84"/>
      <c r="V905" s="84"/>
      <c r="W905" s="84"/>
      <c r="X905" s="84"/>
      <c r="Y905" s="84"/>
      <c r="Z905" s="84"/>
      <c r="AA905" s="84"/>
      <c r="AB905" s="84"/>
      <c r="AC905" s="84"/>
      <c r="AD905" s="84"/>
      <c r="AE905" s="84"/>
      <c r="AF905" s="84"/>
      <c r="AG905" s="84"/>
      <c r="AH905" s="84"/>
      <c r="AI905" s="84"/>
      <c r="AJ905" s="84"/>
      <c r="AK905" s="84"/>
      <c r="AL905" s="84"/>
      <c r="AM905" s="84"/>
      <c r="AN905" s="84"/>
      <c r="AO905" s="84"/>
      <c r="AP905" s="84"/>
      <c r="AQ905" s="84"/>
      <c r="AR905" s="84"/>
      <c r="AS905" s="84"/>
      <c r="AT905" s="84"/>
      <c r="AW905" s="140" t="s">
        <v>345</v>
      </c>
      <c r="AX905" s="140">
        <f t="shared" si="5666"/>
        <v>169</v>
      </c>
      <c r="AY905" s="141" t="str" cm="1">
        <f t="array" ref="AY905">D905&amp;"_"&amp;INDEX(Table18[Calcultion sheet],MATCH(1,('Business case OPEX &amp; CAPEX'!$E905=Table18[Technology])*($C905=Table18[Chemical]),0))</f>
        <v>AN_conventional</v>
      </c>
      <c r="AZ905" s="141" t="str">
        <f t="shared" si="5503"/>
        <v>N169</v>
      </c>
      <c r="BA905" s="141" t="str">
        <f t="shared" si="5504"/>
        <v>O169</v>
      </c>
      <c r="BB905" s="141" t="str">
        <f t="shared" si="5505"/>
        <v>P169</v>
      </c>
      <c r="BC905" s="141" t="str">
        <f t="shared" si="5506"/>
        <v>Q169</v>
      </c>
      <c r="BD905" s="141" t="str">
        <f t="shared" si="5507"/>
        <v>R169</v>
      </c>
      <c r="BE905" s="141" t="str">
        <f t="shared" si="5508"/>
        <v>S169</v>
      </c>
      <c r="BF905" s="141" t="str">
        <f t="shared" si="5509"/>
        <v>T169</v>
      </c>
      <c r="BG905" s="141" t="str">
        <f t="shared" si="5510"/>
        <v>U169</v>
      </c>
      <c r="BH905" s="141" t="str">
        <f t="shared" si="5511"/>
        <v>V169</v>
      </c>
      <c r="BI905" s="141" t="str">
        <f t="shared" si="5512"/>
        <v>W169</v>
      </c>
      <c r="BJ905" s="141" t="str">
        <f t="shared" si="5513"/>
        <v>X169</v>
      </c>
      <c r="BK905" s="141" t="str">
        <f t="shared" si="5514"/>
        <v>Y169</v>
      </c>
      <c r="BL905" s="141" t="str">
        <f t="shared" si="5515"/>
        <v>Z169</v>
      </c>
      <c r="BM905" s="141" t="str">
        <f t="shared" si="5516"/>
        <v>AA169</v>
      </c>
      <c r="BN905" s="141" t="str">
        <f t="shared" si="5517"/>
        <v>AB169</v>
      </c>
      <c r="BO905" s="141" t="str">
        <f t="shared" si="5518"/>
        <v>AC169</v>
      </c>
      <c r="BP905" s="141" t="str">
        <f t="shared" si="5519"/>
        <v>AD169</v>
      </c>
      <c r="BQ905" s="141" t="str">
        <f t="shared" si="5520"/>
        <v>AE169</v>
      </c>
      <c r="BR905" s="141" t="str">
        <f t="shared" si="5521"/>
        <v>AF169</v>
      </c>
      <c r="BS905" s="141" t="str">
        <f t="shared" si="5522"/>
        <v>AG169</v>
      </c>
      <c r="BT905" s="141" t="str">
        <f t="shared" si="5523"/>
        <v>AH169</v>
      </c>
      <c r="BU905" s="141" t="str">
        <f t="shared" si="5524"/>
        <v>AI169</v>
      </c>
      <c r="BV905" s="141" t="str">
        <f t="shared" si="5525"/>
        <v>AJ169</v>
      </c>
      <c r="BW905" s="141" t="str">
        <f t="shared" si="5526"/>
        <v>AK169</v>
      </c>
      <c r="BX905" s="141" t="str">
        <f t="shared" si="5527"/>
        <v>AL169</v>
      </c>
      <c r="BY905" s="141" t="str">
        <f t="shared" si="5528"/>
        <v>AM169</v>
      </c>
      <c r="BZ905" s="141" t="str">
        <f t="shared" si="5529"/>
        <v>AN169</v>
      </c>
      <c r="CA905" s="141" t="str">
        <f t="shared" si="5530"/>
        <v>AO169</v>
      </c>
      <c r="CB905" s="141" t="str">
        <f t="shared" si="5531"/>
        <v>AP169</v>
      </c>
      <c r="CC905" s="141" t="str">
        <f t="shared" si="5532"/>
        <v>AQ169</v>
      </c>
      <c r="CD905" s="141" t="str">
        <f t="shared" si="5533"/>
        <v>AR169</v>
      </c>
      <c r="CE905" s="141" t="str">
        <f t="shared" si="5534"/>
        <v>AS169</v>
      </c>
      <c r="CF905" s="140"/>
      <c r="CG905" s="142" t="str">
        <f t="shared" si="5535"/>
        <v>N</v>
      </c>
      <c r="CH905" s="142" t="str">
        <f t="shared" si="5536"/>
        <v>O</v>
      </c>
      <c r="CI905" s="142" t="str">
        <f t="shared" si="5537"/>
        <v>P</v>
      </c>
      <c r="CJ905" s="142" t="str">
        <f t="shared" si="5538"/>
        <v>Q</v>
      </c>
      <c r="CK905" s="142" t="str">
        <f t="shared" si="5539"/>
        <v>R</v>
      </c>
      <c r="CL905" s="142" t="str">
        <f t="shared" si="5540"/>
        <v>S</v>
      </c>
      <c r="CM905" s="142" t="str">
        <f t="shared" si="5541"/>
        <v>T</v>
      </c>
      <c r="CN905" s="142" t="str">
        <f t="shared" si="5542"/>
        <v>U</v>
      </c>
      <c r="CO905" s="142" t="str">
        <f t="shared" si="5543"/>
        <v>V</v>
      </c>
      <c r="CP905" s="142" t="str">
        <f t="shared" si="5544"/>
        <v>W</v>
      </c>
      <c r="CQ905" s="142" t="str">
        <f t="shared" si="5545"/>
        <v>X</v>
      </c>
      <c r="CR905" s="142" t="str">
        <f t="shared" si="5546"/>
        <v>Y</v>
      </c>
      <c r="CS905" s="142" t="str">
        <f t="shared" si="5547"/>
        <v>Z</v>
      </c>
      <c r="CT905" s="142" t="str">
        <f t="shared" si="5548"/>
        <v>AA</v>
      </c>
      <c r="CU905" s="142" t="str">
        <f t="shared" si="5549"/>
        <v>AB</v>
      </c>
      <c r="CV905" s="142" t="str">
        <f t="shared" si="5550"/>
        <v>AC</v>
      </c>
      <c r="CW905" s="142" t="str">
        <f t="shared" si="5551"/>
        <v>AD</v>
      </c>
      <c r="CX905" s="142" t="str">
        <f t="shared" si="5552"/>
        <v>AE</v>
      </c>
      <c r="CY905" s="142" t="str">
        <f t="shared" si="5553"/>
        <v>AF</v>
      </c>
      <c r="CZ905" s="142" t="str">
        <f t="shared" si="5554"/>
        <v>AG</v>
      </c>
      <c r="DA905" s="142" t="str">
        <f t="shared" si="5555"/>
        <v>AH</v>
      </c>
      <c r="DB905" s="142" t="str">
        <f t="shared" si="5556"/>
        <v>AI</v>
      </c>
      <c r="DC905" s="142" t="str">
        <f t="shared" si="5557"/>
        <v>AJ</v>
      </c>
      <c r="DD905" s="142" t="str">
        <f t="shared" si="5558"/>
        <v>AK</v>
      </c>
      <c r="DE905" s="142" t="str">
        <f t="shared" si="5559"/>
        <v>AL</v>
      </c>
      <c r="DF905" s="142" t="str">
        <f t="shared" si="5560"/>
        <v>AM</v>
      </c>
      <c r="DG905" s="142" t="str">
        <f t="shared" si="5561"/>
        <v>AN</v>
      </c>
      <c r="DH905" s="142" t="str">
        <f t="shared" si="5562"/>
        <v>AO</v>
      </c>
      <c r="DI905" s="142" t="str">
        <f t="shared" si="5563"/>
        <v>AP</v>
      </c>
      <c r="DJ905" s="142" t="str">
        <f t="shared" si="5564"/>
        <v>AQ</v>
      </c>
      <c r="DK905" s="142" t="str">
        <f t="shared" si="5565"/>
        <v>AR</v>
      </c>
      <c r="DL905" s="142" t="str">
        <f t="shared" si="5566"/>
        <v>AS</v>
      </c>
    </row>
    <row r="906" spans="2:116" ht="15.95">
      <c r="B906" t="str">
        <f t="shared" si="5501"/>
        <v>Chem_Ammonium nitrate</v>
      </c>
      <c r="C906" s="12" t="s">
        <v>100</v>
      </c>
      <c r="D906" s="12" t="s">
        <v>311</v>
      </c>
      <c r="E906" s="12" t="s">
        <v>148</v>
      </c>
      <c r="F906" s="12" t="s">
        <v>284</v>
      </c>
      <c r="G906" s="12"/>
      <c r="H906" s="12" t="s">
        <v>53</v>
      </c>
      <c r="I906" s="12" t="s">
        <v>56</v>
      </c>
      <c r="J906" s="12"/>
      <c r="K906" t="str">
        <f>INDEX('Unit list'!$D:$D,MATCH($I906,'Unit list'!$C:$C,0))</f>
        <v>TRL8_year</v>
      </c>
      <c r="L906" s="15">
        <f>INDEX('Unit list'!$E:$E,MATCH($I906,'Unit list'!$C:$C,0))</f>
        <v>0</v>
      </c>
      <c r="M906" t="str">
        <f t="shared" si="5632"/>
        <v>TRL8_year</v>
      </c>
      <c r="N906" s="15">
        <f>INDEX('Unit list'!$F:$F,MATCH($I906,'Unit list'!$C:$C,0))</f>
        <v>1</v>
      </c>
      <c r="O906" s="261">
        <f t="shared" ref="O906:O907" ca="1" si="5733">INDIRECT("'"&amp;$AY906&amp;"'!"&amp;AZ906)</f>
        <v>2025</v>
      </c>
      <c r="P906" s="84"/>
      <c r="Q906" s="84"/>
      <c r="R906" s="84"/>
      <c r="S906" s="84"/>
      <c r="T906" s="84"/>
      <c r="U906" s="84"/>
      <c r="V906" s="84"/>
      <c r="W906" s="84"/>
      <c r="X906" s="84"/>
      <c r="Y906" s="84"/>
      <c r="Z906" s="84"/>
      <c r="AA906" s="84"/>
      <c r="AB906" s="84"/>
      <c r="AC906" s="84"/>
      <c r="AD906" s="84"/>
      <c r="AE906" s="84"/>
      <c r="AF906" s="84"/>
      <c r="AG906" s="84"/>
      <c r="AH906" s="84"/>
      <c r="AI906" s="84"/>
      <c r="AJ906" s="84"/>
      <c r="AK906" s="84"/>
      <c r="AL906" s="84"/>
      <c r="AM906" s="84"/>
      <c r="AN906" s="84"/>
      <c r="AO906" s="84"/>
      <c r="AP906" s="84"/>
      <c r="AQ906" s="84"/>
      <c r="AR906" s="84"/>
      <c r="AS906" s="84"/>
      <c r="AT906" s="84"/>
      <c r="AW906" s="140" t="s">
        <v>345</v>
      </c>
      <c r="AX906" s="140">
        <f t="shared" si="5666"/>
        <v>170</v>
      </c>
      <c r="AY906" s="141" t="str" cm="1">
        <f t="array" ref="AY906">D906&amp;"_"&amp;INDEX(Table18[Calcultion sheet],MATCH(1,('Business case OPEX &amp; CAPEX'!$E906=Table18[Technology])*($C906=Table18[Chemical]),0))</f>
        <v>AN_conventional</v>
      </c>
      <c r="AZ906" s="141" t="str">
        <f t="shared" si="5503"/>
        <v>N170</v>
      </c>
      <c r="BA906" s="141" t="str">
        <f t="shared" si="5504"/>
        <v>O170</v>
      </c>
      <c r="BB906" s="141" t="str">
        <f t="shared" si="5505"/>
        <v>P170</v>
      </c>
      <c r="BC906" s="141" t="str">
        <f t="shared" si="5506"/>
        <v>Q170</v>
      </c>
      <c r="BD906" s="141" t="str">
        <f t="shared" si="5507"/>
        <v>R170</v>
      </c>
      <c r="BE906" s="141" t="str">
        <f t="shared" si="5508"/>
        <v>S170</v>
      </c>
      <c r="BF906" s="141" t="str">
        <f t="shared" si="5509"/>
        <v>T170</v>
      </c>
      <c r="BG906" s="141" t="str">
        <f t="shared" si="5510"/>
        <v>U170</v>
      </c>
      <c r="BH906" s="141" t="str">
        <f t="shared" si="5511"/>
        <v>V170</v>
      </c>
      <c r="BI906" s="141" t="str">
        <f t="shared" si="5512"/>
        <v>W170</v>
      </c>
      <c r="BJ906" s="141" t="str">
        <f t="shared" si="5513"/>
        <v>X170</v>
      </c>
      <c r="BK906" s="141" t="str">
        <f t="shared" si="5514"/>
        <v>Y170</v>
      </c>
      <c r="BL906" s="141" t="str">
        <f t="shared" si="5515"/>
        <v>Z170</v>
      </c>
      <c r="BM906" s="141" t="str">
        <f t="shared" si="5516"/>
        <v>AA170</v>
      </c>
      <c r="BN906" s="141" t="str">
        <f t="shared" si="5517"/>
        <v>AB170</v>
      </c>
      <c r="BO906" s="141" t="str">
        <f t="shared" si="5518"/>
        <v>AC170</v>
      </c>
      <c r="BP906" s="141" t="str">
        <f t="shared" si="5519"/>
        <v>AD170</v>
      </c>
      <c r="BQ906" s="141" t="str">
        <f t="shared" si="5520"/>
        <v>AE170</v>
      </c>
      <c r="BR906" s="141" t="str">
        <f t="shared" si="5521"/>
        <v>AF170</v>
      </c>
      <c r="BS906" s="141" t="str">
        <f t="shared" si="5522"/>
        <v>AG170</v>
      </c>
      <c r="BT906" s="141" t="str">
        <f t="shared" si="5523"/>
        <v>AH170</v>
      </c>
      <c r="BU906" s="141" t="str">
        <f t="shared" si="5524"/>
        <v>AI170</v>
      </c>
      <c r="BV906" s="141" t="str">
        <f t="shared" si="5525"/>
        <v>AJ170</v>
      </c>
      <c r="BW906" s="141" t="str">
        <f t="shared" si="5526"/>
        <v>AK170</v>
      </c>
      <c r="BX906" s="141" t="str">
        <f t="shared" si="5527"/>
        <v>AL170</v>
      </c>
      <c r="BY906" s="141" t="str">
        <f t="shared" si="5528"/>
        <v>AM170</v>
      </c>
      <c r="BZ906" s="141" t="str">
        <f t="shared" si="5529"/>
        <v>AN170</v>
      </c>
      <c r="CA906" s="141" t="str">
        <f t="shared" si="5530"/>
        <v>AO170</v>
      </c>
      <c r="CB906" s="141" t="str">
        <f t="shared" si="5531"/>
        <v>AP170</v>
      </c>
      <c r="CC906" s="141" t="str">
        <f t="shared" si="5532"/>
        <v>AQ170</v>
      </c>
      <c r="CD906" s="141" t="str">
        <f t="shared" si="5533"/>
        <v>AR170</v>
      </c>
      <c r="CE906" s="141" t="str">
        <f t="shared" si="5534"/>
        <v>AS170</v>
      </c>
      <c r="CF906" s="140"/>
      <c r="CG906" s="142" t="str">
        <f t="shared" si="5535"/>
        <v>N</v>
      </c>
      <c r="CH906" s="142" t="str">
        <f t="shared" si="5536"/>
        <v>O</v>
      </c>
      <c r="CI906" s="142" t="str">
        <f t="shared" si="5537"/>
        <v>P</v>
      </c>
      <c r="CJ906" s="142" t="str">
        <f t="shared" si="5538"/>
        <v>Q</v>
      </c>
      <c r="CK906" s="142" t="str">
        <f t="shared" si="5539"/>
        <v>R</v>
      </c>
      <c r="CL906" s="142" t="str">
        <f t="shared" si="5540"/>
        <v>S</v>
      </c>
      <c r="CM906" s="142" t="str">
        <f t="shared" si="5541"/>
        <v>T</v>
      </c>
      <c r="CN906" s="142" t="str">
        <f t="shared" si="5542"/>
        <v>U</v>
      </c>
      <c r="CO906" s="142" t="str">
        <f t="shared" si="5543"/>
        <v>V</v>
      </c>
      <c r="CP906" s="142" t="str">
        <f t="shared" si="5544"/>
        <v>W</v>
      </c>
      <c r="CQ906" s="142" t="str">
        <f t="shared" si="5545"/>
        <v>X</v>
      </c>
      <c r="CR906" s="142" t="str">
        <f t="shared" si="5546"/>
        <v>Y</v>
      </c>
      <c r="CS906" s="142" t="str">
        <f t="shared" si="5547"/>
        <v>Z</v>
      </c>
      <c r="CT906" s="142" t="str">
        <f t="shared" si="5548"/>
        <v>AA</v>
      </c>
      <c r="CU906" s="142" t="str">
        <f t="shared" si="5549"/>
        <v>AB</v>
      </c>
      <c r="CV906" s="142" t="str">
        <f t="shared" si="5550"/>
        <v>AC</v>
      </c>
      <c r="CW906" s="142" t="str">
        <f t="shared" si="5551"/>
        <v>AD</v>
      </c>
      <c r="CX906" s="142" t="str">
        <f t="shared" si="5552"/>
        <v>AE</v>
      </c>
      <c r="CY906" s="142" t="str">
        <f t="shared" si="5553"/>
        <v>AF</v>
      </c>
      <c r="CZ906" s="142" t="str">
        <f t="shared" si="5554"/>
        <v>AG</v>
      </c>
      <c r="DA906" s="142" t="str">
        <f t="shared" si="5555"/>
        <v>AH</v>
      </c>
      <c r="DB906" s="142" t="str">
        <f t="shared" si="5556"/>
        <v>AI</v>
      </c>
      <c r="DC906" s="142" t="str">
        <f t="shared" si="5557"/>
        <v>AJ</v>
      </c>
      <c r="DD906" s="142" t="str">
        <f t="shared" si="5558"/>
        <v>AK</v>
      </c>
      <c r="DE906" s="142" t="str">
        <f t="shared" si="5559"/>
        <v>AL</v>
      </c>
      <c r="DF906" s="142" t="str">
        <f t="shared" si="5560"/>
        <v>AM</v>
      </c>
      <c r="DG906" s="142" t="str">
        <f t="shared" si="5561"/>
        <v>AN</v>
      </c>
      <c r="DH906" s="142" t="str">
        <f t="shared" si="5562"/>
        <v>AO</v>
      </c>
      <c r="DI906" s="142" t="str">
        <f t="shared" si="5563"/>
        <v>AP</v>
      </c>
      <c r="DJ906" s="142" t="str">
        <f t="shared" si="5564"/>
        <v>AQ</v>
      </c>
      <c r="DK906" s="142" t="str">
        <f t="shared" si="5565"/>
        <v>AR</v>
      </c>
      <c r="DL906" s="142" t="str">
        <f t="shared" si="5566"/>
        <v>AS</v>
      </c>
    </row>
    <row r="907" spans="2:116" ht="15.95">
      <c r="B907" t="str">
        <f t="shared" si="5501"/>
        <v>Chem_Ammonium nitrate</v>
      </c>
      <c r="C907" s="12" t="s">
        <v>100</v>
      </c>
      <c r="D907" s="12" t="s">
        <v>311</v>
      </c>
      <c r="E907" s="12" t="s">
        <v>148</v>
      </c>
      <c r="F907" s="12" t="s">
        <v>284</v>
      </c>
      <c r="G907" s="12"/>
      <c r="H907" s="12" t="s">
        <v>58</v>
      </c>
      <c r="I907" s="12" t="s">
        <v>59</v>
      </c>
      <c r="J907" s="12"/>
      <c r="K907" t="str">
        <f>INDEX('Unit list'!$D:$D,MATCH($I907,'Unit list'!$C:$C,0))</f>
        <v>Tech_class</v>
      </c>
      <c r="L907" s="15">
        <f>INDEX('Unit list'!$E:$E,MATCH($I907,'Unit list'!$C:$C,0))</f>
        <v>0</v>
      </c>
      <c r="M907" t="str">
        <f t="shared" si="5632"/>
        <v>Tech_class</v>
      </c>
      <c r="N907" s="15">
        <f>INDEX('Unit list'!$F:$F,MATCH($I907,'Unit list'!$C:$C,0))</f>
        <v>1</v>
      </c>
      <c r="O907" s="261" t="str">
        <f t="shared" ca="1" si="5733"/>
        <v>End-state</v>
      </c>
      <c r="P907" s="84"/>
      <c r="Q907" s="84"/>
      <c r="R907" s="84"/>
      <c r="S907" s="84"/>
      <c r="T907" s="84"/>
      <c r="U907" s="84"/>
      <c r="V907" s="84"/>
      <c r="W907" s="84"/>
      <c r="X907" s="84"/>
      <c r="Y907" s="84"/>
      <c r="Z907" s="84"/>
      <c r="AA907" s="84"/>
      <c r="AB907" s="84"/>
      <c r="AC907" s="84"/>
      <c r="AD907" s="84"/>
      <c r="AE907" s="84"/>
      <c r="AF907" s="84"/>
      <c r="AG907" s="84"/>
      <c r="AH907" s="84"/>
      <c r="AI907" s="84"/>
      <c r="AJ907" s="84"/>
      <c r="AK907" s="84"/>
      <c r="AL907" s="84"/>
      <c r="AM907" s="84"/>
      <c r="AN907" s="84"/>
      <c r="AO907" s="84"/>
      <c r="AP907" s="84"/>
      <c r="AQ907" s="84"/>
      <c r="AR907" s="84"/>
      <c r="AS907" s="84"/>
      <c r="AT907" s="84"/>
      <c r="AW907" s="140" t="s">
        <v>345</v>
      </c>
      <c r="AX907" s="140">
        <f t="shared" si="5666"/>
        <v>171</v>
      </c>
      <c r="AY907" s="141" t="str" cm="1">
        <f t="array" ref="AY907">D907&amp;"_"&amp;INDEX(Table18[Calcultion sheet],MATCH(1,('Business case OPEX &amp; CAPEX'!$E907=Table18[Technology])*($C907=Table18[Chemical]),0))</f>
        <v>AN_conventional</v>
      </c>
      <c r="AZ907" s="141" t="str">
        <f t="shared" si="5503"/>
        <v>N171</v>
      </c>
      <c r="BA907" s="141" t="str">
        <f t="shared" si="5504"/>
        <v>O171</v>
      </c>
      <c r="BB907" s="141" t="str">
        <f t="shared" si="5505"/>
        <v>P171</v>
      </c>
      <c r="BC907" s="141" t="str">
        <f t="shared" si="5506"/>
        <v>Q171</v>
      </c>
      <c r="BD907" s="141" t="str">
        <f t="shared" si="5507"/>
        <v>R171</v>
      </c>
      <c r="BE907" s="141" t="str">
        <f t="shared" si="5508"/>
        <v>S171</v>
      </c>
      <c r="BF907" s="141" t="str">
        <f t="shared" si="5509"/>
        <v>T171</v>
      </c>
      <c r="BG907" s="141" t="str">
        <f t="shared" si="5510"/>
        <v>U171</v>
      </c>
      <c r="BH907" s="141" t="str">
        <f t="shared" si="5511"/>
        <v>V171</v>
      </c>
      <c r="BI907" s="141" t="str">
        <f t="shared" si="5512"/>
        <v>W171</v>
      </c>
      <c r="BJ907" s="141" t="str">
        <f t="shared" si="5513"/>
        <v>X171</v>
      </c>
      <c r="BK907" s="141" t="str">
        <f t="shared" si="5514"/>
        <v>Y171</v>
      </c>
      <c r="BL907" s="141" t="str">
        <f t="shared" si="5515"/>
        <v>Z171</v>
      </c>
      <c r="BM907" s="141" t="str">
        <f t="shared" si="5516"/>
        <v>AA171</v>
      </c>
      <c r="BN907" s="141" t="str">
        <f t="shared" si="5517"/>
        <v>AB171</v>
      </c>
      <c r="BO907" s="141" t="str">
        <f t="shared" si="5518"/>
        <v>AC171</v>
      </c>
      <c r="BP907" s="141" t="str">
        <f t="shared" si="5519"/>
        <v>AD171</v>
      </c>
      <c r="BQ907" s="141" t="str">
        <f t="shared" si="5520"/>
        <v>AE171</v>
      </c>
      <c r="BR907" s="141" t="str">
        <f t="shared" si="5521"/>
        <v>AF171</v>
      </c>
      <c r="BS907" s="141" t="str">
        <f t="shared" si="5522"/>
        <v>AG171</v>
      </c>
      <c r="BT907" s="141" t="str">
        <f t="shared" si="5523"/>
        <v>AH171</v>
      </c>
      <c r="BU907" s="141" t="str">
        <f t="shared" si="5524"/>
        <v>AI171</v>
      </c>
      <c r="BV907" s="141" t="str">
        <f t="shared" si="5525"/>
        <v>AJ171</v>
      </c>
      <c r="BW907" s="141" t="str">
        <f t="shared" si="5526"/>
        <v>AK171</v>
      </c>
      <c r="BX907" s="141" t="str">
        <f t="shared" si="5527"/>
        <v>AL171</v>
      </c>
      <c r="BY907" s="141" t="str">
        <f t="shared" si="5528"/>
        <v>AM171</v>
      </c>
      <c r="BZ907" s="141" t="str">
        <f t="shared" si="5529"/>
        <v>AN171</v>
      </c>
      <c r="CA907" s="141" t="str">
        <f t="shared" si="5530"/>
        <v>AO171</v>
      </c>
      <c r="CB907" s="141" t="str">
        <f t="shared" si="5531"/>
        <v>AP171</v>
      </c>
      <c r="CC907" s="141" t="str">
        <f t="shared" si="5532"/>
        <v>AQ171</v>
      </c>
      <c r="CD907" s="141" t="str">
        <f t="shared" si="5533"/>
        <v>AR171</v>
      </c>
      <c r="CE907" s="141" t="str">
        <f t="shared" si="5534"/>
        <v>AS171</v>
      </c>
      <c r="CF907" s="140"/>
      <c r="CG907" s="142" t="str">
        <f t="shared" si="5535"/>
        <v>N</v>
      </c>
      <c r="CH907" s="142" t="str">
        <f t="shared" si="5536"/>
        <v>O</v>
      </c>
      <c r="CI907" s="142" t="str">
        <f t="shared" si="5537"/>
        <v>P</v>
      </c>
      <c r="CJ907" s="142" t="str">
        <f t="shared" si="5538"/>
        <v>Q</v>
      </c>
      <c r="CK907" s="142" t="str">
        <f t="shared" si="5539"/>
        <v>R</v>
      </c>
      <c r="CL907" s="142" t="str">
        <f t="shared" si="5540"/>
        <v>S</v>
      </c>
      <c r="CM907" s="142" t="str">
        <f t="shared" si="5541"/>
        <v>T</v>
      </c>
      <c r="CN907" s="142" t="str">
        <f t="shared" si="5542"/>
        <v>U</v>
      </c>
      <c r="CO907" s="142" t="str">
        <f t="shared" si="5543"/>
        <v>V</v>
      </c>
      <c r="CP907" s="142" t="str">
        <f t="shared" si="5544"/>
        <v>W</v>
      </c>
      <c r="CQ907" s="142" t="str">
        <f t="shared" si="5545"/>
        <v>X</v>
      </c>
      <c r="CR907" s="142" t="str">
        <f t="shared" si="5546"/>
        <v>Y</v>
      </c>
      <c r="CS907" s="142" t="str">
        <f t="shared" si="5547"/>
        <v>Z</v>
      </c>
      <c r="CT907" s="142" t="str">
        <f t="shared" si="5548"/>
        <v>AA</v>
      </c>
      <c r="CU907" s="142" t="str">
        <f t="shared" si="5549"/>
        <v>AB</v>
      </c>
      <c r="CV907" s="142" t="str">
        <f t="shared" si="5550"/>
        <v>AC</v>
      </c>
      <c r="CW907" s="142" t="str">
        <f t="shared" si="5551"/>
        <v>AD</v>
      </c>
      <c r="CX907" s="142" t="str">
        <f t="shared" si="5552"/>
        <v>AE</v>
      </c>
      <c r="CY907" s="142" t="str">
        <f t="shared" si="5553"/>
        <v>AF</v>
      </c>
      <c r="CZ907" s="142" t="str">
        <f t="shared" si="5554"/>
        <v>AG</v>
      </c>
      <c r="DA907" s="142" t="str">
        <f t="shared" si="5555"/>
        <v>AH</v>
      </c>
      <c r="DB907" s="142" t="str">
        <f t="shared" si="5556"/>
        <v>AI</v>
      </c>
      <c r="DC907" s="142" t="str">
        <f t="shared" si="5557"/>
        <v>AJ</v>
      </c>
      <c r="DD907" s="142" t="str">
        <f t="shared" si="5558"/>
        <v>AK</v>
      </c>
      <c r="DE907" s="142" t="str">
        <f t="shared" si="5559"/>
        <v>AL</v>
      </c>
      <c r="DF907" s="142" t="str">
        <f t="shared" si="5560"/>
        <v>AM</v>
      </c>
      <c r="DG907" s="142" t="str">
        <f t="shared" si="5561"/>
        <v>AN</v>
      </c>
      <c r="DH907" s="142" t="str">
        <f t="shared" si="5562"/>
        <v>AO</v>
      </c>
      <c r="DI907" s="142" t="str">
        <f t="shared" si="5563"/>
        <v>AP</v>
      </c>
      <c r="DJ907" s="142" t="str">
        <f t="shared" si="5564"/>
        <v>AQ</v>
      </c>
      <c r="DK907" s="142" t="str">
        <f t="shared" si="5565"/>
        <v>AR</v>
      </c>
      <c r="DL907" s="142" t="str">
        <f t="shared" si="5566"/>
        <v>AS</v>
      </c>
    </row>
    <row r="908" spans="2:116" ht="15.95">
      <c r="B908" t="str">
        <f t="shared" si="5501"/>
        <v>Chem_Ammonium nitrate</v>
      </c>
      <c r="C908" s="12" t="s">
        <v>100</v>
      </c>
      <c r="D908" s="12" t="s">
        <v>311</v>
      </c>
      <c r="E908" s="12" t="s">
        <v>148</v>
      </c>
      <c r="F908" s="12" t="s">
        <v>287</v>
      </c>
      <c r="G908" s="12"/>
      <c r="H908" s="12" t="s">
        <v>32</v>
      </c>
      <c r="I908" s="12" t="s">
        <v>33</v>
      </c>
      <c r="J908" s="12"/>
      <c r="K908" t="str">
        <f>INDEX('Unit list'!$D:$D,MATCH($I908,'Unit list'!$C:$C,0))</f>
        <v>total USD/tpA</v>
      </c>
      <c r="L908" s="15">
        <f>INDEX('Unit list'!$E:$E,MATCH($I908,'Unit list'!$C:$C,0))</f>
        <v>1</v>
      </c>
      <c r="M908" t="str">
        <f t="shared" si="5632"/>
        <v>total USD/tpAAN</v>
      </c>
      <c r="N908" s="15">
        <f>INDEX('Unit list'!$F:$F,MATCH($I908,'Unit list'!$C:$C,0))</f>
        <v>0</v>
      </c>
      <c r="P908" s="84" t="e">
        <f ca="1">INDIRECT("'"&amp;$AY908&amp;"'!"&amp;BA908)</f>
        <v>#REF!</v>
      </c>
      <c r="Q908" s="84" t="e">
        <f t="shared" ref="Q908:Q913" ca="1" si="5734">INDIRECT("'"&amp;$AY908&amp;"'!"&amp;BB908)</f>
        <v>#REF!</v>
      </c>
      <c r="R908" s="84" t="e">
        <f t="shared" ref="R908:R913" ca="1" si="5735">INDIRECT("'"&amp;$AY908&amp;"'!"&amp;BC908)</f>
        <v>#REF!</v>
      </c>
      <c r="S908" s="84" t="e">
        <f t="shared" ref="S908:S913" ca="1" si="5736">INDIRECT("'"&amp;$AY908&amp;"'!"&amp;BD908)</f>
        <v>#REF!</v>
      </c>
      <c r="T908" s="84" t="e">
        <f t="shared" ref="T908:T913" ca="1" si="5737">INDIRECT("'"&amp;$AY908&amp;"'!"&amp;BE908)</f>
        <v>#REF!</v>
      </c>
      <c r="U908" s="84" t="e">
        <f t="shared" ref="U908:U913" ca="1" si="5738">INDIRECT("'"&amp;$AY908&amp;"'!"&amp;BF908)</f>
        <v>#REF!</v>
      </c>
      <c r="V908" s="84" t="e">
        <f t="shared" ref="V908:V913" ca="1" si="5739">INDIRECT("'"&amp;$AY908&amp;"'!"&amp;BG908)</f>
        <v>#REF!</v>
      </c>
      <c r="W908" s="84" t="e">
        <f t="shared" ref="W908:W913" ca="1" si="5740">INDIRECT("'"&amp;$AY908&amp;"'!"&amp;BH908)</f>
        <v>#REF!</v>
      </c>
      <c r="X908" s="84" t="e">
        <f t="shared" ref="X908:X913" ca="1" si="5741">INDIRECT("'"&amp;$AY908&amp;"'!"&amp;BI908)</f>
        <v>#REF!</v>
      </c>
      <c r="Y908" s="84" t="e">
        <f t="shared" ref="Y908:Y913" ca="1" si="5742">INDIRECT("'"&amp;$AY908&amp;"'!"&amp;BJ908)</f>
        <v>#REF!</v>
      </c>
      <c r="Z908" s="84" t="e">
        <f t="shared" ref="Z908:Z913" ca="1" si="5743">INDIRECT("'"&amp;$AY908&amp;"'!"&amp;BK908)</f>
        <v>#REF!</v>
      </c>
      <c r="AA908" s="84" t="e">
        <f t="shared" ref="AA908:AA913" ca="1" si="5744">INDIRECT("'"&amp;$AY908&amp;"'!"&amp;BL908)</f>
        <v>#REF!</v>
      </c>
      <c r="AB908" s="84" t="e">
        <f t="shared" ref="AB908:AB913" ca="1" si="5745">INDIRECT("'"&amp;$AY908&amp;"'!"&amp;BM908)</f>
        <v>#REF!</v>
      </c>
      <c r="AC908" s="84" t="e">
        <f t="shared" ref="AC908:AC913" ca="1" si="5746">INDIRECT("'"&amp;$AY908&amp;"'!"&amp;BN908)</f>
        <v>#REF!</v>
      </c>
      <c r="AD908" s="84" t="e">
        <f t="shared" ref="AD908:AD913" ca="1" si="5747">INDIRECT("'"&amp;$AY908&amp;"'!"&amp;BO908)</f>
        <v>#REF!</v>
      </c>
      <c r="AE908" s="84" t="e">
        <f t="shared" ref="AE908:AE913" ca="1" si="5748">INDIRECT("'"&amp;$AY908&amp;"'!"&amp;BP908)</f>
        <v>#REF!</v>
      </c>
      <c r="AF908" s="84" t="e">
        <f t="shared" ref="AF908:AF913" ca="1" si="5749">INDIRECT("'"&amp;$AY908&amp;"'!"&amp;BQ908)</f>
        <v>#REF!</v>
      </c>
      <c r="AG908" s="84" t="e">
        <f t="shared" ref="AG908:AG913" ca="1" si="5750">INDIRECT("'"&amp;$AY908&amp;"'!"&amp;BR908)</f>
        <v>#REF!</v>
      </c>
      <c r="AH908" s="84" t="e">
        <f t="shared" ref="AH908:AH913" ca="1" si="5751">INDIRECT("'"&amp;$AY908&amp;"'!"&amp;BS908)</f>
        <v>#REF!</v>
      </c>
      <c r="AI908" s="84" t="e">
        <f t="shared" ref="AI908:AI913" ca="1" si="5752">INDIRECT("'"&amp;$AY908&amp;"'!"&amp;BT908)</f>
        <v>#REF!</v>
      </c>
      <c r="AJ908" s="84" t="e">
        <f t="shared" ref="AJ908:AJ913" ca="1" si="5753">INDIRECT("'"&amp;$AY908&amp;"'!"&amp;BU908)</f>
        <v>#REF!</v>
      </c>
      <c r="AK908" s="84" t="e">
        <f t="shared" ref="AK908:AK913" ca="1" si="5754">INDIRECT("'"&amp;$AY908&amp;"'!"&amp;BV908)</f>
        <v>#REF!</v>
      </c>
      <c r="AL908" s="84" t="e">
        <f t="shared" ref="AL908:AL913" ca="1" si="5755">INDIRECT("'"&amp;$AY908&amp;"'!"&amp;BW908)</f>
        <v>#REF!</v>
      </c>
      <c r="AM908" s="84" t="e">
        <f t="shared" ref="AM908:AM913" ca="1" si="5756">INDIRECT("'"&amp;$AY908&amp;"'!"&amp;BX908)</f>
        <v>#REF!</v>
      </c>
      <c r="AN908" s="84" t="e">
        <f t="shared" ref="AN908:AN913" ca="1" si="5757">INDIRECT("'"&amp;$AY908&amp;"'!"&amp;BY908)</f>
        <v>#REF!</v>
      </c>
      <c r="AO908" s="84" t="e">
        <f t="shared" ref="AO908:AO913" ca="1" si="5758">INDIRECT("'"&amp;$AY908&amp;"'!"&amp;BZ908)</f>
        <v>#REF!</v>
      </c>
      <c r="AP908" s="84" t="e">
        <f t="shared" ref="AP908:AP913" ca="1" si="5759">INDIRECT("'"&amp;$AY908&amp;"'!"&amp;CA908)</f>
        <v>#REF!</v>
      </c>
      <c r="AQ908" s="84" t="e">
        <f t="shared" ref="AQ908:AQ913" ca="1" si="5760">INDIRECT("'"&amp;$AY908&amp;"'!"&amp;CB908)</f>
        <v>#REF!</v>
      </c>
      <c r="AR908" s="84" t="e">
        <f t="shared" ref="AR908:AR913" ca="1" si="5761">INDIRECT("'"&amp;$AY908&amp;"'!"&amp;CC908)</f>
        <v>#REF!</v>
      </c>
      <c r="AS908" s="84" t="e">
        <f t="shared" ref="AS908:AS913" ca="1" si="5762">INDIRECT("'"&amp;$AY908&amp;"'!"&amp;CD908)</f>
        <v>#REF!</v>
      </c>
      <c r="AT908" s="84" t="e">
        <f t="shared" ref="AT908:AT913" ca="1" si="5763">INDIRECT("'"&amp;$AY908&amp;"'!"&amp;CE908)</f>
        <v>#REF!</v>
      </c>
      <c r="AW908" s="140" t="s">
        <v>345</v>
      </c>
      <c r="AX908" s="140">
        <f t="shared" si="5666"/>
        <v>172</v>
      </c>
      <c r="AY908" s="141" t="str" cm="1">
        <f t="array" ref="AY908">D908&amp;"_"&amp;INDEX(Table18[Calcultion sheet],MATCH(1,('Business case OPEX &amp; CAPEX'!$E908=Table18[Technology])*($C908=Table18[Chemical]),0))</f>
        <v>AN_conventional</v>
      </c>
      <c r="AZ908" s="141" t="str">
        <f t="shared" si="5503"/>
        <v>N172</v>
      </c>
      <c r="BA908" s="141" t="str">
        <f t="shared" si="5504"/>
        <v>O172</v>
      </c>
      <c r="BB908" s="141" t="str">
        <f t="shared" si="5505"/>
        <v>P172</v>
      </c>
      <c r="BC908" s="141" t="str">
        <f t="shared" si="5506"/>
        <v>Q172</v>
      </c>
      <c r="BD908" s="141" t="str">
        <f t="shared" si="5507"/>
        <v>R172</v>
      </c>
      <c r="BE908" s="141" t="str">
        <f t="shared" si="5508"/>
        <v>S172</v>
      </c>
      <c r="BF908" s="141" t="str">
        <f t="shared" si="5509"/>
        <v>T172</v>
      </c>
      <c r="BG908" s="141" t="str">
        <f t="shared" si="5510"/>
        <v>U172</v>
      </c>
      <c r="BH908" s="141" t="str">
        <f t="shared" si="5511"/>
        <v>V172</v>
      </c>
      <c r="BI908" s="141" t="str">
        <f t="shared" si="5512"/>
        <v>W172</v>
      </c>
      <c r="BJ908" s="141" t="str">
        <f t="shared" si="5513"/>
        <v>X172</v>
      </c>
      <c r="BK908" s="141" t="str">
        <f t="shared" si="5514"/>
        <v>Y172</v>
      </c>
      <c r="BL908" s="141" t="str">
        <f t="shared" si="5515"/>
        <v>Z172</v>
      </c>
      <c r="BM908" s="141" t="str">
        <f t="shared" si="5516"/>
        <v>AA172</v>
      </c>
      <c r="BN908" s="141" t="str">
        <f t="shared" si="5517"/>
        <v>AB172</v>
      </c>
      <c r="BO908" s="141" t="str">
        <f t="shared" si="5518"/>
        <v>AC172</v>
      </c>
      <c r="BP908" s="141" t="str">
        <f t="shared" si="5519"/>
        <v>AD172</v>
      </c>
      <c r="BQ908" s="141" t="str">
        <f t="shared" si="5520"/>
        <v>AE172</v>
      </c>
      <c r="BR908" s="141" t="str">
        <f t="shared" si="5521"/>
        <v>AF172</v>
      </c>
      <c r="BS908" s="141" t="str">
        <f t="shared" si="5522"/>
        <v>AG172</v>
      </c>
      <c r="BT908" s="141" t="str">
        <f t="shared" si="5523"/>
        <v>AH172</v>
      </c>
      <c r="BU908" s="141" t="str">
        <f t="shared" si="5524"/>
        <v>AI172</v>
      </c>
      <c r="BV908" s="141" t="str">
        <f t="shared" si="5525"/>
        <v>AJ172</v>
      </c>
      <c r="BW908" s="141" t="str">
        <f t="shared" si="5526"/>
        <v>AK172</v>
      </c>
      <c r="BX908" s="141" t="str">
        <f t="shared" si="5527"/>
        <v>AL172</v>
      </c>
      <c r="BY908" s="141" t="str">
        <f t="shared" si="5528"/>
        <v>AM172</v>
      </c>
      <c r="BZ908" s="141" t="str">
        <f t="shared" si="5529"/>
        <v>AN172</v>
      </c>
      <c r="CA908" s="141" t="str">
        <f t="shared" si="5530"/>
        <v>AO172</v>
      </c>
      <c r="CB908" s="141" t="str">
        <f t="shared" si="5531"/>
        <v>AP172</v>
      </c>
      <c r="CC908" s="141" t="str">
        <f t="shared" si="5532"/>
        <v>AQ172</v>
      </c>
      <c r="CD908" s="141" t="str">
        <f t="shared" si="5533"/>
        <v>AR172</v>
      </c>
      <c r="CE908" s="141" t="str">
        <f t="shared" si="5534"/>
        <v>AS172</v>
      </c>
      <c r="CF908" s="140"/>
      <c r="CG908" s="142" t="str">
        <f t="shared" si="5535"/>
        <v>N</v>
      </c>
      <c r="CH908" s="142" t="str">
        <f t="shared" si="5536"/>
        <v>O</v>
      </c>
      <c r="CI908" s="142" t="str">
        <f t="shared" si="5537"/>
        <v>P</v>
      </c>
      <c r="CJ908" s="142" t="str">
        <f t="shared" si="5538"/>
        <v>Q</v>
      </c>
      <c r="CK908" s="142" t="str">
        <f t="shared" si="5539"/>
        <v>R</v>
      </c>
      <c r="CL908" s="142" t="str">
        <f t="shared" si="5540"/>
        <v>S</v>
      </c>
      <c r="CM908" s="142" t="str">
        <f t="shared" si="5541"/>
        <v>T</v>
      </c>
      <c r="CN908" s="142" t="str">
        <f t="shared" si="5542"/>
        <v>U</v>
      </c>
      <c r="CO908" s="142" t="str">
        <f t="shared" si="5543"/>
        <v>V</v>
      </c>
      <c r="CP908" s="142" t="str">
        <f t="shared" si="5544"/>
        <v>W</v>
      </c>
      <c r="CQ908" s="142" t="str">
        <f t="shared" si="5545"/>
        <v>X</v>
      </c>
      <c r="CR908" s="142" t="str">
        <f t="shared" si="5546"/>
        <v>Y</v>
      </c>
      <c r="CS908" s="142" t="str">
        <f t="shared" si="5547"/>
        <v>Z</v>
      </c>
      <c r="CT908" s="142" t="str">
        <f t="shared" si="5548"/>
        <v>AA</v>
      </c>
      <c r="CU908" s="142" t="str">
        <f t="shared" si="5549"/>
        <v>AB</v>
      </c>
      <c r="CV908" s="142" t="str">
        <f t="shared" si="5550"/>
        <v>AC</v>
      </c>
      <c r="CW908" s="142" t="str">
        <f t="shared" si="5551"/>
        <v>AD</v>
      </c>
      <c r="CX908" s="142" t="str">
        <f t="shared" si="5552"/>
        <v>AE</v>
      </c>
      <c r="CY908" s="142" t="str">
        <f t="shared" si="5553"/>
        <v>AF</v>
      </c>
      <c r="CZ908" s="142" t="str">
        <f t="shared" si="5554"/>
        <v>AG</v>
      </c>
      <c r="DA908" s="142" t="str">
        <f t="shared" si="5555"/>
        <v>AH</v>
      </c>
      <c r="DB908" s="142" t="str">
        <f t="shared" si="5556"/>
        <v>AI</v>
      </c>
      <c r="DC908" s="142" t="str">
        <f t="shared" si="5557"/>
        <v>AJ</v>
      </c>
      <c r="DD908" s="142" t="str">
        <f t="shared" si="5558"/>
        <v>AK</v>
      </c>
      <c r="DE908" s="142" t="str">
        <f t="shared" si="5559"/>
        <v>AL</v>
      </c>
      <c r="DF908" s="142" t="str">
        <f t="shared" si="5560"/>
        <v>AM</v>
      </c>
      <c r="DG908" s="142" t="str">
        <f t="shared" si="5561"/>
        <v>AN</v>
      </c>
      <c r="DH908" s="142" t="str">
        <f t="shared" si="5562"/>
        <v>AO</v>
      </c>
      <c r="DI908" s="142" t="str">
        <f t="shared" si="5563"/>
        <v>AP</v>
      </c>
      <c r="DJ908" s="142" t="str">
        <f t="shared" si="5564"/>
        <v>AQ</v>
      </c>
      <c r="DK908" s="142" t="str">
        <f t="shared" si="5565"/>
        <v>AR</v>
      </c>
      <c r="DL908" s="142" t="str">
        <f t="shared" si="5566"/>
        <v>AS</v>
      </c>
    </row>
    <row r="909" spans="2:116" ht="15.95">
      <c r="B909" t="str">
        <f t="shared" si="5501"/>
        <v>Chem_Ammonium nitrate</v>
      </c>
      <c r="C909" s="12" t="s">
        <v>100</v>
      </c>
      <c r="D909" s="12" t="s">
        <v>311</v>
      </c>
      <c r="E909" s="12" t="s">
        <v>148</v>
      </c>
      <c r="F909" s="12" t="s">
        <v>285</v>
      </c>
      <c r="G909" s="12"/>
      <c r="H909" s="12" t="s">
        <v>32</v>
      </c>
      <c r="I909" s="12" t="s">
        <v>33</v>
      </c>
      <c r="J909" s="12"/>
      <c r="K909" t="str">
        <f>INDEX('Unit list'!$D:$D,MATCH($I909,'Unit list'!$C:$C,0))</f>
        <v>total USD/tpA</v>
      </c>
      <c r="L909" s="15">
        <f>INDEX('Unit list'!$E:$E,MATCH($I909,'Unit list'!$C:$C,0))</f>
        <v>1</v>
      </c>
      <c r="M909" t="str">
        <f t="shared" si="5632"/>
        <v>total USD/tpAAN</v>
      </c>
      <c r="N909" s="15">
        <f>INDEX('Unit list'!$F:$F,MATCH($I909,'Unit list'!$C:$C,0))</f>
        <v>0</v>
      </c>
      <c r="P909" s="84" t="e">
        <f t="shared" ref="P909:P913" ca="1" si="5764">INDIRECT("'"&amp;$AY909&amp;"'!"&amp;BA909)</f>
        <v>#REF!</v>
      </c>
      <c r="Q909" s="84" t="e">
        <f t="shared" ca="1" si="5734"/>
        <v>#REF!</v>
      </c>
      <c r="R909" s="84" t="e">
        <f t="shared" ca="1" si="5735"/>
        <v>#REF!</v>
      </c>
      <c r="S909" s="84" t="e">
        <f t="shared" ca="1" si="5736"/>
        <v>#REF!</v>
      </c>
      <c r="T909" s="84" t="e">
        <f t="shared" ca="1" si="5737"/>
        <v>#REF!</v>
      </c>
      <c r="U909" s="84" t="e">
        <f t="shared" ca="1" si="5738"/>
        <v>#REF!</v>
      </c>
      <c r="V909" s="84" t="e">
        <f t="shared" ca="1" si="5739"/>
        <v>#REF!</v>
      </c>
      <c r="W909" s="84" t="e">
        <f t="shared" ca="1" si="5740"/>
        <v>#REF!</v>
      </c>
      <c r="X909" s="84" t="e">
        <f t="shared" ca="1" si="5741"/>
        <v>#REF!</v>
      </c>
      <c r="Y909" s="84" t="e">
        <f t="shared" ca="1" si="5742"/>
        <v>#REF!</v>
      </c>
      <c r="Z909" s="84" t="e">
        <f t="shared" ca="1" si="5743"/>
        <v>#REF!</v>
      </c>
      <c r="AA909" s="84" t="e">
        <f t="shared" ca="1" si="5744"/>
        <v>#REF!</v>
      </c>
      <c r="AB909" s="84" t="e">
        <f t="shared" ca="1" si="5745"/>
        <v>#REF!</v>
      </c>
      <c r="AC909" s="84" t="e">
        <f t="shared" ca="1" si="5746"/>
        <v>#REF!</v>
      </c>
      <c r="AD909" s="84" t="e">
        <f t="shared" ca="1" si="5747"/>
        <v>#REF!</v>
      </c>
      <c r="AE909" s="84" t="e">
        <f t="shared" ca="1" si="5748"/>
        <v>#REF!</v>
      </c>
      <c r="AF909" s="84" t="e">
        <f t="shared" ca="1" si="5749"/>
        <v>#REF!</v>
      </c>
      <c r="AG909" s="84" t="e">
        <f t="shared" ca="1" si="5750"/>
        <v>#REF!</v>
      </c>
      <c r="AH909" s="84" t="e">
        <f t="shared" ca="1" si="5751"/>
        <v>#REF!</v>
      </c>
      <c r="AI909" s="84" t="e">
        <f t="shared" ca="1" si="5752"/>
        <v>#REF!</v>
      </c>
      <c r="AJ909" s="84" t="e">
        <f t="shared" ca="1" si="5753"/>
        <v>#REF!</v>
      </c>
      <c r="AK909" s="84" t="e">
        <f t="shared" ca="1" si="5754"/>
        <v>#REF!</v>
      </c>
      <c r="AL909" s="84" t="e">
        <f t="shared" ca="1" si="5755"/>
        <v>#REF!</v>
      </c>
      <c r="AM909" s="84" t="e">
        <f t="shared" ca="1" si="5756"/>
        <v>#REF!</v>
      </c>
      <c r="AN909" s="84" t="e">
        <f t="shared" ca="1" si="5757"/>
        <v>#REF!</v>
      </c>
      <c r="AO909" s="84" t="e">
        <f t="shared" ca="1" si="5758"/>
        <v>#REF!</v>
      </c>
      <c r="AP909" s="84" t="e">
        <f t="shared" ca="1" si="5759"/>
        <v>#REF!</v>
      </c>
      <c r="AQ909" s="84" t="e">
        <f t="shared" ca="1" si="5760"/>
        <v>#REF!</v>
      </c>
      <c r="AR909" s="84" t="e">
        <f t="shared" ca="1" si="5761"/>
        <v>#REF!</v>
      </c>
      <c r="AS909" s="84" t="e">
        <f t="shared" ca="1" si="5762"/>
        <v>#REF!</v>
      </c>
      <c r="AT909" s="84" t="e">
        <f t="shared" ca="1" si="5763"/>
        <v>#REF!</v>
      </c>
      <c r="AW909" s="140" t="s">
        <v>345</v>
      </c>
      <c r="AX909" s="140">
        <f t="shared" si="5666"/>
        <v>173</v>
      </c>
      <c r="AY909" s="141" t="str" cm="1">
        <f t="array" ref="AY909">D909&amp;"_"&amp;INDEX(Table18[Calcultion sheet],MATCH(1,('Business case OPEX &amp; CAPEX'!$E909=Table18[Technology])*($C909=Table18[Chemical]),0))</f>
        <v>AN_conventional</v>
      </c>
      <c r="AZ909" s="141" t="str">
        <f t="shared" si="5503"/>
        <v>N173</v>
      </c>
      <c r="BA909" s="141" t="str">
        <f t="shared" si="5504"/>
        <v>O173</v>
      </c>
      <c r="BB909" s="141" t="str">
        <f t="shared" si="5505"/>
        <v>P173</v>
      </c>
      <c r="BC909" s="141" t="str">
        <f t="shared" si="5506"/>
        <v>Q173</v>
      </c>
      <c r="BD909" s="141" t="str">
        <f t="shared" si="5507"/>
        <v>R173</v>
      </c>
      <c r="BE909" s="141" t="str">
        <f t="shared" si="5508"/>
        <v>S173</v>
      </c>
      <c r="BF909" s="141" t="str">
        <f t="shared" si="5509"/>
        <v>T173</v>
      </c>
      <c r="BG909" s="141" t="str">
        <f t="shared" si="5510"/>
        <v>U173</v>
      </c>
      <c r="BH909" s="141" t="str">
        <f t="shared" si="5511"/>
        <v>V173</v>
      </c>
      <c r="BI909" s="141" t="str">
        <f t="shared" si="5512"/>
        <v>W173</v>
      </c>
      <c r="BJ909" s="141" t="str">
        <f t="shared" si="5513"/>
        <v>X173</v>
      </c>
      <c r="BK909" s="141" t="str">
        <f t="shared" si="5514"/>
        <v>Y173</v>
      </c>
      <c r="BL909" s="141" t="str">
        <f t="shared" si="5515"/>
        <v>Z173</v>
      </c>
      <c r="BM909" s="141" t="str">
        <f t="shared" si="5516"/>
        <v>AA173</v>
      </c>
      <c r="BN909" s="141" t="str">
        <f t="shared" si="5517"/>
        <v>AB173</v>
      </c>
      <c r="BO909" s="141" t="str">
        <f t="shared" si="5518"/>
        <v>AC173</v>
      </c>
      <c r="BP909" s="141" t="str">
        <f t="shared" si="5519"/>
        <v>AD173</v>
      </c>
      <c r="BQ909" s="141" t="str">
        <f t="shared" si="5520"/>
        <v>AE173</v>
      </c>
      <c r="BR909" s="141" t="str">
        <f t="shared" si="5521"/>
        <v>AF173</v>
      </c>
      <c r="BS909" s="141" t="str">
        <f t="shared" si="5522"/>
        <v>AG173</v>
      </c>
      <c r="BT909" s="141" t="str">
        <f t="shared" si="5523"/>
        <v>AH173</v>
      </c>
      <c r="BU909" s="141" t="str">
        <f t="shared" si="5524"/>
        <v>AI173</v>
      </c>
      <c r="BV909" s="141" t="str">
        <f t="shared" si="5525"/>
        <v>AJ173</v>
      </c>
      <c r="BW909" s="141" t="str">
        <f t="shared" si="5526"/>
        <v>AK173</v>
      </c>
      <c r="BX909" s="141" t="str">
        <f t="shared" si="5527"/>
        <v>AL173</v>
      </c>
      <c r="BY909" s="141" t="str">
        <f t="shared" si="5528"/>
        <v>AM173</v>
      </c>
      <c r="BZ909" s="141" t="str">
        <f t="shared" si="5529"/>
        <v>AN173</v>
      </c>
      <c r="CA909" s="141" t="str">
        <f t="shared" si="5530"/>
        <v>AO173</v>
      </c>
      <c r="CB909" s="141" t="str">
        <f t="shared" si="5531"/>
        <v>AP173</v>
      </c>
      <c r="CC909" s="141" t="str">
        <f t="shared" si="5532"/>
        <v>AQ173</v>
      </c>
      <c r="CD909" s="141" t="str">
        <f t="shared" si="5533"/>
        <v>AR173</v>
      </c>
      <c r="CE909" s="141" t="str">
        <f t="shared" si="5534"/>
        <v>AS173</v>
      </c>
      <c r="CF909" s="140"/>
      <c r="CG909" s="142" t="str">
        <f t="shared" si="5535"/>
        <v>N</v>
      </c>
      <c r="CH909" s="142" t="str">
        <f t="shared" si="5536"/>
        <v>O</v>
      </c>
      <c r="CI909" s="142" t="str">
        <f t="shared" si="5537"/>
        <v>P</v>
      </c>
      <c r="CJ909" s="142" t="str">
        <f t="shared" si="5538"/>
        <v>Q</v>
      </c>
      <c r="CK909" s="142" t="str">
        <f t="shared" si="5539"/>
        <v>R</v>
      </c>
      <c r="CL909" s="142" t="str">
        <f t="shared" si="5540"/>
        <v>S</v>
      </c>
      <c r="CM909" s="142" t="str">
        <f t="shared" si="5541"/>
        <v>T</v>
      </c>
      <c r="CN909" s="142" t="str">
        <f t="shared" si="5542"/>
        <v>U</v>
      </c>
      <c r="CO909" s="142" t="str">
        <f t="shared" si="5543"/>
        <v>V</v>
      </c>
      <c r="CP909" s="142" t="str">
        <f t="shared" si="5544"/>
        <v>W</v>
      </c>
      <c r="CQ909" s="142" t="str">
        <f t="shared" si="5545"/>
        <v>X</v>
      </c>
      <c r="CR909" s="142" t="str">
        <f t="shared" si="5546"/>
        <v>Y</v>
      </c>
      <c r="CS909" s="142" t="str">
        <f t="shared" si="5547"/>
        <v>Z</v>
      </c>
      <c r="CT909" s="142" t="str">
        <f t="shared" si="5548"/>
        <v>AA</v>
      </c>
      <c r="CU909" s="142" t="str">
        <f t="shared" si="5549"/>
        <v>AB</v>
      </c>
      <c r="CV909" s="142" t="str">
        <f t="shared" si="5550"/>
        <v>AC</v>
      </c>
      <c r="CW909" s="142" t="str">
        <f t="shared" si="5551"/>
        <v>AD</v>
      </c>
      <c r="CX909" s="142" t="str">
        <f t="shared" si="5552"/>
        <v>AE</v>
      </c>
      <c r="CY909" s="142" t="str">
        <f t="shared" si="5553"/>
        <v>AF</v>
      </c>
      <c r="CZ909" s="142" t="str">
        <f t="shared" si="5554"/>
        <v>AG</v>
      </c>
      <c r="DA909" s="142" t="str">
        <f t="shared" si="5555"/>
        <v>AH</v>
      </c>
      <c r="DB909" s="142" t="str">
        <f t="shared" si="5556"/>
        <v>AI</v>
      </c>
      <c r="DC909" s="142" t="str">
        <f t="shared" si="5557"/>
        <v>AJ</v>
      </c>
      <c r="DD909" s="142" t="str">
        <f t="shared" si="5558"/>
        <v>AK</v>
      </c>
      <c r="DE909" s="142" t="str">
        <f t="shared" si="5559"/>
        <v>AL</v>
      </c>
      <c r="DF909" s="142" t="str">
        <f t="shared" si="5560"/>
        <v>AM</v>
      </c>
      <c r="DG909" s="142" t="str">
        <f t="shared" si="5561"/>
        <v>AN</v>
      </c>
      <c r="DH909" s="142" t="str">
        <f t="shared" si="5562"/>
        <v>AO</v>
      </c>
      <c r="DI909" s="142" t="str">
        <f t="shared" si="5563"/>
        <v>AP</v>
      </c>
      <c r="DJ909" s="142" t="str">
        <f t="shared" si="5564"/>
        <v>AQ</v>
      </c>
      <c r="DK909" s="142" t="str">
        <f t="shared" si="5565"/>
        <v>AR</v>
      </c>
      <c r="DL909" s="142" t="str">
        <f t="shared" si="5566"/>
        <v>AS</v>
      </c>
    </row>
    <row r="910" spans="2:116" ht="15.95">
      <c r="B910" t="str">
        <f t="shared" si="5501"/>
        <v>Chem_Ammonium nitrate</v>
      </c>
      <c r="C910" s="12" t="s">
        <v>100</v>
      </c>
      <c r="D910" s="12" t="s">
        <v>311</v>
      </c>
      <c r="E910" s="12" t="s">
        <v>148</v>
      </c>
      <c r="F910" s="12" t="s">
        <v>287</v>
      </c>
      <c r="G910" s="12"/>
      <c r="H910" s="12" t="s">
        <v>38</v>
      </c>
      <c r="I910" s="12" t="s">
        <v>346</v>
      </c>
      <c r="J910" s="12"/>
      <c r="K910" t="str">
        <f>INDEX('Unit list'!$D:$D,MATCH($I910,'Unit list'!$C:$C,0))</f>
        <v>USD/tpA</v>
      </c>
      <c r="L910" s="15">
        <f>INDEX('Unit list'!$E:$E,MATCH($I910,'Unit list'!$C:$C,0))</f>
        <v>1</v>
      </c>
      <c r="M910" t="str">
        <f t="shared" si="5632"/>
        <v>USD/tpAAN</v>
      </c>
      <c r="N910" s="15">
        <f>INDEX('Unit list'!$F:$F,MATCH($I910,'Unit list'!$C:$C,0))</f>
        <v>0</v>
      </c>
      <c r="P910" s="84" t="e">
        <f t="shared" ca="1" si="5764"/>
        <v>#REF!</v>
      </c>
      <c r="Q910" s="84" t="e">
        <f t="shared" ca="1" si="5734"/>
        <v>#REF!</v>
      </c>
      <c r="R910" s="84" t="e">
        <f t="shared" ca="1" si="5735"/>
        <v>#REF!</v>
      </c>
      <c r="S910" s="84" t="e">
        <f t="shared" ca="1" si="5736"/>
        <v>#REF!</v>
      </c>
      <c r="T910" s="84" t="e">
        <f t="shared" ca="1" si="5737"/>
        <v>#REF!</v>
      </c>
      <c r="U910" s="84" t="e">
        <f t="shared" ca="1" si="5738"/>
        <v>#REF!</v>
      </c>
      <c r="V910" s="84" t="e">
        <f t="shared" ca="1" si="5739"/>
        <v>#REF!</v>
      </c>
      <c r="W910" s="84" t="e">
        <f t="shared" ca="1" si="5740"/>
        <v>#REF!</v>
      </c>
      <c r="X910" s="84" t="e">
        <f t="shared" ca="1" si="5741"/>
        <v>#REF!</v>
      </c>
      <c r="Y910" s="84" t="e">
        <f t="shared" ca="1" si="5742"/>
        <v>#REF!</v>
      </c>
      <c r="Z910" s="84" t="e">
        <f t="shared" ca="1" si="5743"/>
        <v>#REF!</v>
      </c>
      <c r="AA910" s="84" t="e">
        <f t="shared" ca="1" si="5744"/>
        <v>#REF!</v>
      </c>
      <c r="AB910" s="84" t="e">
        <f t="shared" ca="1" si="5745"/>
        <v>#REF!</v>
      </c>
      <c r="AC910" s="84" t="e">
        <f t="shared" ca="1" si="5746"/>
        <v>#REF!</v>
      </c>
      <c r="AD910" s="84" t="e">
        <f t="shared" ca="1" si="5747"/>
        <v>#REF!</v>
      </c>
      <c r="AE910" s="84" t="e">
        <f t="shared" ca="1" si="5748"/>
        <v>#REF!</v>
      </c>
      <c r="AF910" s="84" t="e">
        <f t="shared" ca="1" si="5749"/>
        <v>#REF!</v>
      </c>
      <c r="AG910" s="84" t="e">
        <f t="shared" ca="1" si="5750"/>
        <v>#REF!</v>
      </c>
      <c r="AH910" s="84" t="e">
        <f t="shared" ca="1" si="5751"/>
        <v>#REF!</v>
      </c>
      <c r="AI910" s="84" t="e">
        <f t="shared" ca="1" si="5752"/>
        <v>#REF!</v>
      </c>
      <c r="AJ910" s="84" t="e">
        <f t="shared" ca="1" si="5753"/>
        <v>#REF!</v>
      </c>
      <c r="AK910" s="84" t="e">
        <f t="shared" ca="1" si="5754"/>
        <v>#REF!</v>
      </c>
      <c r="AL910" s="84" t="e">
        <f t="shared" ca="1" si="5755"/>
        <v>#REF!</v>
      </c>
      <c r="AM910" s="84" t="e">
        <f t="shared" ca="1" si="5756"/>
        <v>#REF!</v>
      </c>
      <c r="AN910" s="84" t="e">
        <f t="shared" ca="1" si="5757"/>
        <v>#REF!</v>
      </c>
      <c r="AO910" s="84" t="e">
        <f t="shared" ca="1" si="5758"/>
        <v>#REF!</v>
      </c>
      <c r="AP910" s="84" t="e">
        <f t="shared" ca="1" si="5759"/>
        <v>#REF!</v>
      </c>
      <c r="AQ910" s="84" t="e">
        <f t="shared" ca="1" si="5760"/>
        <v>#REF!</v>
      </c>
      <c r="AR910" s="84" t="e">
        <f t="shared" ca="1" si="5761"/>
        <v>#REF!</v>
      </c>
      <c r="AS910" s="84" t="e">
        <f t="shared" ca="1" si="5762"/>
        <v>#REF!</v>
      </c>
      <c r="AT910" s="84" t="e">
        <f t="shared" ca="1" si="5763"/>
        <v>#REF!</v>
      </c>
      <c r="AW910" s="140" t="s">
        <v>345</v>
      </c>
      <c r="AX910" s="140">
        <f t="shared" si="5666"/>
        <v>174</v>
      </c>
      <c r="AY910" s="141" t="str" cm="1">
        <f t="array" ref="AY910">D910&amp;"_"&amp;INDEX(Table18[Calcultion sheet],MATCH(1,('Business case OPEX &amp; CAPEX'!$E910=Table18[Technology])*($C910=Table18[Chemical]),0))</f>
        <v>AN_conventional</v>
      </c>
      <c r="AZ910" s="141" t="str">
        <f t="shared" si="5503"/>
        <v>N174</v>
      </c>
      <c r="BA910" s="141" t="str">
        <f t="shared" si="5504"/>
        <v>O174</v>
      </c>
      <c r="BB910" s="141" t="str">
        <f t="shared" si="5505"/>
        <v>P174</v>
      </c>
      <c r="BC910" s="141" t="str">
        <f t="shared" si="5506"/>
        <v>Q174</v>
      </c>
      <c r="BD910" s="141" t="str">
        <f t="shared" si="5507"/>
        <v>R174</v>
      </c>
      <c r="BE910" s="141" t="str">
        <f t="shared" si="5508"/>
        <v>S174</v>
      </c>
      <c r="BF910" s="141" t="str">
        <f t="shared" si="5509"/>
        <v>T174</v>
      </c>
      <c r="BG910" s="141" t="str">
        <f t="shared" si="5510"/>
        <v>U174</v>
      </c>
      <c r="BH910" s="141" t="str">
        <f t="shared" si="5511"/>
        <v>V174</v>
      </c>
      <c r="BI910" s="141" t="str">
        <f t="shared" si="5512"/>
        <v>W174</v>
      </c>
      <c r="BJ910" s="141" t="str">
        <f t="shared" si="5513"/>
        <v>X174</v>
      </c>
      <c r="BK910" s="141" t="str">
        <f t="shared" si="5514"/>
        <v>Y174</v>
      </c>
      <c r="BL910" s="141" t="str">
        <f t="shared" si="5515"/>
        <v>Z174</v>
      </c>
      <c r="BM910" s="141" t="str">
        <f t="shared" si="5516"/>
        <v>AA174</v>
      </c>
      <c r="BN910" s="141" t="str">
        <f t="shared" si="5517"/>
        <v>AB174</v>
      </c>
      <c r="BO910" s="141" t="str">
        <f t="shared" si="5518"/>
        <v>AC174</v>
      </c>
      <c r="BP910" s="141" t="str">
        <f t="shared" si="5519"/>
        <v>AD174</v>
      </c>
      <c r="BQ910" s="141" t="str">
        <f t="shared" si="5520"/>
        <v>AE174</v>
      </c>
      <c r="BR910" s="141" t="str">
        <f t="shared" si="5521"/>
        <v>AF174</v>
      </c>
      <c r="BS910" s="141" t="str">
        <f t="shared" si="5522"/>
        <v>AG174</v>
      </c>
      <c r="BT910" s="141" t="str">
        <f t="shared" si="5523"/>
        <v>AH174</v>
      </c>
      <c r="BU910" s="141" t="str">
        <f t="shared" si="5524"/>
        <v>AI174</v>
      </c>
      <c r="BV910" s="141" t="str">
        <f t="shared" si="5525"/>
        <v>AJ174</v>
      </c>
      <c r="BW910" s="141" t="str">
        <f t="shared" si="5526"/>
        <v>AK174</v>
      </c>
      <c r="BX910" s="141" t="str">
        <f t="shared" si="5527"/>
        <v>AL174</v>
      </c>
      <c r="BY910" s="141" t="str">
        <f t="shared" si="5528"/>
        <v>AM174</v>
      </c>
      <c r="BZ910" s="141" t="str">
        <f t="shared" si="5529"/>
        <v>AN174</v>
      </c>
      <c r="CA910" s="141" t="str">
        <f t="shared" si="5530"/>
        <v>AO174</v>
      </c>
      <c r="CB910" s="141" t="str">
        <f t="shared" si="5531"/>
        <v>AP174</v>
      </c>
      <c r="CC910" s="141" t="str">
        <f t="shared" si="5532"/>
        <v>AQ174</v>
      </c>
      <c r="CD910" s="141" t="str">
        <f t="shared" si="5533"/>
        <v>AR174</v>
      </c>
      <c r="CE910" s="141" t="str">
        <f t="shared" si="5534"/>
        <v>AS174</v>
      </c>
      <c r="CF910" s="140"/>
      <c r="CG910" s="142" t="str">
        <f t="shared" si="5535"/>
        <v>N</v>
      </c>
      <c r="CH910" s="142" t="str">
        <f t="shared" si="5536"/>
        <v>O</v>
      </c>
      <c r="CI910" s="142" t="str">
        <f t="shared" si="5537"/>
        <v>P</v>
      </c>
      <c r="CJ910" s="142" t="str">
        <f t="shared" si="5538"/>
        <v>Q</v>
      </c>
      <c r="CK910" s="142" t="str">
        <f t="shared" si="5539"/>
        <v>R</v>
      </c>
      <c r="CL910" s="142" t="str">
        <f t="shared" si="5540"/>
        <v>S</v>
      </c>
      <c r="CM910" s="142" t="str">
        <f t="shared" si="5541"/>
        <v>T</v>
      </c>
      <c r="CN910" s="142" t="str">
        <f t="shared" si="5542"/>
        <v>U</v>
      </c>
      <c r="CO910" s="142" t="str">
        <f t="shared" si="5543"/>
        <v>V</v>
      </c>
      <c r="CP910" s="142" t="str">
        <f t="shared" si="5544"/>
        <v>W</v>
      </c>
      <c r="CQ910" s="142" t="str">
        <f t="shared" si="5545"/>
        <v>X</v>
      </c>
      <c r="CR910" s="142" t="str">
        <f t="shared" si="5546"/>
        <v>Y</v>
      </c>
      <c r="CS910" s="142" t="str">
        <f t="shared" si="5547"/>
        <v>Z</v>
      </c>
      <c r="CT910" s="142" t="str">
        <f t="shared" si="5548"/>
        <v>AA</v>
      </c>
      <c r="CU910" s="142" t="str">
        <f t="shared" si="5549"/>
        <v>AB</v>
      </c>
      <c r="CV910" s="142" t="str">
        <f t="shared" si="5550"/>
        <v>AC</v>
      </c>
      <c r="CW910" s="142" t="str">
        <f t="shared" si="5551"/>
        <v>AD</v>
      </c>
      <c r="CX910" s="142" t="str">
        <f t="shared" si="5552"/>
        <v>AE</v>
      </c>
      <c r="CY910" s="142" t="str">
        <f t="shared" si="5553"/>
        <v>AF</v>
      </c>
      <c r="CZ910" s="142" t="str">
        <f t="shared" si="5554"/>
        <v>AG</v>
      </c>
      <c r="DA910" s="142" t="str">
        <f t="shared" si="5555"/>
        <v>AH</v>
      </c>
      <c r="DB910" s="142" t="str">
        <f t="shared" si="5556"/>
        <v>AI</v>
      </c>
      <c r="DC910" s="142" t="str">
        <f t="shared" si="5557"/>
        <v>AJ</v>
      </c>
      <c r="DD910" s="142" t="str">
        <f t="shared" si="5558"/>
        <v>AK</v>
      </c>
      <c r="DE910" s="142" t="str">
        <f t="shared" si="5559"/>
        <v>AL</v>
      </c>
      <c r="DF910" s="142" t="str">
        <f t="shared" si="5560"/>
        <v>AM</v>
      </c>
      <c r="DG910" s="142" t="str">
        <f t="shared" si="5561"/>
        <v>AN</v>
      </c>
      <c r="DH910" s="142" t="str">
        <f t="shared" si="5562"/>
        <v>AO</v>
      </c>
      <c r="DI910" s="142" t="str">
        <f t="shared" si="5563"/>
        <v>AP</v>
      </c>
      <c r="DJ910" s="142" t="str">
        <f t="shared" si="5564"/>
        <v>AQ</v>
      </c>
      <c r="DK910" s="142" t="str">
        <f t="shared" si="5565"/>
        <v>AR</v>
      </c>
      <c r="DL910" s="142" t="str">
        <f t="shared" si="5566"/>
        <v>AS</v>
      </c>
    </row>
    <row r="911" spans="2:116" ht="15.95">
      <c r="B911" t="str">
        <f t="shared" si="5501"/>
        <v>Chem_Ammonium nitrate</v>
      </c>
      <c r="C911" s="12" t="s">
        <v>100</v>
      </c>
      <c r="D911" s="12" t="s">
        <v>311</v>
      </c>
      <c r="E911" s="12" t="s">
        <v>148</v>
      </c>
      <c r="F911" s="12" t="s">
        <v>285</v>
      </c>
      <c r="G911" s="12"/>
      <c r="H911" s="12" t="s">
        <v>38</v>
      </c>
      <c r="I911" s="12" t="s">
        <v>346</v>
      </c>
      <c r="J911" s="12"/>
      <c r="K911" t="str">
        <f>INDEX('Unit list'!$D:$D,MATCH($I911,'Unit list'!$C:$C,0))</f>
        <v>USD/tpA</v>
      </c>
      <c r="L911" s="15">
        <f>INDEX('Unit list'!$E:$E,MATCH($I911,'Unit list'!$C:$C,0))</f>
        <v>1</v>
      </c>
      <c r="M911" t="str">
        <f t="shared" si="5632"/>
        <v>USD/tpAAN</v>
      </c>
      <c r="N911" s="15">
        <f>INDEX('Unit list'!$F:$F,MATCH($I911,'Unit list'!$C:$C,0))</f>
        <v>0</v>
      </c>
      <c r="P911" s="84" t="e">
        <f t="shared" ca="1" si="5764"/>
        <v>#REF!</v>
      </c>
      <c r="Q911" s="84" t="e">
        <f t="shared" ca="1" si="5734"/>
        <v>#REF!</v>
      </c>
      <c r="R911" s="84" t="e">
        <f t="shared" ca="1" si="5735"/>
        <v>#REF!</v>
      </c>
      <c r="S911" s="84" t="e">
        <f t="shared" ca="1" si="5736"/>
        <v>#REF!</v>
      </c>
      <c r="T911" s="84" t="e">
        <f t="shared" ca="1" si="5737"/>
        <v>#REF!</v>
      </c>
      <c r="U911" s="84" t="e">
        <f t="shared" ca="1" si="5738"/>
        <v>#REF!</v>
      </c>
      <c r="V911" s="84" t="e">
        <f t="shared" ca="1" si="5739"/>
        <v>#REF!</v>
      </c>
      <c r="W911" s="84" t="e">
        <f t="shared" ca="1" si="5740"/>
        <v>#REF!</v>
      </c>
      <c r="X911" s="84" t="e">
        <f t="shared" ca="1" si="5741"/>
        <v>#REF!</v>
      </c>
      <c r="Y911" s="84" t="e">
        <f t="shared" ca="1" si="5742"/>
        <v>#REF!</v>
      </c>
      <c r="Z911" s="84" t="e">
        <f t="shared" ca="1" si="5743"/>
        <v>#REF!</v>
      </c>
      <c r="AA911" s="84" t="e">
        <f t="shared" ca="1" si="5744"/>
        <v>#REF!</v>
      </c>
      <c r="AB911" s="84" t="e">
        <f t="shared" ca="1" si="5745"/>
        <v>#REF!</v>
      </c>
      <c r="AC911" s="84" t="e">
        <f t="shared" ca="1" si="5746"/>
        <v>#REF!</v>
      </c>
      <c r="AD911" s="84" t="e">
        <f t="shared" ca="1" si="5747"/>
        <v>#REF!</v>
      </c>
      <c r="AE911" s="84" t="e">
        <f t="shared" ca="1" si="5748"/>
        <v>#REF!</v>
      </c>
      <c r="AF911" s="84" t="e">
        <f t="shared" ca="1" si="5749"/>
        <v>#REF!</v>
      </c>
      <c r="AG911" s="84" t="e">
        <f t="shared" ca="1" si="5750"/>
        <v>#REF!</v>
      </c>
      <c r="AH911" s="84" t="e">
        <f t="shared" ca="1" si="5751"/>
        <v>#REF!</v>
      </c>
      <c r="AI911" s="84" t="e">
        <f t="shared" ca="1" si="5752"/>
        <v>#REF!</v>
      </c>
      <c r="AJ911" s="84" t="e">
        <f t="shared" ca="1" si="5753"/>
        <v>#REF!</v>
      </c>
      <c r="AK911" s="84" t="e">
        <f t="shared" ca="1" si="5754"/>
        <v>#REF!</v>
      </c>
      <c r="AL911" s="84" t="e">
        <f t="shared" ca="1" si="5755"/>
        <v>#REF!</v>
      </c>
      <c r="AM911" s="84" t="e">
        <f t="shared" ca="1" si="5756"/>
        <v>#REF!</v>
      </c>
      <c r="AN911" s="84" t="e">
        <f t="shared" ca="1" si="5757"/>
        <v>#REF!</v>
      </c>
      <c r="AO911" s="84" t="e">
        <f t="shared" ca="1" si="5758"/>
        <v>#REF!</v>
      </c>
      <c r="AP911" s="84" t="e">
        <f t="shared" ca="1" si="5759"/>
        <v>#REF!</v>
      </c>
      <c r="AQ911" s="84" t="e">
        <f t="shared" ca="1" si="5760"/>
        <v>#REF!</v>
      </c>
      <c r="AR911" s="84" t="e">
        <f t="shared" ca="1" si="5761"/>
        <v>#REF!</v>
      </c>
      <c r="AS911" s="84" t="e">
        <f t="shared" ca="1" si="5762"/>
        <v>#REF!</v>
      </c>
      <c r="AT911" s="84" t="e">
        <f t="shared" ca="1" si="5763"/>
        <v>#REF!</v>
      </c>
      <c r="AW911" s="140" t="s">
        <v>345</v>
      </c>
      <c r="AX911" s="140">
        <f t="shared" si="5666"/>
        <v>175</v>
      </c>
      <c r="AY911" s="141" t="str" cm="1">
        <f t="array" ref="AY911">D911&amp;"_"&amp;INDEX(Table18[Calcultion sheet],MATCH(1,('Business case OPEX &amp; CAPEX'!$E911=Table18[Technology])*($C911=Table18[Chemical]),0))</f>
        <v>AN_conventional</v>
      </c>
      <c r="AZ911" s="141" t="str">
        <f t="shared" si="5503"/>
        <v>N175</v>
      </c>
      <c r="BA911" s="141" t="str">
        <f t="shared" si="5504"/>
        <v>O175</v>
      </c>
      <c r="BB911" s="141" t="str">
        <f t="shared" si="5505"/>
        <v>P175</v>
      </c>
      <c r="BC911" s="141" t="str">
        <f t="shared" si="5506"/>
        <v>Q175</v>
      </c>
      <c r="BD911" s="141" t="str">
        <f t="shared" si="5507"/>
        <v>R175</v>
      </c>
      <c r="BE911" s="141" t="str">
        <f t="shared" si="5508"/>
        <v>S175</v>
      </c>
      <c r="BF911" s="141" t="str">
        <f t="shared" si="5509"/>
        <v>T175</v>
      </c>
      <c r="BG911" s="141" t="str">
        <f t="shared" si="5510"/>
        <v>U175</v>
      </c>
      <c r="BH911" s="141" t="str">
        <f t="shared" si="5511"/>
        <v>V175</v>
      </c>
      <c r="BI911" s="141" t="str">
        <f t="shared" si="5512"/>
        <v>W175</v>
      </c>
      <c r="BJ911" s="141" t="str">
        <f t="shared" si="5513"/>
        <v>X175</v>
      </c>
      <c r="BK911" s="141" t="str">
        <f t="shared" si="5514"/>
        <v>Y175</v>
      </c>
      <c r="BL911" s="141" t="str">
        <f t="shared" si="5515"/>
        <v>Z175</v>
      </c>
      <c r="BM911" s="141" t="str">
        <f t="shared" si="5516"/>
        <v>AA175</v>
      </c>
      <c r="BN911" s="141" t="str">
        <f t="shared" si="5517"/>
        <v>AB175</v>
      </c>
      <c r="BO911" s="141" t="str">
        <f t="shared" si="5518"/>
        <v>AC175</v>
      </c>
      <c r="BP911" s="141" t="str">
        <f t="shared" si="5519"/>
        <v>AD175</v>
      </c>
      <c r="BQ911" s="141" t="str">
        <f t="shared" si="5520"/>
        <v>AE175</v>
      </c>
      <c r="BR911" s="141" t="str">
        <f t="shared" si="5521"/>
        <v>AF175</v>
      </c>
      <c r="BS911" s="141" t="str">
        <f t="shared" si="5522"/>
        <v>AG175</v>
      </c>
      <c r="BT911" s="141" t="str">
        <f t="shared" si="5523"/>
        <v>AH175</v>
      </c>
      <c r="BU911" s="141" t="str">
        <f t="shared" si="5524"/>
        <v>AI175</v>
      </c>
      <c r="BV911" s="141" t="str">
        <f t="shared" si="5525"/>
        <v>AJ175</v>
      </c>
      <c r="BW911" s="141" t="str">
        <f t="shared" si="5526"/>
        <v>AK175</v>
      </c>
      <c r="BX911" s="141" t="str">
        <f t="shared" si="5527"/>
        <v>AL175</v>
      </c>
      <c r="BY911" s="141" t="str">
        <f t="shared" si="5528"/>
        <v>AM175</v>
      </c>
      <c r="BZ911" s="141" t="str">
        <f t="shared" si="5529"/>
        <v>AN175</v>
      </c>
      <c r="CA911" s="141" t="str">
        <f t="shared" si="5530"/>
        <v>AO175</v>
      </c>
      <c r="CB911" s="141" t="str">
        <f t="shared" si="5531"/>
        <v>AP175</v>
      </c>
      <c r="CC911" s="141" t="str">
        <f t="shared" si="5532"/>
        <v>AQ175</v>
      </c>
      <c r="CD911" s="141" t="str">
        <f t="shared" si="5533"/>
        <v>AR175</v>
      </c>
      <c r="CE911" s="141" t="str">
        <f t="shared" si="5534"/>
        <v>AS175</v>
      </c>
      <c r="CF911" s="140"/>
      <c r="CG911" s="142" t="str">
        <f t="shared" si="5535"/>
        <v>N</v>
      </c>
      <c r="CH911" s="142" t="str">
        <f t="shared" si="5536"/>
        <v>O</v>
      </c>
      <c r="CI911" s="142" t="str">
        <f t="shared" si="5537"/>
        <v>P</v>
      </c>
      <c r="CJ911" s="142" t="str">
        <f t="shared" si="5538"/>
        <v>Q</v>
      </c>
      <c r="CK911" s="142" t="str">
        <f t="shared" si="5539"/>
        <v>R</v>
      </c>
      <c r="CL911" s="142" t="str">
        <f t="shared" si="5540"/>
        <v>S</v>
      </c>
      <c r="CM911" s="142" t="str">
        <f t="shared" si="5541"/>
        <v>T</v>
      </c>
      <c r="CN911" s="142" t="str">
        <f t="shared" si="5542"/>
        <v>U</v>
      </c>
      <c r="CO911" s="142" t="str">
        <f t="shared" si="5543"/>
        <v>V</v>
      </c>
      <c r="CP911" s="142" t="str">
        <f t="shared" si="5544"/>
        <v>W</v>
      </c>
      <c r="CQ911" s="142" t="str">
        <f t="shared" si="5545"/>
        <v>X</v>
      </c>
      <c r="CR911" s="142" t="str">
        <f t="shared" si="5546"/>
        <v>Y</v>
      </c>
      <c r="CS911" s="142" t="str">
        <f t="shared" si="5547"/>
        <v>Z</v>
      </c>
      <c r="CT911" s="142" t="str">
        <f t="shared" si="5548"/>
        <v>AA</v>
      </c>
      <c r="CU911" s="142" t="str">
        <f t="shared" si="5549"/>
        <v>AB</v>
      </c>
      <c r="CV911" s="142" t="str">
        <f t="shared" si="5550"/>
        <v>AC</v>
      </c>
      <c r="CW911" s="142" t="str">
        <f t="shared" si="5551"/>
        <v>AD</v>
      </c>
      <c r="CX911" s="142" t="str">
        <f t="shared" si="5552"/>
        <v>AE</v>
      </c>
      <c r="CY911" s="142" t="str">
        <f t="shared" si="5553"/>
        <v>AF</v>
      </c>
      <c r="CZ911" s="142" t="str">
        <f t="shared" si="5554"/>
        <v>AG</v>
      </c>
      <c r="DA911" s="142" t="str">
        <f t="shared" si="5555"/>
        <v>AH</v>
      </c>
      <c r="DB911" s="142" t="str">
        <f t="shared" si="5556"/>
        <v>AI</v>
      </c>
      <c r="DC911" s="142" t="str">
        <f t="shared" si="5557"/>
        <v>AJ</v>
      </c>
      <c r="DD911" s="142" t="str">
        <f t="shared" si="5558"/>
        <v>AK</v>
      </c>
      <c r="DE911" s="142" t="str">
        <f t="shared" si="5559"/>
        <v>AL</v>
      </c>
      <c r="DF911" s="142" t="str">
        <f t="shared" si="5560"/>
        <v>AM</v>
      </c>
      <c r="DG911" s="142" t="str">
        <f t="shared" si="5561"/>
        <v>AN</v>
      </c>
      <c r="DH911" s="142" t="str">
        <f t="shared" si="5562"/>
        <v>AO</v>
      </c>
      <c r="DI911" s="142" t="str">
        <f t="shared" si="5563"/>
        <v>AP</v>
      </c>
      <c r="DJ911" s="142" t="str">
        <f t="shared" si="5564"/>
        <v>AQ</v>
      </c>
      <c r="DK911" s="142" t="str">
        <f t="shared" si="5565"/>
        <v>AR</v>
      </c>
      <c r="DL911" s="142" t="str">
        <f t="shared" si="5566"/>
        <v>AS</v>
      </c>
    </row>
    <row r="912" spans="2:116" ht="15.95">
      <c r="B912" t="str">
        <f t="shared" si="5501"/>
        <v>Chem_Ammonium nitrate</v>
      </c>
      <c r="C912" s="12" t="s">
        <v>100</v>
      </c>
      <c r="D912" s="12" t="s">
        <v>311</v>
      </c>
      <c r="E912" s="12" t="s">
        <v>148</v>
      </c>
      <c r="F912" s="12" t="s">
        <v>284</v>
      </c>
      <c r="G912" s="12"/>
      <c r="H912" s="12" t="s">
        <v>69</v>
      </c>
      <c r="I912" s="28" t="s">
        <v>76</v>
      </c>
      <c r="J912" s="28"/>
      <c r="K912" t="str">
        <f>INDEX('Unit list'!$D:$D,MATCH($I912,'Unit list'!$C:$C,0))</f>
        <v>GJ/t</v>
      </c>
      <c r="L912" s="15">
        <f>INDEX('Unit list'!$E:$E,MATCH($I912,'Unit list'!$C:$C,0))</f>
        <v>1</v>
      </c>
      <c r="M912" t="str">
        <f t="shared" si="5632"/>
        <v>GJ/tAN</v>
      </c>
      <c r="N912" s="15">
        <f>INDEX('Unit list'!$F:$F,MATCH($I912,'Unit list'!$C:$C,0))</f>
        <v>0</v>
      </c>
      <c r="P912" s="84">
        <f t="shared" ca="1" si="5764"/>
        <v>16.84463004676163</v>
      </c>
      <c r="Q912" s="84">
        <f t="shared" ca="1" si="5734"/>
        <v>16.730277105585159</v>
      </c>
      <c r="R912" s="84">
        <f t="shared" ca="1" si="5735"/>
        <v>16.615924164408689</v>
      </c>
      <c r="S912" s="84">
        <f t="shared" ca="1" si="5736"/>
        <v>16.501571223232219</v>
      </c>
      <c r="T912" s="84">
        <f t="shared" ca="1" si="5737"/>
        <v>16.387218282055748</v>
      </c>
      <c r="U912" s="84">
        <f t="shared" ca="1" si="5738"/>
        <v>16.272865340879278</v>
      </c>
      <c r="V912" s="84">
        <f t="shared" ca="1" si="5739"/>
        <v>16.158512399702808</v>
      </c>
      <c r="W912" s="84">
        <f t="shared" ca="1" si="5740"/>
        <v>16.044159458526337</v>
      </c>
      <c r="X912" s="84">
        <f t="shared" ca="1" si="5741"/>
        <v>15.929806517349869</v>
      </c>
      <c r="Y912" s="84">
        <f t="shared" ca="1" si="5742"/>
        <v>15.815453576173397</v>
      </c>
      <c r="Z912" s="84">
        <f t="shared" ca="1" si="5743"/>
        <v>15.701100634996926</v>
      </c>
      <c r="AA912" s="84">
        <f t="shared" ca="1" si="5744"/>
        <v>15.643924164408693</v>
      </c>
      <c r="AB912" s="84">
        <f t="shared" ca="1" si="5745"/>
        <v>15.586747693820454</v>
      </c>
      <c r="AC912" s="84">
        <f t="shared" ca="1" si="5746"/>
        <v>15.529571223232221</v>
      </c>
      <c r="AD912" s="84">
        <f t="shared" ca="1" si="5747"/>
        <v>15.472394752643982</v>
      </c>
      <c r="AE912" s="84">
        <f t="shared" ca="1" si="5748"/>
        <v>15.415218282055745</v>
      </c>
      <c r="AF912" s="84">
        <f t="shared" ca="1" si="5749"/>
        <v>15.35804181146751</v>
      </c>
      <c r="AG912" s="84">
        <f t="shared" ca="1" si="5750"/>
        <v>15.300865340879277</v>
      </c>
      <c r="AH912" s="84">
        <f t="shared" ca="1" si="5751"/>
        <v>15.243688870291042</v>
      </c>
      <c r="AI912" s="84">
        <f t="shared" ca="1" si="5752"/>
        <v>15.186512399702805</v>
      </c>
      <c r="AJ912" s="84">
        <f t="shared" ca="1" si="5753"/>
        <v>15.129335929114569</v>
      </c>
      <c r="AK912" s="84">
        <f t="shared" ca="1" si="5754"/>
        <v>15.072159458526336</v>
      </c>
      <c r="AL912" s="84">
        <f t="shared" ca="1" si="5755"/>
        <v>15.014982987938101</v>
      </c>
      <c r="AM912" s="84">
        <f t="shared" ca="1" si="5756"/>
        <v>14.957806517349864</v>
      </c>
      <c r="AN912" s="84">
        <f t="shared" ca="1" si="5757"/>
        <v>14.900630046761629</v>
      </c>
      <c r="AO912" s="84">
        <f t="shared" ca="1" si="5758"/>
        <v>14.843453576173394</v>
      </c>
      <c r="AP912" s="84">
        <f t="shared" ca="1" si="5759"/>
        <v>14.78627710558516</v>
      </c>
      <c r="AQ912" s="84">
        <f t="shared" ca="1" si="5760"/>
        <v>14.729100634996925</v>
      </c>
      <c r="AR912" s="84">
        <f t="shared" ca="1" si="5761"/>
        <v>14.671924164408688</v>
      </c>
      <c r="AS912" s="84">
        <f t="shared" ca="1" si="5762"/>
        <v>14.614747693820453</v>
      </c>
      <c r="AT912" s="84">
        <f t="shared" ca="1" si="5763"/>
        <v>14.55757122323222</v>
      </c>
      <c r="AW912" s="140" t="s">
        <v>345</v>
      </c>
      <c r="AX912" s="140">
        <f t="shared" si="5666"/>
        <v>176</v>
      </c>
      <c r="AY912" s="141" t="str" cm="1">
        <f t="array" ref="AY912">D912&amp;"_"&amp;INDEX(Table18[Calcultion sheet],MATCH(1,('Business case OPEX &amp; CAPEX'!$E912=Table18[Technology])*($C912=Table18[Chemical]),0))</f>
        <v>AN_conventional</v>
      </c>
      <c r="AZ912" s="141" t="str">
        <f t="shared" si="5503"/>
        <v>N176</v>
      </c>
      <c r="BA912" s="141" t="str">
        <f t="shared" si="5504"/>
        <v>O176</v>
      </c>
      <c r="BB912" s="141" t="str">
        <f t="shared" si="5505"/>
        <v>P176</v>
      </c>
      <c r="BC912" s="141" t="str">
        <f t="shared" si="5506"/>
        <v>Q176</v>
      </c>
      <c r="BD912" s="141" t="str">
        <f t="shared" si="5507"/>
        <v>R176</v>
      </c>
      <c r="BE912" s="141" t="str">
        <f t="shared" si="5508"/>
        <v>S176</v>
      </c>
      <c r="BF912" s="141" t="str">
        <f t="shared" si="5509"/>
        <v>T176</v>
      </c>
      <c r="BG912" s="141" t="str">
        <f t="shared" si="5510"/>
        <v>U176</v>
      </c>
      <c r="BH912" s="141" t="str">
        <f t="shared" si="5511"/>
        <v>V176</v>
      </c>
      <c r="BI912" s="141" t="str">
        <f t="shared" si="5512"/>
        <v>W176</v>
      </c>
      <c r="BJ912" s="141" t="str">
        <f t="shared" si="5513"/>
        <v>X176</v>
      </c>
      <c r="BK912" s="141" t="str">
        <f t="shared" si="5514"/>
        <v>Y176</v>
      </c>
      <c r="BL912" s="141" t="str">
        <f t="shared" si="5515"/>
        <v>Z176</v>
      </c>
      <c r="BM912" s="141" t="str">
        <f t="shared" si="5516"/>
        <v>AA176</v>
      </c>
      <c r="BN912" s="141" t="str">
        <f t="shared" si="5517"/>
        <v>AB176</v>
      </c>
      <c r="BO912" s="141" t="str">
        <f t="shared" si="5518"/>
        <v>AC176</v>
      </c>
      <c r="BP912" s="141" t="str">
        <f t="shared" si="5519"/>
        <v>AD176</v>
      </c>
      <c r="BQ912" s="141" t="str">
        <f t="shared" si="5520"/>
        <v>AE176</v>
      </c>
      <c r="BR912" s="141" t="str">
        <f t="shared" si="5521"/>
        <v>AF176</v>
      </c>
      <c r="BS912" s="141" t="str">
        <f t="shared" si="5522"/>
        <v>AG176</v>
      </c>
      <c r="BT912" s="141" t="str">
        <f t="shared" si="5523"/>
        <v>AH176</v>
      </c>
      <c r="BU912" s="141" t="str">
        <f t="shared" si="5524"/>
        <v>AI176</v>
      </c>
      <c r="BV912" s="141" t="str">
        <f t="shared" si="5525"/>
        <v>AJ176</v>
      </c>
      <c r="BW912" s="141" t="str">
        <f t="shared" si="5526"/>
        <v>AK176</v>
      </c>
      <c r="BX912" s="141" t="str">
        <f t="shared" si="5527"/>
        <v>AL176</v>
      </c>
      <c r="BY912" s="141" t="str">
        <f t="shared" si="5528"/>
        <v>AM176</v>
      </c>
      <c r="BZ912" s="141" t="str">
        <f t="shared" si="5529"/>
        <v>AN176</v>
      </c>
      <c r="CA912" s="141" t="str">
        <f t="shared" si="5530"/>
        <v>AO176</v>
      </c>
      <c r="CB912" s="141" t="str">
        <f t="shared" si="5531"/>
        <v>AP176</v>
      </c>
      <c r="CC912" s="141" t="str">
        <f t="shared" si="5532"/>
        <v>AQ176</v>
      </c>
      <c r="CD912" s="141" t="str">
        <f t="shared" si="5533"/>
        <v>AR176</v>
      </c>
      <c r="CE912" s="141" t="str">
        <f t="shared" si="5534"/>
        <v>AS176</v>
      </c>
      <c r="CF912" s="140"/>
      <c r="CG912" s="142" t="str">
        <f t="shared" si="5535"/>
        <v>N</v>
      </c>
      <c r="CH912" s="142" t="str">
        <f t="shared" si="5536"/>
        <v>O</v>
      </c>
      <c r="CI912" s="142" t="str">
        <f t="shared" si="5537"/>
        <v>P</v>
      </c>
      <c r="CJ912" s="142" t="str">
        <f t="shared" si="5538"/>
        <v>Q</v>
      </c>
      <c r="CK912" s="142" t="str">
        <f t="shared" si="5539"/>
        <v>R</v>
      </c>
      <c r="CL912" s="142" t="str">
        <f t="shared" si="5540"/>
        <v>S</v>
      </c>
      <c r="CM912" s="142" t="str">
        <f t="shared" si="5541"/>
        <v>T</v>
      </c>
      <c r="CN912" s="142" t="str">
        <f t="shared" si="5542"/>
        <v>U</v>
      </c>
      <c r="CO912" s="142" t="str">
        <f t="shared" si="5543"/>
        <v>V</v>
      </c>
      <c r="CP912" s="142" t="str">
        <f t="shared" si="5544"/>
        <v>W</v>
      </c>
      <c r="CQ912" s="142" t="str">
        <f t="shared" si="5545"/>
        <v>X</v>
      </c>
      <c r="CR912" s="142" t="str">
        <f t="shared" si="5546"/>
        <v>Y</v>
      </c>
      <c r="CS912" s="142" t="str">
        <f t="shared" si="5547"/>
        <v>Z</v>
      </c>
      <c r="CT912" s="142" t="str">
        <f t="shared" si="5548"/>
        <v>AA</v>
      </c>
      <c r="CU912" s="142" t="str">
        <f t="shared" si="5549"/>
        <v>AB</v>
      </c>
      <c r="CV912" s="142" t="str">
        <f t="shared" si="5550"/>
        <v>AC</v>
      </c>
      <c r="CW912" s="142" t="str">
        <f t="shared" si="5551"/>
        <v>AD</v>
      </c>
      <c r="CX912" s="142" t="str">
        <f t="shared" si="5552"/>
        <v>AE</v>
      </c>
      <c r="CY912" s="142" t="str">
        <f t="shared" si="5553"/>
        <v>AF</v>
      </c>
      <c r="CZ912" s="142" t="str">
        <f t="shared" si="5554"/>
        <v>AG</v>
      </c>
      <c r="DA912" s="142" t="str">
        <f t="shared" si="5555"/>
        <v>AH</v>
      </c>
      <c r="DB912" s="142" t="str">
        <f t="shared" si="5556"/>
        <v>AI</v>
      </c>
      <c r="DC912" s="142" t="str">
        <f t="shared" si="5557"/>
        <v>AJ</v>
      </c>
      <c r="DD912" s="142" t="str">
        <f t="shared" si="5558"/>
        <v>AK</v>
      </c>
      <c r="DE912" s="142" t="str">
        <f t="shared" si="5559"/>
        <v>AL</v>
      </c>
      <c r="DF912" s="142" t="str">
        <f t="shared" si="5560"/>
        <v>AM</v>
      </c>
      <c r="DG912" s="142" t="str">
        <f t="shared" si="5561"/>
        <v>AN</v>
      </c>
      <c r="DH912" s="142" t="str">
        <f t="shared" si="5562"/>
        <v>AO</v>
      </c>
      <c r="DI912" s="142" t="str">
        <f t="shared" si="5563"/>
        <v>AP</v>
      </c>
      <c r="DJ912" s="142" t="str">
        <f t="shared" si="5564"/>
        <v>AQ</v>
      </c>
      <c r="DK912" s="142" t="str">
        <f t="shared" si="5565"/>
        <v>AR</v>
      </c>
      <c r="DL912" s="142" t="str">
        <f t="shared" si="5566"/>
        <v>AS</v>
      </c>
    </row>
    <row r="913" spans="2:116" ht="15.95">
      <c r="B913" t="str">
        <f t="shared" si="5501"/>
        <v>Chem_Ammonium nitrate</v>
      </c>
      <c r="C913" s="12" t="s">
        <v>100</v>
      </c>
      <c r="D913" s="12" t="s">
        <v>311</v>
      </c>
      <c r="E913" s="12" t="s">
        <v>148</v>
      </c>
      <c r="F913" s="12" t="s">
        <v>284</v>
      </c>
      <c r="G913" s="12"/>
      <c r="H913" s="12" t="s">
        <v>69</v>
      </c>
      <c r="I913" s="28" t="s">
        <v>74</v>
      </c>
      <c r="J913" s="28"/>
      <c r="K913" t="str">
        <f>INDEX('Unit list'!$D:$D,MATCH($I913,'Unit list'!$C:$C,0))</f>
        <v>GJ/t</v>
      </c>
      <c r="L913" s="15">
        <f>INDEX('Unit list'!$E:$E,MATCH($I913,'Unit list'!$C:$C,0))</f>
        <v>1</v>
      </c>
      <c r="M913" t="str">
        <f t="shared" si="5632"/>
        <v>GJ/tAN</v>
      </c>
      <c r="N913" s="15">
        <f>INDEX('Unit list'!$F:$F,MATCH($I913,'Unit list'!$C:$C,0))</f>
        <v>0</v>
      </c>
      <c r="P913" s="84">
        <f t="shared" ca="1" si="5764"/>
        <v>-0.72000000000000008</v>
      </c>
      <c r="Q913" s="84">
        <f t="shared" ca="1" si="5734"/>
        <v>-0.72000000000000008</v>
      </c>
      <c r="R913" s="84">
        <f t="shared" ca="1" si="5735"/>
        <v>-0.72000000000000008</v>
      </c>
      <c r="S913" s="84">
        <f t="shared" ca="1" si="5736"/>
        <v>-0.72000000000000008</v>
      </c>
      <c r="T913" s="84">
        <f t="shared" ca="1" si="5737"/>
        <v>-0.72000000000000008</v>
      </c>
      <c r="U913" s="84">
        <f t="shared" ca="1" si="5738"/>
        <v>-0.72000000000000008</v>
      </c>
      <c r="V913" s="84">
        <f t="shared" ca="1" si="5739"/>
        <v>-0.72000000000000008</v>
      </c>
      <c r="W913" s="84">
        <f t="shared" ca="1" si="5740"/>
        <v>-0.72000000000000008</v>
      </c>
      <c r="X913" s="84">
        <f t="shared" ca="1" si="5741"/>
        <v>-0.72000000000000008</v>
      </c>
      <c r="Y913" s="84">
        <f t="shared" ca="1" si="5742"/>
        <v>-0.72000000000000008</v>
      </c>
      <c r="Z913" s="84">
        <f t="shared" ca="1" si="5743"/>
        <v>-0.72000000000000008</v>
      </c>
      <c r="AA913" s="84">
        <f t="shared" ca="1" si="5744"/>
        <v>-0.72000000000000008</v>
      </c>
      <c r="AB913" s="84">
        <f t="shared" ca="1" si="5745"/>
        <v>-0.72000000000000008</v>
      </c>
      <c r="AC913" s="84">
        <f t="shared" ca="1" si="5746"/>
        <v>-0.72000000000000008</v>
      </c>
      <c r="AD913" s="84">
        <f t="shared" ca="1" si="5747"/>
        <v>-0.72000000000000008</v>
      </c>
      <c r="AE913" s="84">
        <f t="shared" ca="1" si="5748"/>
        <v>-0.72000000000000008</v>
      </c>
      <c r="AF913" s="84">
        <f t="shared" ca="1" si="5749"/>
        <v>-0.72000000000000008</v>
      </c>
      <c r="AG913" s="84">
        <f t="shared" ca="1" si="5750"/>
        <v>-0.72000000000000008</v>
      </c>
      <c r="AH913" s="84">
        <f t="shared" ca="1" si="5751"/>
        <v>-0.72000000000000008</v>
      </c>
      <c r="AI913" s="84">
        <f t="shared" ca="1" si="5752"/>
        <v>-0.72000000000000008</v>
      </c>
      <c r="AJ913" s="84">
        <f t="shared" ca="1" si="5753"/>
        <v>-0.72000000000000008</v>
      </c>
      <c r="AK913" s="84">
        <f t="shared" ca="1" si="5754"/>
        <v>-0.72000000000000008</v>
      </c>
      <c r="AL913" s="84">
        <f t="shared" ca="1" si="5755"/>
        <v>-0.72000000000000008</v>
      </c>
      <c r="AM913" s="84">
        <f t="shared" ca="1" si="5756"/>
        <v>-0.72000000000000008</v>
      </c>
      <c r="AN913" s="84">
        <f t="shared" ca="1" si="5757"/>
        <v>-0.72000000000000008</v>
      </c>
      <c r="AO913" s="84">
        <f t="shared" ca="1" si="5758"/>
        <v>-0.72000000000000008</v>
      </c>
      <c r="AP913" s="84">
        <f t="shared" ca="1" si="5759"/>
        <v>-0.72000000000000008</v>
      </c>
      <c r="AQ913" s="84">
        <f t="shared" ca="1" si="5760"/>
        <v>-0.72000000000000008</v>
      </c>
      <c r="AR913" s="84">
        <f t="shared" ca="1" si="5761"/>
        <v>-0.72000000000000008</v>
      </c>
      <c r="AS913" s="84">
        <f t="shared" ca="1" si="5762"/>
        <v>-0.72000000000000008</v>
      </c>
      <c r="AT913" s="84">
        <f t="shared" ca="1" si="5763"/>
        <v>-0.72000000000000008</v>
      </c>
      <c r="AW913" s="140" t="s">
        <v>345</v>
      </c>
      <c r="AX913" s="140">
        <f t="shared" si="5666"/>
        <v>177</v>
      </c>
      <c r="AY913" s="141" t="str" cm="1">
        <f t="array" ref="AY913">D913&amp;"_"&amp;INDEX(Table18[Calcultion sheet],MATCH(1,('Business case OPEX &amp; CAPEX'!$E913=Table18[Technology])*($C913=Table18[Chemical]),0))</f>
        <v>AN_conventional</v>
      </c>
      <c r="AZ913" s="141" t="str">
        <f t="shared" si="5503"/>
        <v>N177</v>
      </c>
      <c r="BA913" s="141" t="str">
        <f t="shared" si="5504"/>
        <v>O177</v>
      </c>
      <c r="BB913" s="141" t="str">
        <f t="shared" si="5505"/>
        <v>P177</v>
      </c>
      <c r="BC913" s="141" t="str">
        <f t="shared" si="5506"/>
        <v>Q177</v>
      </c>
      <c r="BD913" s="141" t="str">
        <f t="shared" si="5507"/>
        <v>R177</v>
      </c>
      <c r="BE913" s="141" t="str">
        <f t="shared" si="5508"/>
        <v>S177</v>
      </c>
      <c r="BF913" s="141" t="str">
        <f t="shared" si="5509"/>
        <v>T177</v>
      </c>
      <c r="BG913" s="141" t="str">
        <f t="shared" si="5510"/>
        <v>U177</v>
      </c>
      <c r="BH913" s="141" t="str">
        <f t="shared" si="5511"/>
        <v>V177</v>
      </c>
      <c r="BI913" s="141" t="str">
        <f t="shared" si="5512"/>
        <v>W177</v>
      </c>
      <c r="BJ913" s="141" t="str">
        <f t="shared" si="5513"/>
        <v>X177</v>
      </c>
      <c r="BK913" s="141" t="str">
        <f t="shared" si="5514"/>
        <v>Y177</v>
      </c>
      <c r="BL913" s="141" t="str">
        <f t="shared" si="5515"/>
        <v>Z177</v>
      </c>
      <c r="BM913" s="141" t="str">
        <f t="shared" si="5516"/>
        <v>AA177</v>
      </c>
      <c r="BN913" s="141" t="str">
        <f t="shared" si="5517"/>
        <v>AB177</v>
      </c>
      <c r="BO913" s="141" t="str">
        <f t="shared" si="5518"/>
        <v>AC177</v>
      </c>
      <c r="BP913" s="141" t="str">
        <f t="shared" si="5519"/>
        <v>AD177</v>
      </c>
      <c r="BQ913" s="141" t="str">
        <f t="shared" si="5520"/>
        <v>AE177</v>
      </c>
      <c r="BR913" s="141" t="str">
        <f t="shared" si="5521"/>
        <v>AF177</v>
      </c>
      <c r="BS913" s="141" t="str">
        <f t="shared" si="5522"/>
        <v>AG177</v>
      </c>
      <c r="BT913" s="141" t="str">
        <f t="shared" si="5523"/>
        <v>AH177</v>
      </c>
      <c r="BU913" s="141" t="str">
        <f t="shared" si="5524"/>
        <v>AI177</v>
      </c>
      <c r="BV913" s="141" t="str">
        <f t="shared" si="5525"/>
        <v>AJ177</v>
      </c>
      <c r="BW913" s="141" t="str">
        <f t="shared" si="5526"/>
        <v>AK177</v>
      </c>
      <c r="BX913" s="141" t="str">
        <f t="shared" si="5527"/>
        <v>AL177</v>
      </c>
      <c r="BY913" s="141" t="str">
        <f t="shared" si="5528"/>
        <v>AM177</v>
      </c>
      <c r="BZ913" s="141" t="str">
        <f t="shared" si="5529"/>
        <v>AN177</v>
      </c>
      <c r="CA913" s="141" t="str">
        <f t="shared" si="5530"/>
        <v>AO177</v>
      </c>
      <c r="CB913" s="141" t="str">
        <f t="shared" si="5531"/>
        <v>AP177</v>
      </c>
      <c r="CC913" s="141" t="str">
        <f t="shared" si="5532"/>
        <v>AQ177</v>
      </c>
      <c r="CD913" s="141" t="str">
        <f t="shared" si="5533"/>
        <v>AR177</v>
      </c>
      <c r="CE913" s="141" t="str">
        <f t="shared" si="5534"/>
        <v>AS177</v>
      </c>
      <c r="CF913" s="140"/>
      <c r="CG913" s="142" t="str">
        <f t="shared" si="5535"/>
        <v>N</v>
      </c>
      <c r="CH913" s="142" t="str">
        <f t="shared" si="5536"/>
        <v>O</v>
      </c>
      <c r="CI913" s="142" t="str">
        <f t="shared" si="5537"/>
        <v>P</v>
      </c>
      <c r="CJ913" s="142" t="str">
        <f t="shared" si="5538"/>
        <v>Q</v>
      </c>
      <c r="CK913" s="142" t="str">
        <f t="shared" si="5539"/>
        <v>R</v>
      </c>
      <c r="CL913" s="142" t="str">
        <f t="shared" si="5540"/>
        <v>S</v>
      </c>
      <c r="CM913" s="142" t="str">
        <f t="shared" si="5541"/>
        <v>T</v>
      </c>
      <c r="CN913" s="142" t="str">
        <f t="shared" si="5542"/>
        <v>U</v>
      </c>
      <c r="CO913" s="142" t="str">
        <f t="shared" si="5543"/>
        <v>V</v>
      </c>
      <c r="CP913" s="142" t="str">
        <f t="shared" si="5544"/>
        <v>W</v>
      </c>
      <c r="CQ913" s="142" t="str">
        <f t="shared" si="5545"/>
        <v>X</v>
      </c>
      <c r="CR913" s="142" t="str">
        <f t="shared" si="5546"/>
        <v>Y</v>
      </c>
      <c r="CS913" s="142" t="str">
        <f t="shared" si="5547"/>
        <v>Z</v>
      </c>
      <c r="CT913" s="142" t="str">
        <f t="shared" si="5548"/>
        <v>AA</v>
      </c>
      <c r="CU913" s="142" t="str">
        <f t="shared" si="5549"/>
        <v>AB</v>
      </c>
      <c r="CV913" s="142" t="str">
        <f t="shared" si="5550"/>
        <v>AC</v>
      </c>
      <c r="CW913" s="142" t="str">
        <f t="shared" si="5551"/>
        <v>AD</v>
      </c>
      <c r="CX913" s="142" t="str">
        <f t="shared" si="5552"/>
        <v>AE</v>
      </c>
      <c r="CY913" s="142" t="str">
        <f t="shared" si="5553"/>
        <v>AF</v>
      </c>
      <c r="CZ913" s="142" t="str">
        <f t="shared" si="5554"/>
        <v>AG</v>
      </c>
      <c r="DA913" s="142" t="str">
        <f t="shared" si="5555"/>
        <v>AH</v>
      </c>
      <c r="DB913" s="142" t="str">
        <f t="shared" si="5556"/>
        <v>AI</v>
      </c>
      <c r="DC913" s="142" t="str">
        <f t="shared" si="5557"/>
        <v>AJ</v>
      </c>
      <c r="DD913" s="142" t="str">
        <f t="shared" si="5558"/>
        <v>AK</v>
      </c>
      <c r="DE913" s="142" t="str">
        <f t="shared" si="5559"/>
        <v>AL</v>
      </c>
      <c r="DF913" s="142" t="str">
        <f t="shared" si="5560"/>
        <v>AM</v>
      </c>
      <c r="DG913" s="142" t="str">
        <f t="shared" si="5561"/>
        <v>AN</v>
      </c>
      <c r="DH913" s="142" t="str">
        <f t="shared" si="5562"/>
        <v>AO</v>
      </c>
      <c r="DI913" s="142" t="str">
        <f t="shared" si="5563"/>
        <v>AP</v>
      </c>
      <c r="DJ913" s="142" t="str">
        <f t="shared" si="5564"/>
        <v>AQ</v>
      </c>
      <c r="DK913" s="142" t="str">
        <f t="shared" si="5565"/>
        <v>AR</v>
      </c>
      <c r="DL913" s="142" t="str">
        <f t="shared" si="5566"/>
        <v>AS</v>
      </c>
    </row>
    <row r="914" spans="2:116" ht="15.95">
      <c r="B914" t="str">
        <f t="shared" si="5501"/>
        <v>Chem_Ammonium nitrate</v>
      </c>
      <c r="C914" s="12" t="s">
        <v>100</v>
      </c>
      <c r="D914" s="12" t="s">
        <v>311</v>
      </c>
      <c r="E914" s="12" t="s">
        <v>148</v>
      </c>
      <c r="F914" s="12" t="s">
        <v>284</v>
      </c>
      <c r="G914" s="12"/>
      <c r="H914" s="12" t="s">
        <v>65</v>
      </c>
      <c r="I914" s="12" t="s">
        <v>68</v>
      </c>
      <c r="J914" s="28"/>
      <c r="K914" t="str">
        <f>INDEX('Unit list'!$D:$D,MATCH($I914,'Unit list'!$C:$C,0))</f>
        <v>%</v>
      </c>
      <c r="L914" s="15">
        <f>INDEX('Unit list'!$E:$E,MATCH($I914,'Unit list'!$C:$C,0))</f>
        <v>0</v>
      </c>
      <c r="M914" t="str">
        <f t="shared" si="5632"/>
        <v>%</v>
      </c>
      <c r="N914" s="15">
        <f>INDEX('Unit list'!$F:$F,MATCH($I914,'Unit list'!$C:$C,0))</f>
        <v>1</v>
      </c>
      <c r="O914" s="82">
        <f t="shared" ref="O914:O918" ca="1" si="5765">INDIRECT("'"&amp;$AY914&amp;"'!"&amp;AZ914)</f>
        <v>0.98</v>
      </c>
      <c r="P914" s="84"/>
      <c r="Q914" s="84"/>
      <c r="R914" s="84"/>
      <c r="S914" s="84"/>
      <c r="T914" s="84"/>
      <c r="U914" s="84"/>
      <c r="V914" s="84"/>
      <c r="W914" s="84"/>
      <c r="X914" s="84"/>
      <c r="Y914" s="84"/>
      <c r="Z914" s="84"/>
      <c r="AA914" s="84"/>
      <c r="AB914" s="84"/>
      <c r="AC914" s="84"/>
      <c r="AD914" s="84"/>
      <c r="AE914" s="84"/>
      <c r="AF914" s="84"/>
      <c r="AG914" s="84"/>
      <c r="AH914" s="84"/>
      <c r="AI914" s="84"/>
      <c r="AJ914" s="84"/>
      <c r="AK914" s="84"/>
      <c r="AL914" s="84"/>
      <c r="AM914" s="84"/>
      <c r="AN914" s="84"/>
      <c r="AO914" s="84"/>
      <c r="AP914" s="84"/>
      <c r="AQ914" s="84"/>
      <c r="AR914" s="84"/>
      <c r="AS914" s="84"/>
      <c r="AT914" s="84"/>
      <c r="AW914" s="140" t="s">
        <v>345</v>
      </c>
      <c r="AX914" s="140">
        <f t="shared" si="5666"/>
        <v>178</v>
      </c>
      <c r="AY914" s="141" t="str" cm="1">
        <f t="array" ref="AY914">D914&amp;"_"&amp;INDEX(Table18[Calcultion sheet],MATCH(1,('Business case OPEX &amp; CAPEX'!$E914=Table18[Technology])*($C914=Table18[Chemical]),0))</f>
        <v>AN_conventional</v>
      </c>
      <c r="AZ914" s="141" t="str">
        <f t="shared" si="5503"/>
        <v>N178</v>
      </c>
      <c r="BA914" s="141" t="str">
        <f t="shared" si="5504"/>
        <v>O178</v>
      </c>
      <c r="BB914" s="141" t="str">
        <f t="shared" si="5505"/>
        <v>P178</v>
      </c>
      <c r="BC914" s="141" t="str">
        <f t="shared" si="5506"/>
        <v>Q178</v>
      </c>
      <c r="BD914" s="141" t="str">
        <f t="shared" si="5507"/>
        <v>R178</v>
      </c>
      <c r="BE914" s="141" t="str">
        <f t="shared" si="5508"/>
        <v>S178</v>
      </c>
      <c r="BF914" s="141" t="str">
        <f t="shared" si="5509"/>
        <v>T178</v>
      </c>
      <c r="BG914" s="141" t="str">
        <f t="shared" si="5510"/>
        <v>U178</v>
      </c>
      <c r="BH914" s="141" t="str">
        <f t="shared" si="5511"/>
        <v>V178</v>
      </c>
      <c r="BI914" s="141" t="str">
        <f t="shared" si="5512"/>
        <v>W178</v>
      </c>
      <c r="BJ914" s="141" t="str">
        <f t="shared" si="5513"/>
        <v>X178</v>
      </c>
      <c r="BK914" s="141" t="str">
        <f t="shared" si="5514"/>
        <v>Y178</v>
      </c>
      <c r="BL914" s="141" t="str">
        <f t="shared" si="5515"/>
        <v>Z178</v>
      </c>
      <c r="BM914" s="141" t="str">
        <f t="shared" si="5516"/>
        <v>AA178</v>
      </c>
      <c r="BN914" s="141" t="str">
        <f t="shared" si="5517"/>
        <v>AB178</v>
      </c>
      <c r="BO914" s="141" t="str">
        <f t="shared" si="5518"/>
        <v>AC178</v>
      </c>
      <c r="BP914" s="141" t="str">
        <f t="shared" si="5519"/>
        <v>AD178</v>
      </c>
      <c r="BQ914" s="141" t="str">
        <f t="shared" si="5520"/>
        <v>AE178</v>
      </c>
      <c r="BR914" s="141" t="str">
        <f t="shared" si="5521"/>
        <v>AF178</v>
      </c>
      <c r="BS914" s="141" t="str">
        <f t="shared" si="5522"/>
        <v>AG178</v>
      </c>
      <c r="BT914" s="141" t="str">
        <f t="shared" si="5523"/>
        <v>AH178</v>
      </c>
      <c r="BU914" s="141" t="str">
        <f t="shared" si="5524"/>
        <v>AI178</v>
      </c>
      <c r="BV914" s="141" t="str">
        <f t="shared" si="5525"/>
        <v>AJ178</v>
      </c>
      <c r="BW914" s="141" t="str">
        <f t="shared" si="5526"/>
        <v>AK178</v>
      </c>
      <c r="BX914" s="141" t="str">
        <f t="shared" si="5527"/>
        <v>AL178</v>
      </c>
      <c r="BY914" s="141" t="str">
        <f t="shared" si="5528"/>
        <v>AM178</v>
      </c>
      <c r="BZ914" s="141" t="str">
        <f t="shared" si="5529"/>
        <v>AN178</v>
      </c>
      <c r="CA914" s="141" t="str">
        <f t="shared" si="5530"/>
        <v>AO178</v>
      </c>
      <c r="CB914" s="141" t="str">
        <f t="shared" si="5531"/>
        <v>AP178</v>
      </c>
      <c r="CC914" s="141" t="str">
        <f t="shared" si="5532"/>
        <v>AQ178</v>
      </c>
      <c r="CD914" s="141" t="str">
        <f t="shared" si="5533"/>
        <v>AR178</v>
      </c>
      <c r="CE914" s="141" t="str">
        <f t="shared" si="5534"/>
        <v>AS178</v>
      </c>
      <c r="CF914" s="140"/>
      <c r="CG914" s="142" t="str">
        <f t="shared" si="5535"/>
        <v>N</v>
      </c>
      <c r="CH914" s="142" t="str">
        <f t="shared" si="5536"/>
        <v>O</v>
      </c>
      <c r="CI914" s="142" t="str">
        <f t="shared" si="5537"/>
        <v>P</v>
      </c>
      <c r="CJ914" s="142" t="str">
        <f t="shared" si="5538"/>
        <v>Q</v>
      </c>
      <c r="CK914" s="142" t="str">
        <f t="shared" si="5539"/>
        <v>R</v>
      </c>
      <c r="CL914" s="142" t="str">
        <f t="shared" si="5540"/>
        <v>S</v>
      </c>
      <c r="CM914" s="142" t="str">
        <f t="shared" si="5541"/>
        <v>T</v>
      </c>
      <c r="CN914" s="142" t="str">
        <f t="shared" si="5542"/>
        <v>U</v>
      </c>
      <c r="CO914" s="142" t="str">
        <f t="shared" si="5543"/>
        <v>V</v>
      </c>
      <c r="CP914" s="142" t="str">
        <f t="shared" si="5544"/>
        <v>W</v>
      </c>
      <c r="CQ914" s="142" t="str">
        <f t="shared" si="5545"/>
        <v>X</v>
      </c>
      <c r="CR914" s="142" t="str">
        <f t="shared" si="5546"/>
        <v>Y</v>
      </c>
      <c r="CS914" s="142" t="str">
        <f t="shared" si="5547"/>
        <v>Z</v>
      </c>
      <c r="CT914" s="142" t="str">
        <f t="shared" si="5548"/>
        <v>AA</v>
      </c>
      <c r="CU914" s="142" t="str">
        <f t="shared" si="5549"/>
        <v>AB</v>
      </c>
      <c r="CV914" s="142" t="str">
        <f t="shared" si="5550"/>
        <v>AC</v>
      </c>
      <c r="CW914" s="142" t="str">
        <f t="shared" si="5551"/>
        <v>AD</v>
      </c>
      <c r="CX914" s="142" t="str">
        <f t="shared" si="5552"/>
        <v>AE</v>
      </c>
      <c r="CY914" s="142" t="str">
        <f t="shared" si="5553"/>
        <v>AF</v>
      </c>
      <c r="CZ914" s="142" t="str">
        <f t="shared" si="5554"/>
        <v>AG</v>
      </c>
      <c r="DA914" s="142" t="str">
        <f t="shared" si="5555"/>
        <v>AH</v>
      </c>
      <c r="DB914" s="142" t="str">
        <f t="shared" si="5556"/>
        <v>AI</v>
      </c>
      <c r="DC914" s="142" t="str">
        <f t="shared" si="5557"/>
        <v>AJ</v>
      </c>
      <c r="DD914" s="142" t="str">
        <f t="shared" si="5558"/>
        <v>AK</v>
      </c>
      <c r="DE914" s="142" t="str">
        <f t="shared" si="5559"/>
        <v>AL</v>
      </c>
      <c r="DF914" s="142" t="str">
        <f t="shared" si="5560"/>
        <v>AM</v>
      </c>
      <c r="DG914" s="142" t="str">
        <f t="shared" si="5561"/>
        <v>AN</v>
      </c>
      <c r="DH914" s="142" t="str">
        <f t="shared" si="5562"/>
        <v>AO</v>
      </c>
      <c r="DI914" s="142" t="str">
        <f t="shared" si="5563"/>
        <v>AP</v>
      </c>
      <c r="DJ914" s="142" t="str">
        <f t="shared" si="5564"/>
        <v>AQ</v>
      </c>
      <c r="DK914" s="142" t="str">
        <f t="shared" si="5565"/>
        <v>AR</v>
      </c>
      <c r="DL914" s="142" t="str">
        <f t="shared" si="5566"/>
        <v>AS</v>
      </c>
    </row>
    <row r="915" spans="2:116" ht="15.95">
      <c r="B915" t="str">
        <f t="shared" si="5501"/>
        <v>Chem_Ammonium nitrate</v>
      </c>
      <c r="C915" s="12" t="s">
        <v>100</v>
      </c>
      <c r="D915" s="12" t="s">
        <v>311</v>
      </c>
      <c r="E915" s="12" t="s">
        <v>157</v>
      </c>
      <c r="F915" s="12" t="s">
        <v>284</v>
      </c>
      <c r="G915" s="12"/>
      <c r="H915" s="12" t="s">
        <v>42</v>
      </c>
      <c r="I915" s="12" t="s">
        <v>43</v>
      </c>
      <c r="J915" s="28"/>
      <c r="K915" t="str">
        <f>INDEX('Unit list'!$D:$D,MATCH($I915,'Unit list'!$C:$C,0))</f>
        <v>%</v>
      </c>
      <c r="L915" s="15">
        <f>INDEX('Unit list'!$E:$E,MATCH($I915,'Unit list'!$C:$C,0))</f>
        <v>0</v>
      </c>
      <c r="M915" t="str">
        <f t="shared" si="5632"/>
        <v>%</v>
      </c>
      <c r="N915" s="15">
        <f>INDEX('Unit list'!$F:$F,MATCH($I915,'Unit list'!$C:$C,0))</f>
        <v>1</v>
      </c>
      <c r="O915" s="82">
        <f t="shared" ca="1" si="5765"/>
        <v>0.95</v>
      </c>
      <c r="P915" s="84"/>
      <c r="Q915" s="84"/>
      <c r="R915" s="84"/>
      <c r="S915" s="84"/>
      <c r="T915" s="84"/>
      <c r="U915" s="84"/>
      <c r="V915" s="84"/>
      <c r="W915" s="84"/>
      <c r="X915" s="84"/>
      <c r="Y915" s="84"/>
      <c r="Z915" s="84"/>
      <c r="AA915" s="84"/>
      <c r="AB915" s="84"/>
      <c r="AC915" s="84"/>
      <c r="AD915" s="84"/>
      <c r="AE915" s="84"/>
      <c r="AF915" s="84"/>
      <c r="AG915" s="84"/>
      <c r="AH915" s="84"/>
      <c r="AI915" s="84"/>
      <c r="AJ915" s="84"/>
      <c r="AK915" s="84"/>
      <c r="AL915" s="84"/>
      <c r="AM915" s="84"/>
      <c r="AN915" s="84"/>
      <c r="AO915" s="84"/>
      <c r="AP915" s="84"/>
      <c r="AQ915" s="84"/>
      <c r="AR915" s="84"/>
      <c r="AS915" s="84"/>
      <c r="AT915" s="84"/>
      <c r="AW915" s="140" t="s">
        <v>345</v>
      </c>
      <c r="AX915" s="140">
        <f t="shared" si="5666"/>
        <v>179</v>
      </c>
      <c r="AY915" s="141" t="str" cm="1">
        <f t="array" ref="AY915">D915&amp;"_"&amp;INDEX(Table18[Calcultion sheet],MATCH(1,('Business case OPEX &amp; CAPEX'!$E915=Table18[Technology])*($C915=Table18[Chemical]),0))</f>
        <v>AN_conventional</v>
      </c>
      <c r="AZ915" s="141" t="str">
        <f t="shared" si="5503"/>
        <v>N179</v>
      </c>
      <c r="BA915" s="141" t="str">
        <f t="shared" si="5504"/>
        <v>O179</v>
      </c>
      <c r="BB915" s="141" t="str">
        <f t="shared" si="5505"/>
        <v>P179</v>
      </c>
      <c r="BC915" s="141" t="str">
        <f t="shared" si="5506"/>
        <v>Q179</v>
      </c>
      <c r="BD915" s="141" t="str">
        <f t="shared" si="5507"/>
        <v>R179</v>
      </c>
      <c r="BE915" s="141" t="str">
        <f t="shared" si="5508"/>
        <v>S179</v>
      </c>
      <c r="BF915" s="141" t="str">
        <f t="shared" si="5509"/>
        <v>T179</v>
      </c>
      <c r="BG915" s="141" t="str">
        <f t="shared" si="5510"/>
        <v>U179</v>
      </c>
      <c r="BH915" s="141" t="str">
        <f t="shared" si="5511"/>
        <v>V179</v>
      </c>
      <c r="BI915" s="141" t="str">
        <f t="shared" si="5512"/>
        <v>W179</v>
      </c>
      <c r="BJ915" s="141" t="str">
        <f t="shared" si="5513"/>
        <v>X179</v>
      </c>
      <c r="BK915" s="141" t="str">
        <f t="shared" si="5514"/>
        <v>Y179</v>
      </c>
      <c r="BL915" s="141" t="str">
        <f t="shared" si="5515"/>
        <v>Z179</v>
      </c>
      <c r="BM915" s="141" t="str">
        <f t="shared" si="5516"/>
        <v>AA179</v>
      </c>
      <c r="BN915" s="141" t="str">
        <f t="shared" si="5517"/>
        <v>AB179</v>
      </c>
      <c r="BO915" s="141" t="str">
        <f t="shared" si="5518"/>
        <v>AC179</v>
      </c>
      <c r="BP915" s="141" t="str">
        <f t="shared" si="5519"/>
        <v>AD179</v>
      </c>
      <c r="BQ915" s="141" t="str">
        <f t="shared" si="5520"/>
        <v>AE179</v>
      </c>
      <c r="BR915" s="141" t="str">
        <f t="shared" si="5521"/>
        <v>AF179</v>
      </c>
      <c r="BS915" s="141" t="str">
        <f t="shared" si="5522"/>
        <v>AG179</v>
      </c>
      <c r="BT915" s="141" t="str">
        <f t="shared" si="5523"/>
        <v>AH179</v>
      </c>
      <c r="BU915" s="141" t="str">
        <f t="shared" si="5524"/>
        <v>AI179</v>
      </c>
      <c r="BV915" s="141" t="str">
        <f t="shared" si="5525"/>
        <v>AJ179</v>
      </c>
      <c r="BW915" s="141" t="str">
        <f t="shared" si="5526"/>
        <v>AK179</v>
      </c>
      <c r="BX915" s="141" t="str">
        <f t="shared" si="5527"/>
        <v>AL179</v>
      </c>
      <c r="BY915" s="141" t="str">
        <f t="shared" si="5528"/>
        <v>AM179</v>
      </c>
      <c r="BZ915" s="141" t="str">
        <f t="shared" si="5529"/>
        <v>AN179</v>
      </c>
      <c r="CA915" s="141" t="str">
        <f t="shared" si="5530"/>
        <v>AO179</v>
      </c>
      <c r="CB915" s="141" t="str">
        <f t="shared" si="5531"/>
        <v>AP179</v>
      </c>
      <c r="CC915" s="141" t="str">
        <f t="shared" si="5532"/>
        <v>AQ179</v>
      </c>
      <c r="CD915" s="141" t="str">
        <f t="shared" si="5533"/>
        <v>AR179</v>
      </c>
      <c r="CE915" s="141" t="str">
        <f t="shared" si="5534"/>
        <v>AS179</v>
      </c>
      <c r="CF915" s="140"/>
      <c r="CG915" s="142" t="str">
        <f t="shared" si="5535"/>
        <v>N</v>
      </c>
      <c r="CH915" s="142" t="str">
        <f t="shared" si="5536"/>
        <v>O</v>
      </c>
      <c r="CI915" s="142" t="str">
        <f t="shared" si="5537"/>
        <v>P</v>
      </c>
      <c r="CJ915" s="142" t="str">
        <f t="shared" si="5538"/>
        <v>Q</v>
      </c>
      <c r="CK915" s="142" t="str">
        <f t="shared" si="5539"/>
        <v>R</v>
      </c>
      <c r="CL915" s="142" t="str">
        <f t="shared" si="5540"/>
        <v>S</v>
      </c>
      <c r="CM915" s="142" t="str">
        <f t="shared" si="5541"/>
        <v>T</v>
      </c>
      <c r="CN915" s="142" t="str">
        <f t="shared" si="5542"/>
        <v>U</v>
      </c>
      <c r="CO915" s="142" t="str">
        <f t="shared" si="5543"/>
        <v>V</v>
      </c>
      <c r="CP915" s="142" t="str">
        <f t="shared" si="5544"/>
        <v>W</v>
      </c>
      <c r="CQ915" s="142" t="str">
        <f t="shared" si="5545"/>
        <v>X</v>
      </c>
      <c r="CR915" s="142" t="str">
        <f t="shared" si="5546"/>
        <v>Y</v>
      </c>
      <c r="CS915" s="142" t="str">
        <f t="shared" si="5547"/>
        <v>Z</v>
      </c>
      <c r="CT915" s="142" t="str">
        <f t="shared" si="5548"/>
        <v>AA</v>
      </c>
      <c r="CU915" s="142" t="str">
        <f t="shared" si="5549"/>
        <v>AB</v>
      </c>
      <c r="CV915" s="142" t="str">
        <f t="shared" si="5550"/>
        <v>AC</v>
      </c>
      <c r="CW915" s="142" t="str">
        <f t="shared" si="5551"/>
        <v>AD</v>
      </c>
      <c r="CX915" s="142" t="str">
        <f t="shared" si="5552"/>
        <v>AE</v>
      </c>
      <c r="CY915" s="142" t="str">
        <f t="shared" si="5553"/>
        <v>AF</v>
      </c>
      <c r="CZ915" s="142" t="str">
        <f t="shared" si="5554"/>
        <v>AG</v>
      </c>
      <c r="DA915" s="142" t="str">
        <f t="shared" si="5555"/>
        <v>AH</v>
      </c>
      <c r="DB915" s="142" t="str">
        <f t="shared" si="5556"/>
        <v>AI</v>
      </c>
      <c r="DC915" s="142" t="str">
        <f t="shared" si="5557"/>
        <v>AJ</v>
      </c>
      <c r="DD915" s="142" t="str">
        <f t="shared" si="5558"/>
        <v>AK</v>
      </c>
      <c r="DE915" s="142" t="str">
        <f t="shared" si="5559"/>
        <v>AL</v>
      </c>
      <c r="DF915" s="142" t="str">
        <f t="shared" si="5560"/>
        <v>AM</v>
      </c>
      <c r="DG915" s="142" t="str">
        <f t="shared" si="5561"/>
        <v>AN</v>
      </c>
      <c r="DH915" s="142" t="str">
        <f t="shared" si="5562"/>
        <v>AO</v>
      </c>
      <c r="DI915" s="142" t="str">
        <f t="shared" si="5563"/>
        <v>AP</v>
      </c>
      <c r="DJ915" s="142" t="str">
        <f t="shared" si="5564"/>
        <v>AQ</v>
      </c>
      <c r="DK915" s="142" t="str">
        <f t="shared" si="5565"/>
        <v>AR</v>
      </c>
      <c r="DL915" s="142" t="str">
        <f t="shared" si="5566"/>
        <v>AS</v>
      </c>
    </row>
    <row r="916" spans="2:116" ht="15.95">
      <c r="B916" t="str">
        <f t="shared" si="5501"/>
        <v>Chem_Ammonium nitrate</v>
      </c>
      <c r="C916" s="12" t="s">
        <v>100</v>
      </c>
      <c r="D916" s="12" t="s">
        <v>311</v>
      </c>
      <c r="E916" s="12" t="s">
        <v>157</v>
      </c>
      <c r="F916" s="12" t="s">
        <v>284</v>
      </c>
      <c r="G916" s="12"/>
      <c r="H916" s="12" t="s">
        <v>45</v>
      </c>
      <c r="I916" s="12" t="s">
        <v>46</v>
      </c>
      <c r="J916" s="28"/>
      <c r="K916" t="str">
        <f>INDEX('Unit list'!$D:$D,MATCH($I916,'Unit list'!$C:$C,0))</f>
        <v>%​</v>
      </c>
      <c r="L916" s="15">
        <f>INDEX('Unit list'!$E:$E,MATCH($I916,'Unit list'!$C:$C,0))</f>
        <v>0</v>
      </c>
      <c r="M916" t="str">
        <f t="shared" si="5632"/>
        <v>%​</v>
      </c>
      <c r="N916" s="15">
        <f>INDEX('Unit list'!$F:$F,MATCH($I916,'Unit list'!$C:$C,0))</f>
        <v>1</v>
      </c>
      <c r="O916" s="82">
        <f t="shared" ca="1" si="5765"/>
        <v>0.08</v>
      </c>
      <c r="P916" s="84"/>
      <c r="Q916" s="84"/>
      <c r="R916" s="84"/>
      <c r="S916" s="84"/>
      <c r="T916" s="84"/>
      <c r="U916" s="84"/>
      <c r="V916" s="84"/>
      <c r="W916" s="84"/>
      <c r="X916" s="84"/>
      <c r="Y916" s="84"/>
      <c r="Z916" s="84"/>
      <c r="AA916" s="84"/>
      <c r="AB916" s="84"/>
      <c r="AC916" s="84"/>
      <c r="AD916" s="84"/>
      <c r="AE916" s="84"/>
      <c r="AF916" s="84"/>
      <c r="AG916" s="84"/>
      <c r="AH916" s="84"/>
      <c r="AI916" s="84"/>
      <c r="AJ916" s="84"/>
      <c r="AK916" s="84"/>
      <c r="AL916" s="84"/>
      <c r="AM916" s="84"/>
      <c r="AN916" s="84"/>
      <c r="AO916" s="84"/>
      <c r="AP916" s="84"/>
      <c r="AQ916" s="84"/>
      <c r="AR916" s="84"/>
      <c r="AS916" s="84"/>
      <c r="AT916" s="84"/>
      <c r="AW916" s="140" t="s">
        <v>345</v>
      </c>
      <c r="AX916" s="140">
        <f t="shared" si="5666"/>
        <v>180</v>
      </c>
      <c r="AY916" s="141" t="str" cm="1">
        <f t="array" ref="AY916">D916&amp;"_"&amp;INDEX(Table18[Calcultion sheet],MATCH(1,('Business case OPEX &amp; CAPEX'!$E916=Table18[Technology])*($C916=Table18[Chemical]),0))</f>
        <v>AN_conventional</v>
      </c>
      <c r="AZ916" s="141" t="str">
        <f t="shared" si="5503"/>
        <v>N180</v>
      </c>
      <c r="BA916" s="141" t="str">
        <f t="shared" si="5504"/>
        <v>O180</v>
      </c>
      <c r="BB916" s="141" t="str">
        <f t="shared" si="5505"/>
        <v>P180</v>
      </c>
      <c r="BC916" s="141" t="str">
        <f t="shared" si="5506"/>
        <v>Q180</v>
      </c>
      <c r="BD916" s="141" t="str">
        <f t="shared" si="5507"/>
        <v>R180</v>
      </c>
      <c r="BE916" s="141" t="str">
        <f t="shared" si="5508"/>
        <v>S180</v>
      </c>
      <c r="BF916" s="141" t="str">
        <f t="shared" si="5509"/>
        <v>T180</v>
      </c>
      <c r="BG916" s="141" t="str">
        <f t="shared" si="5510"/>
        <v>U180</v>
      </c>
      <c r="BH916" s="141" t="str">
        <f t="shared" si="5511"/>
        <v>V180</v>
      </c>
      <c r="BI916" s="141" t="str">
        <f t="shared" si="5512"/>
        <v>W180</v>
      </c>
      <c r="BJ916" s="141" t="str">
        <f t="shared" si="5513"/>
        <v>X180</v>
      </c>
      <c r="BK916" s="141" t="str">
        <f t="shared" si="5514"/>
        <v>Y180</v>
      </c>
      <c r="BL916" s="141" t="str">
        <f t="shared" si="5515"/>
        <v>Z180</v>
      </c>
      <c r="BM916" s="141" t="str">
        <f t="shared" si="5516"/>
        <v>AA180</v>
      </c>
      <c r="BN916" s="141" t="str">
        <f t="shared" si="5517"/>
        <v>AB180</v>
      </c>
      <c r="BO916" s="141" t="str">
        <f t="shared" si="5518"/>
        <v>AC180</v>
      </c>
      <c r="BP916" s="141" t="str">
        <f t="shared" si="5519"/>
        <v>AD180</v>
      </c>
      <c r="BQ916" s="141" t="str">
        <f t="shared" si="5520"/>
        <v>AE180</v>
      </c>
      <c r="BR916" s="141" t="str">
        <f t="shared" si="5521"/>
        <v>AF180</v>
      </c>
      <c r="BS916" s="141" t="str">
        <f t="shared" si="5522"/>
        <v>AG180</v>
      </c>
      <c r="BT916" s="141" t="str">
        <f t="shared" si="5523"/>
        <v>AH180</v>
      </c>
      <c r="BU916" s="141" t="str">
        <f t="shared" si="5524"/>
        <v>AI180</v>
      </c>
      <c r="BV916" s="141" t="str">
        <f t="shared" si="5525"/>
        <v>AJ180</v>
      </c>
      <c r="BW916" s="141" t="str">
        <f t="shared" si="5526"/>
        <v>AK180</v>
      </c>
      <c r="BX916" s="141" t="str">
        <f t="shared" si="5527"/>
        <v>AL180</v>
      </c>
      <c r="BY916" s="141" t="str">
        <f t="shared" si="5528"/>
        <v>AM180</v>
      </c>
      <c r="BZ916" s="141" t="str">
        <f t="shared" si="5529"/>
        <v>AN180</v>
      </c>
      <c r="CA916" s="141" t="str">
        <f t="shared" si="5530"/>
        <v>AO180</v>
      </c>
      <c r="CB916" s="141" t="str">
        <f t="shared" si="5531"/>
        <v>AP180</v>
      </c>
      <c r="CC916" s="141" t="str">
        <f t="shared" si="5532"/>
        <v>AQ180</v>
      </c>
      <c r="CD916" s="141" t="str">
        <f t="shared" si="5533"/>
        <v>AR180</v>
      </c>
      <c r="CE916" s="141" t="str">
        <f t="shared" si="5534"/>
        <v>AS180</v>
      </c>
      <c r="CF916" s="140"/>
      <c r="CG916" s="142" t="str">
        <f t="shared" si="5535"/>
        <v>N</v>
      </c>
      <c r="CH916" s="142" t="str">
        <f t="shared" si="5536"/>
        <v>O</v>
      </c>
      <c r="CI916" s="142" t="str">
        <f t="shared" si="5537"/>
        <v>P</v>
      </c>
      <c r="CJ916" s="142" t="str">
        <f t="shared" si="5538"/>
        <v>Q</v>
      </c>
      <c r="CK916" s="142" t="str">
        <f t="shared" si="5539"/>
        <v>R</v>
      </c>
      <c r="CL916" s="142" t="str">
        <f t="shared" si="5540"/>
        <v>S</v>
      </c>
      <c r="CM916" s="142" t="str">
        <f t="shared" si="5541"/>
        <v>T</v>
      </c>
      <c r="CN916" s="142" t="str">
        <f t="shared" si="5542"/>
        <v>U</v>
      </c>
      <c r="CO916" s="142" t="str">
        <f t="shared" si="5543"/>
        <v>V</v>
      </c>
      <c r="CP916" s="142" t="str">
        <f t="shared" si="5544"/>
        <v>W</v>
      </c>
      <c r="CQ916" s="142" t="str">
        <f t="shared" si="5545"/>
        <v>X</v>
      </c>
      <c r="CR916" s="142" t="str">
        <f t="shared" si="5546"/>
        <v>Y</v>
      </c>
      <c r="CS916" s="142" t="str">
        <f t="shared" si="5547"/>
        <v>Z</v>
      </c>
      <c r="CT916" s="142" t="str">
        <f t="shared" si="5548"/>
        <v>AA</v>
      </c>
      <c r="CU916" s="142" t="str">
        <f t="shared" si="5549"/>
        <v>AB</v>
      </c>
      <c r="CV916" s="142" t="str">
        <f t="shared" si="5550"/>
        <v>AC</v>
      </c>
      <c r="CW916" s="142" t="str">
        <f t="shared" si="5551"/>
        <v>AD</v>
      </c>
      <c r="CX916" s="142" t="str">
        <f t="shared" si="5552"/>
        <v>AE</v>
      </c>
      <c r="CY916" s="142" t="str">
        <f t="shared" si="5553"/>
        <v>AF</v>
      </c>
      <c r="CZ916" s="142" t="str">
        <f t="shared" si="5554"/>
        <v>AG</v>
      </c>
      <c r="DA916" s="142" t="str">
        <f t="shared" si="5555"/>
        <v>AH</v>
      </c>
      <c r="DB916" s="142" t="str">
        <f t="shared" si="5556"/>
        <v>AI</v>
      </c>
      <c r="DC916" s="142" t="str">
        <f t="shared" si="5557"/>
        <v>AJ</v>
      </c>
      <c r="DD916" s="142" t="str">
        <f t="shared" si="5558"/>
        <v>AK</v>
      </c>
      <c r="DE916" s="142" t="str">
        <f t="shared" si="5559"/>
        <v>AL</v>
      </c>
      <c r="DF916" s="142" t="str">
        <f t="shared" si="5560"/>
        <v>AM</v>
      </c>
      <c r="DG916" s="142" t="str">
        <f t="shared" si="5561"/>
        <v>AN</v>
      </c>
      <c r="DH916" s="142" t="str">
        <f t="shared" si="5562"/>
        <v>AO</v>
      </c>
      <c r="DI916" s="142" t="str">
        <f t="shared" si="5563"/>
        <v>AP</v>
      </c>
      <c r="DJ916" s="142" t="str">
        <f t="shared" si="5564"/>
        <v>AQ</v>
      </c>
      <c r="DK916" s="142" t="str">
        <f t="shared" si="5565"/>
        <v>AR</v>
      </c>
      <c r="DL916" s="142" t="str">
        <f t="shared" si="5566"/>
        <v>AS</v>
      </c>
    </row>
    <row r="917" spans="2:116" ht="15.95">
      <c r="B917" t="str">
        <f t="shared" si="5501"/>
        <v>Chem_Ammonium nitrate</v>
      </c>
      <c r="C917" s="12" t="s">
        <v>100</v>
      </c>
      <c r="D917" s="12" t="s">
        <v>311</v>
      </c>
      <c r="E917" s="12" t="s">
        <v>157</v>
      </c>
      <c r="F917" s="12" t="s">
        <v>284</v>
      </c>
      <c r="G917" s="12"/>
      <c r="H917" s="12" t="s">
        <v>50</v>
      </c>
      <c r="I917" s="12" t="s">
        <v>51</v>
      </c>
      <c r="J917" s="12"/>
      <c r="K917" t="str">
        <f>INDEX('Unit list'!$D:$D,MATCH($I917,'Unit list'!$C:$C,0))</f>
        <v>t/day</v>
      </c>
      <c r="L917" s="15">
        <f>INDEX('Unit list'!$E:$E,MATCH($I917,'Unit list'!$C:$C,0))</f>
        <v>0</v>
      </c>
      <c r="M917" t="str">
        <f t="shared" si="5632"/>
        <v>t/day</v>
      </c>
      <c r="N917" s="15">
        <f>INDEX('Unit list'!$F:$F,MATCH($I917,'Unit list'!$C:$C,0))</f>
        <v>1</v>
      </c>
      <c r="O917" s="179">
        <f t="shared" ca="1" si="5765"/>
        <v>904.10958904109589</v>
      </c>
      <c r="P917" s="84"/>
      <c r="Q917" s="84"/>
      <c r="R917" s="84"/>
      <c r="S917" s="84"/>
      <c r="T917" s="84"/>
      <c r="U917" s="84"/>
      <c r="V917" s="84"/>
      <c r="W917" s="84"/>
      <c r="X917" s="84"/>
      <c r="Y917" s="84"/>
      <c r="Z917" s="84"/>
      <c r="AA917" s="84"/>
      <c r="AB917" s="84"/>
      <c r="AC917" s="84"/>
      <c r="AD917" s="84"/>
      <c r="AE917" s="84"/>
      <c r="AF917" s="84"/>
      <c r="AG917" s="84"/>
      <c r="AH917" s="84"/>
      <c r="AI917" s="84"/>
      <c r="AJ917" s="84"/>
      <c r="AK917" s="84"/>
      <c r="AL917" s="84"/>
      <c r="AM917" s="84"/>
      <c r="AN917" s="84"/>
      <c r="AO917" s="84"/>
      <c r="AP917" s="84"/>
      <c r="AQ917" s="84"/>
      <c r="AR917" s="84"/>
      <c r="AS917" s="84"/>
      <c r="AT917" s="84"/>
      <c r="AW917" s="140" t="s">
        <v>345</v>
      </c>
      <c r="AX917" s="140">
        <f t="shared" si="5666"/>
        <v>181</v>
      </c>
      <c r="AY917" s="141" t="str" cm="1">
        <f t="array" ref="AY917">D917&amp;"_"&amp;INDEX(Table18[Calcultion sheet],MATCH(1,('Business case OPEX &amp; CAPEX'!$E917=Table18[Technology])*($C917=Table18[Chemical]),0))</f>
        <v>AN_conventional</v>
      </c>
      <c r="AZ917" s="141" t="str">
        <f t="shared" si="5503"/>
        <v>N181</v>
      </c>
      <c r="BA917" s="141" t="str">
        <f t="shared" si="5504"/>
        <v>O181</v>
      </c>
      <c r="BB917" s="141" t="str">
        <f t="shared" si="5505"/>
        <v>P181</v>
      </c>
      <c r="BC917" s="141" t="str">
        <f t="shared" si="5506"/>
        <v>Q181</v>
      </c>
      <c r="BD917" s="141" t="str">
        <f t="shared" si="5507"/>
        <v>R181</v>
      </c>
      <c r="BE917" s="141" t="str">
        <f t="shared" si="5508"/>
        <v>S181</v>
      </c>
      <c r="BF917" s="141" t="str">
        <f t="shared" si="5509"/>
        <v>T181</v>
      </c>
      <c r="BG917" s="141" t="str">
        <f t="shared" si="5510"/>
        <v>U181</v>
      </c>
      <c r="BH917" s="141" t="str">
        <f t="shared" si="5511"/>
        <v>V181</v>
      </c>
      <c r="BI917" s="141" t="str">
        <f t="shared" si="5512"/>
        <v>W181</v>
      </c>
      <c r="BJ917" s="141" t="str">
        <f t="shared" si="5513"/>
        <v>X181</v>
      </c>
      <c r="BK917" s="141" t="str">
        <f t="shared" si="5514"/>
        <v>Y181</v>
      </c>
      <c r="BL917" s="141" t="str">
        <f t="shared" si="5515"/>
        <v>Z181</v>
      </c>
      <c r="BM917" s="141" t="str">
        <f t="shared" si="5516"/>
        <v>AA181</v>
      </c>
      <c r="BN917" s="141" t="str">
        <f t="shared" si="5517"/>
        <v>AB181</v>
      </c>
      <c r="BO917" s="141" t="str">
        <f t="shared" si="5518"/>
        <v>AC181</v>
      </c>
      <c r="BP917" s="141" t="str">
        <f t="shared" si="5519"/>
        <v>AD181</v>
      </c>
      <c r="BQ917" s="141" t="str">
        <f t="shared" si="5520"/>
        <v>AE181</v>
      </c>
      <c r="BR917" s="141" t="str">
        <f t="shared" si="5521"/>
        <v>AF181</v>
      </c>
      <c r="BS917" s="141" t="str">
        <f t="shared" si="5522"/>
        <v>AG181</v>
      </c>
      <c r="BT917" s="141" t="str">
        <f t="shared" si="5523"/>
        <v>AH181</v>
      </c>
      <c r="BU917" s="141" t="str">
        <f t="shared" si="5524"/>
        <v>AI181</v>
      </c>
      <c r="BV917" s="141" t="str">
        <f t="shared" si="5525"/>
        <v>AJ181</v>
      </c>
      <c r="BW917" s="141" t="str">
        <f t="shared" si="5526"/>
        <v>AK181</v>
      </c>
      <c r="BX917" s="141" t="str">
        <f t="shared" si="5527"/>
        <v>AL181</v>
      </c>
      <c r="BY917" s="141" t="str">
        <f t="shared" si="5528"/>
        <v>AM181</v>
      </c>
      <c r="BZ917" s="141" t="str">
        <f t="shared" si="5529"/>
        <v>AN181</v>
      </c>
      <c r="CA917" s="141" t="str">
        <f t="shared" si="5530"/>
        <v>AO181</v>
      </c>
      <c r="CB917" s="141" t="str">
        <f t="shared" si="5531"/>
        <v>AP181</v>
      </c>
      <c r="CC917" s="141" t="str">
        <f t="shared" si="5532"/>
        <v>AQ181</v>
      </c>
      <c r="CD917" s="141" t="str">
        <f t="shared" si="5533"/>
        <v>AR181</v>
      </c>
      <c r="CE917" s="141" t="str">
        <f t="shared" si="5534"/>
        <v>AS181</v>
      </c>
      <c r="CF917" s="140"/>
      <c r="CG917" s="142" t="str">
        <f t="shared" si="5535"/>
        <v>N</v>
      </c>
      <c r="CH917" s="142" t="str">
        <f t="shared" si="5536"/>
        <v>O</v>
      </c>
      <c r="CI917" s="142" t="str">
        <f t="shared" si="5537"/>
        <v>P</v>
      </c>
      <c r="CJ917" s="142" t="str">
        <f t="shared" si="5538"/>
        <v>Q</v>
      </c>
      <c r="CK917" s="142" t="str">
        <f t="shared" si="5539"/>
        <v>R</v>
      </c>
      <c r="CL917" s="142" t="str">
        <f t="shared" si="5540"/>
        <v>S</v>
      </c>
      <c r="CM917" s="142" t="str">
        <f t="shared" si="5541"/>
        <v>T</v>
      </c>
      <c r="CN917" s="142" t="str">
        <f t="shared" si="5542"/>
        <v>U</v>
      </c>
      <c r="CO917" s="142" t="str">
        <f t="shared" si="5543"/>
        <v>V</v>
      </c>
      <c r="CP917" s="142" t="str">
        <f t="shared" si="5544"/>
        <v>W</v>
      </c>
      <c r="CQ917" s="142" t="str">
        <f t="shared" si="5545"/>
        <v>X</v>
      </c>
      <c r="CR917" s="142" t="str">
        <f t="shared" si="5546"/>
        <v>Y</v>
      </c>
      <c r="CS917" s="142" t="str">
        <f t="shared" si="5547"/>
        <v>Z</v>
      </c>
      <c r="CT917" s="142" t="str">
        <f t="shared" si="5548"/>
        <v>AA</v>
      </c>
      <c r="CU917" s="142" t="str">
        <f t="shared" si="5549"/>
        <v>AB</v>
      </c>
      <c r="CV917" s="142" t="str">
        <f t="shared" si="5550"/>
        <v>AC</v>
      </c>
      <c r="CW917" s="142" t="str">
        <f t="shared" si="5551"/>
        <v>AD</v>
      </c>
      <c r="CX917" s="142" t="str">
        <f t="shared" si="5552"/>
        <v>AE</v>
      </c>
      <c r="CY917" s="142" t="str">
        <f t="shared" si="5553"/>
        <v>AF</v>
      </c>
      <c r="CZ917" s="142" t="str">
        <f t="shared" si="5554"/>
        <v>AG</v>
      </c>
      <c r="DA917" s="142" t="str">
        <f t="shared" si="5555"/>
        <v>AH</v>
      </c>
      <c r="DB917" s="142" t="str">
        <f t="shared" si="5556"/>
        <v>AI</v>
      </c>
      <c r="DC917" s="142" t="str">
        <f t="shared" si="5557"/>
        <v>AJ</v>
      </c>
      <c r="DD917" s="142" t="str">
        <f t="shared" si="5558"/>
        <v>AK</v>
      </c>
      <c r="DE917" s="142" t="str">
        <f t="shared" si="5559"/>
        <v>AL</v>
      </c>
      <c r="DF917" s="142" t="str">
        <f t="shared" si="5560"/>
        <v>AM</v>
      </c>
      <c r="DG917" s="142" t="str">
        <f t="shared" si="5561"/>
        <v>AN</v>
      </c>
      <c r="DH917" s="142" t="str">
        <f t="shared" si="5562"/>
        <v>AO</v>
      </c>
      <c r="DI917" s="142" t="str">
        <f t="shared" si="5563"/>
        <v>AP</v>
      </c>
      <c r="DJ917" s="142" t="str">
        <f t="shared" si="5564"/>
        <v>AQ</v>
      </c>
      <c r="DK917" s="142" t="str">
        <f t="shared" si="5565"/>
        <v>AR</v>
      </c>
      <c r="DL917" s="142" t="str">
        <f t="shared" si="5566"/>
        <v>AS</v>
      </c>
    </row>
    <row r="918" spans="2:116" ht="15.95">
      <c r="B918" t="str">
        <f t="shared" ref="B918:B981" si="5766">"Chem_"&amp;C918</f>
        <v>Chem_Ammonium nitrate</v>
      </c>
      <c r="C918" s="12" t="s">
        <v>100</v>
      </c>
      <c r="D918" s="12" t="s">
        <v>311</v>
      </c>
      <c r="E918" s="12" t="s">
        <v>157</v>
      </c>
      <c r="F918" s="12" t="s">
        <v>284</v>
      </c>
      <c r="G918" s="12"/>
      <c r="H918" s="12" t="s">
        <v>48</v>
      </c>
      <c r="I918" s="12" t="s">
        <v>48</v>
      </c>
      <c r="J918" s="28"/>
      <c r="K918" t="str">
        <f>INDEX('Unit list'!$D:$D,MATCH($I918,'Unit list'!$C:$C,0))</f>
        <v>years</v>
      </c>
      <c r="L918" s="15">
        <f>INDEX('Unit list'!$E:$E,MATCH($I918,'Unit list'!$C:$C,0))</f>
        <v>0</v>
      </c>
      <c r="M918" t="str">
        <f t="shared" si="5632"/>
        <v>years</v>
      </c>
      <c r="N918" s="15">
        <f>INDEX('Unit list'!$F:$F,MATCH($I918,'Unit list'!$C:$C,0))</f>
        <v>1</v>
      </c>
      <c r="O918" s="179">
        <f t="shared" ca="1" si="5765"/>
        <v>30</v>
      </c>
      <c r="P918" s="84"/>
      <c r="Q918" s="84"/>
      <c r="R918" s="84"/>
      <c r="S918" s="84"/>
      <c r="T918" s="84"/>
      <c r="U918" s="84"/>
      <c r="V918" s="84"/>
      <c r="W918" s="84"/>
      <c r="X918" s="84"/>
      <c r="Y918" s="84"/>
      <c r="Z918" s="84"/>
      <c r="AA918" s="84"/>
      <c r="AB918" s="84"/>
      <c r="AC918" s="84"/>
      <c r="AD918" s="84"/>
      <c r="AE918" s="84"/>
      <c r="AF918" s="84"/>
      <c r="AG918" s="84"/>
      <c r="AH918" s="84"/>
      <c r="AI918" s="84"/>
      <c r="AJ918" s="84"/>
      <c r="AK918" s="84"/>
      <c r="AL918" s="84"/>
      <c r="AM918" s="84"/>
      <c r="AN918" s="84"/>
      <c r="AO918" s="84"/>
      <c r="AP918" s="84"/>
      <c r="AQ918" s="84"/>
      <c r="AR918" s="84"/>
      <c r="AS918" s="84"/>
      <c r="AT918" s="84"/>
      <c r="AW918" s="140" t="s">
        <v>345</v>
      </c>
      <c r="AX918" s="140">
        <f t="shared" si="5666"/>
        <v>182</v>
      </c>
      <c r="AY918" s="141" t="str" cm="1">
        <f t="array" ref="AY918">D918&amp;"_"&amp;INDEX(Table18[Calcultion sheet],MATCH(1,('Business case OPEX &amp; CAPEX'!$E918=Table18[Technology])*($C918=Table18[Chemical]),0))</f>
        <v>AN_conventional</v>
      </c>
      <c r="AZ918" s="141" t="str">
        <f t="shared" si="5503"/>
        <v>N182</v>
      </c>
      <c r="BA918" s="141" t="str">
        <f t="shared" si="5504"/>
        <v>O182</v>
      </c>
      <c r="BB918" s="141" t="str">
        <f t="shared" si="5505"/>
        <v>P182</v>
      </c>
      <c r="BC918" s="141" t="str">
        <f t="shared" si="5506"/>
        <v>Q182</v>
      </c>
      <c r="BD918" s="141" t="str">
        <f t="shared" si="5507"/>
        <v>R182</v>
      </c>
      <c r="BE918" s="141" t="str">
        <f t="shared" si="5508"/>
        <v>S182</v>
      </c>
      <c r="BF918" s="141" t="str">
        <f t="shared" si="5509"/>
        <v>T182</v>
      </c>
      <c r="BG918" s="141" t="str">
        <f t="shared" si="5510"/>
        <v>U182</v>
      </c>
      <c r="BH918" s="141" t="str">
        <f t="shared" si="5511"/>
        <v>V182</v>
      </c>
      <c r="BI918" s="141" t="str">
        <f t="shared" si="5512"/>
        <v>W182</v>
      </c>
      <c r="BJ918" s="141" t="str">
        <f t="shared" si="5513"/>
        <v>X182</v>
      </c>
      <c r="BK918" s="141" t="str">
        <f t="shared" si="5514"/>
        <v>Y182</v>
      </c>
      <c r="BL918" s="141" t="str">
        <f t="shared" si="5515"/>
        <v>Z182</v>
      </c>
      <c r="BM918" s="141" t="str">
        <f t="shared" si="5516"/>
        <v>AA182</v>
      </c>
      <c r="BN918" s="141" t="str">
        <f t="shared" si="5517"/>
        <v>AB182</v>
      </c>
      <c r="BO918" s="141" t="str">
        <f t="shared" si="5518"/>
        <v>AC182</v>
      </c>
      <c r="BP918" s="141" t="str">
        <f t="shared" si="5519"/>
        <v>AD182</v>
      </c>
      <c r="BQ918" s="141" t="str">
        <f t="shared" si="5520"/>
        <v>AE182</v>
      </c>
      <c r="BR918" s="141" t="str">
        <f t="shared" si="5521"/>
        <v>AF182</v>
      </c>
      <c r="BS918" s="141" t="str">
        <f t="shared" si="5522"/>
        <v>AG182</v>
      </c>
      <c r="BT918" s="141" t="str">
        <f t="shared" si="5523"/>
        <v>AH182</v>
      </c>
      <c r="BU918" s="141" t="str">
        <f t="shared" si="5524"/>
        <v>AI182</v>
      </c>
      <c r="BV918" s="141" t="str">
        <f t="shared" si="5525"/>
        <v>AJ182</v>
      </c>
      <c r="BW918" s="141" t="str">
        <f t="shared" si="5526"/>
        <v>AK182</v>
      </c>
      <c r="BX918" s="141" t="str">
        <f t="shared" si="5527"/>
        <v>AL182</v>
      </c>
      <c r="BY918" s="141" t="str">
        <f t="shared" si="5528"/>
        <v>AM182</v>
      </c>
      <c r="BZ918" s="141" t="str">
        <f t="shared" si="5529"/>
        <v>AN182</v>
      </c>
      <c r="CA918" s="141" t="str">
        <f t="shared" si="5530"/>
        <v>AO182</v>
      </c>
      <c r="CB918" s="141" t="str">
        <f t="shared" si="5531"/>
        <v>AP182</v>
      </c>
      <c r="CC918" s="141" t="str">
        <f t="shared" si="5532"/>
        <v>AQ182</v>
      </c>
      <c r="CD918" s="141" t="str">
        <f t="shared" si="5533"/>
        <v>AR182</v>
      </c>
      <c r="CE918" s="141" t="str">
        <f t="shared" si="5534"/>
        <v>AS182</v>
      </c>
      <c r="CF918" s="140"/>
      <c r="CG918" s="142" t="str">
        <f t="shared" si="5535"/>
        <v>N</v>
      </c>
      <c r="CH918" s="142" t="str">
        <f t="shared" si="5536"/>
        <v>O</v>
      </c>
      <c r="CI918" s="142" t="str">
        <f t="shared" si="5537"/>
        <v>P</v>
      </c>
      <c r="CJ918" s="142" t="str">
        <f t="shared" si="5538"/>
        <v>Q</v>
      </c>
      <c r="CK918" s="142" t="str">
        <f t="shared" si="5539"/>
        <v>R</v>
      </c>
      <c r="CL918" s="142" t="str">
        <f t="shared" si="5540"/>
        <v>S</v>
      </c>
      <c r="CM918" s="142" t="str">
        <f t="shared" si="5541"/>
        <v>T</v>
      </c>
      <c r="CN918" s="142" t="str">
        <f t="shared" si="5542"/>
        <v>U</v>
      </c>
      <c r="CO918" s="142" t="str">
        <f t="shared" si="5543"/>
        <v>V</v>
      </c>
      <c r="CP918" s="142" t="str">
        <f t="shared" si="5544"/>
        <v>W</v>
      </c>
      <c r="CQ918" s="142" t="str">
        <f t="shared" si="5545"/>
        <v>X</v>
      </c>
      <c r="CR918" s="142" t="str">
        <f t="shared" si="5546"/>
        <v>Y</v>
      </c>
      <c r="CS918" s="142" t="str">
        <f t="shared" si="5547"/>
        <v>Z</v>
      </c>
      <c r="CT918" s="142" t="str">
        <f t="shared" si="5548"/>
        <v>AA</v>
      </c>
      <c r="CU918" s="142" t="str">
        <f t="shared" si="5549"/>
        <v>AB</v>
      </c>
      <c r="CV918" s="142" t="str">
        <f t="shared" si="5550"/>
        <v>AC</v>
      </c>
      <c r="CW918" s="142" t="str">
        <f t="shared" si="5551"/>
        <v>AD</v>
      </c>
      <c r="CX918" s="142" t="str">
        <f t="shared" si="5552"/>
        <v>AE</v>
      </c>
      <c r="CY918" s="142" t="str">
        <f t="shared" si="5553"/>
        <v>AF</v>
      </c>
      <c r="CZ918" s="142" t="str">
        <f t="shared" si="5554"/>
        <v>AG</v>
      </c>
      <c r="DA918" s="142" t="str">
        <f t="shared" si="5555"/>
        <v>AH</v>
      </c>
      <c r="DB918" s="142" t="str">
        <f t="shared" si="5556"/>
        <v>AI</v>
      </c>
      <c r="DC918" s="142" t="str">
        <f t="shared" si="5557"/>
        <v>AJ</v>
      </c>
      <c r="DD918" s="142" t="str">
        <f t="shared" si="5558"/>
        <v>AK</v>
      </c>
      <c r="DE918" s="142" t="str">
        <f t="shared" si="5559"/>
        <v>AL</v>
      </c>
      <c r="DF918" s="142" t="str">
        <f t="shared" si="5560"/>
        <v>AM</v>
      </c>
      <c r="DG918" s="142" t="str">
        <f t="shared" si="5561"/>
        <v>AN</v>
      </c>
      <c r="DH918" s="142" t="str">
        <f t="shared" si="5562"/>
        <v>AO</v>
      </c>
      <c r="DI918" s="142" t="str">
        <f t="shared" si="5563"/>
        <v>AP</v>
      </c>
      <c r="DJ918" s="142" t="str">
        <f t="shared" si="5564"/>
        <v>AQ</v>
      </c>
      <c r="DK918" s="142" t="str">
        <f t="shared" si="5565"/>
        <v>AR</v>
      </c>
      <c r="DL918" s="142" t="str">
        <f t="shared" si="5566"/>
        <v>AS</v>
      </c>
    </row>
    <row r="919" spans="2:116" ht="15.95">
      <c r="B919" t="str">
        <f t="shared" si="5766"/>
        <v>Chem_Ammonium nitrate</v>
      </c>
      <c r="C919" s="12" t="s">
        <v>100</v>
      </c>
      <c r="D919" s="12" t="s">
        <v>311</v>
      </c>
      <c r="E919" s="12" t="s">
        <v>157</v>
      </c>
      <c r="F919" s="12" t="s">
        <v>284</v>
      </c>
      <c r="G919" s="12"/>
      <c r="H919" s="12" t="s">
        <v>53</v>
      </c>
      <c r="I919" s="12" t="s">
        <v>54</v>
      </c>
      <c r="J919" s="28"/>
      <c r="K919" t="str">
        <f>INDEX('Unit list'!$D:$D,MATCH($I919,'Unit list'!$C:$C,0))</f>
        <v>TRL#_2022</v>
      </c>
      <c r="L919" s="15">
        <f>INDEX('Unit list'!$E:$E,MATCH($I919,'Unit list'!$C:$C,0))</f>
        <v>0</v>
      </c>
      <c r="M919" t="str">
        <f t="shared" si="5632"/>
        <v>TRL#_2022</v>
      </c>
      <c r="N919" s="15">
        <f>INDEX('Unit list'!$F:$F,MATCH($I919,'Unit list'!$C:$C,0))</f>
        <v>1</v>
      </c>
      <c r="O919" s="261">
        <f ca="1">INDIRECT("'"&amp;$AY919&amp;"'!"&amp;AZ919)</f>
        <v>3</v>
      </c>
      <c r="P919" s="84"/>
      <c r="Q919" s="84"/>
      <c r="R919" s="84"/>
      <c r="S919" s="84"/>
      <c r="T919" s="84"/>
      <c r="U919" s="84"/>
      <c r="V919" s="84"/>
      <c r="W919" s="84"/>
      <c r="X919" s="84"/>
      <c r="Y919" s="84"/>
      <c r="Z919" s="84"/>
      <c r="AA919" s="84"/>
      <c r="AB919" s="84"/>
      <c r="AC919" s="84"/>
      <c r="AD919" s="84"/>
      <c r="AE919" s="84"/>
      <c r="AF919" s="84"/>
      <c r="AG919" s="84"/>
      <c r="AH919" s="84"/>
      <c r="AI919" s="84"/>
      <c r="AJ919" s="84"/>
      <c r="AK919" s="84"/>
      <c r="AL919" s="84"/>
      <c r="AM919" s="84"/>
      <c r="AN919" s="84"/>
      <c r="AO919" s="84"/>
      <c r="AP919" s="84"/>
      <c r="AQ919" s="84"/>
      <c r="AR919" s="84"/>
      <c r="AS919" s="84"/>
      <c r="AT919" s="84"/>
      <c r="AW919" s="140" t="s">
        <v>345</v>
      </c>
      <c r="AX919" s="140">
        <f t="shared" si="5666"/>
        <v>183</v>
      </c>
      <c r="AY919" s="141" t="str" cm="1">
        <f t="array" ref="AY919">D919&amp;"_"&amp;INDEX(Table18[Calcultion sheet],MATCH(1,('Business case OPEX &amp; CAPEX'!$E919=Table18[Technology])*($C919=Table18[Chemical]),0))</f>
        <v>AN_conventional</v>
      </c>
      <c r="AZ919" s="141" t="str">
        <f t="shared" si="5503"/>
        <v>N183</v>
      </c>
      <c r="BA919" s="141" t="str">
        <f t="shared" si="5504"/>
        <v>O183</v>
      </c>
      <c r="BB919" s="141" t="str">
        <f t="shared" si="5505"/>
        <v>P183</v>
      </c>
      <c r="BC919" s="141" t="str">
        <f t="shared" si="5506"/>
        <v>Q183</v>
      </c>
      <c r="BD919" s="141" t="str">
        <f t="shared" si="5507"/>
        <v>R183</v>
      </c>
      <c r="BE919" s="141" t="str">
        <f t="shared" si="5508"/>
        <v>S183</v>
      </c>
      <c r="BF919" s="141" t="str">
        <f t="shared" si="5509"/>
        <v>T183</v>
      </c>
      <c r="BG919" s="141" t="str">
        <f t="shared" si="5510"/>
        <v>U183</v>
      </c>
      <c r="BH919" s="141" t="str">
        <f t="shared" si="5511"/>
        <v>V183</v>
      </c>
      <c r="BI919" s="141" t="str">
        <f t="shared" si="5512"/>
        <v>W183</v>
      </c>
      <c r="BJ919" s="141" t="str">
        <f t="shared" si="5513"/>
        <v>X183</v>
      </c>
      <c r="BK919" s="141" t="str">
        <f t="shared" si="5514"/>
        <v>Y183</v>
      </c>
      <c r="BL919" s="141" t="str">
        <f t="shared" si="5515"/>
        <v>Z183</v>
      </c>
      <c r="BM919" s="141" t="str">
        <f t="shared" si="5516"/>
        <v>AA183</v>
      </c>
      <c r="BN919" s="141" t="str">
        <f t="shared" si="5517"/>
        <v>AB183</v>
      </c>
      <c r="BO919" s="141" t="str">
        <f t="shared" si="5518"/>
        <v>AC183</v>
      </c>
      <c r="BP919" s="141" t="str">
        <f t="shared" si="5519"/>
        <v>AD183</v>
      </c>
      <c r="BQ919" s="141" t="str">
        <f t="shared" si="5520"/>
        <v>AE183</v>
      </c>
      <c r="BR919" s="141" t="str">
        <f t="shared" si="5521"/>
        <v>AF183</v>
      </c>
      <c r="BS919" s="141" t="str">
        <f t="shared" si="5522"/>
        <v>AG183</v>
      </c>
      <c r="BT919" s="141" t="str">
        <f t="shared" si="5523"/>
        <v>AH183</v>
      </c>
      <c r="BU919" s="141" t="str">
        <f t="shared" si="5524"/>
        <v>AI183</v>
      </c>
      <c r="BV919" s="141" t="str">
        <f t="shared" si="5525"/>
        <v>AJ183</v>
      </c>
      <c r="BW919" s="141" t="str">
        <f t="shared" si="5526"/>
        <v>AK183</v>
      </c>
      <c r="BX919" s="141" t="str">
        <f t="shared" si="5527"/>
        <v>AL183</v>
      </c>
      <c r="BY919" s="141" t="str">
        <f t="shared" si="5528"/>
        <v>AM183</v>
      </c>
      <c r="BZ919" s="141" t="str">
        <f t="shared" si="5529"/>
        <v>AN183</v>
      </c>
      <c r="CA919" s="141" t="str">
        <f t="shared" si="5530"/>
        <v>AO183</v>
      </c>
      <c r="CB919" s="141" t="str">
        <f t="shared" si="5531"/>
        <v>AP183</v>
      </c>
      <c r="CC919" s="141" t="str">
        <f t="shared" si="5532"/>
        <v>AQ183</v>
      </c>
      <c r="CD919" s="141" t="str">
        <f t="shared" si="5533"/>
        <v>AR183</v>
      </c>
      <c r="CE919" s="141" t="str">
        <f t="shared" si="5534"/>
        <v>AS183</v>
      </c>
      <c r="CF919" s="140"/>
      <c r="CG919" s="142" t="str">
        <f t="shared" si="5535"/>
        <v>N</v>
      </c>
      <c r="CH919" s="142" t="str">
        <f t="shared" si="5536"/>
        <v>O</v>
      </c>
      <c r="CI919" s="142" t="str">
        <f t="shared" si="5537"/>
        <v>P</v>
      </c>
      <c r="CJ919" s="142" t="str">
        <f t="shared" si="5538"/>
        <v>Q</v>
      </c>
      <c r="CK919" s="142" t="str">
        <f t="shared" si="5539"/>
        <v>R</v>
      </c>
      <c r="CL919" s="142" t="str">
        <f t="shared" si="5540"/>
        <v>S</v>
      </c>
      <c r="CM919" s="142" t="str">
        <f t="shared" si="5541"/>
        <v>T</v>
      </c>
      <c r="CN919" s="142" t="str">
        <f t="shared" si="5542"/>
        <v>U</v>
      </c>
      <c r="CO919" s="142" t="str">
        <f t="shared" si="5543"/>
        <v>V</v>
      </c>
      <c r="CP919" s="142" t="str">
        <f t="shared" si="5544"/>
        <v>W</v>
      </c>
      <c r="CQ919" s="142" t="str">
        <f t="shared" si="5545"/>
        <v>X</v>
      </c>
      <c r="CR919" s="142" t="str">
        <f t="shared" si="5546"/>
        <v>Y</v>
      </c>
      <c r="CS919" s="142" t="str">
        <f t="shared" si="5547"/>
        <v>Z</v>
      </c>
      <c r="CT919" s="142" t="str">
        <f t="shared" si="5548"/>
        <v>AA</v>
      </c>
      <c r="CU919" s="142" t="str">
        <f t="shared" si="5549"/>
        <v>AB</v>
      </c>
      <c r="CV919" s="142" t="str">
        <f t="shared" si="5550"/>
        <v>AC</v>
      </c>
      <c r="CW919" s="142" t="str">
        <f t="shared" si="5551"/>
        <v>AD</v>
      </c>
      <c r="CX919" s="142" t="str">
        <f t="shared" si="5552"/>
        <v>AE</v>
      </c>
      <c r="CY919" s="142" t="str">
        <f t="shared" si="5553"/>
        <v>AF</v>
      </c>
      <c r="CZ919" s="142" t="str">
        <f t="shared" si="5554"/>
        <v>AG</v>
      </c>
      <c r="DA919" s="142" t="str">
        <f t="shared" si="5555"/>
        <v>AH</v>
      </c>
      <c r="DB919" s="142" t="str">
        <f t="shared" si="5556"/>
        <v>AI</v>
      </c>
      <c r="DC919" s="142" t="str">
        <f t="shared" si="5557"/>
        <v>AJ</v>
      </c>
      <c r="DD919" s="142" t="str">
        <f t="shared" si="5558"/>
        <v>AK</v>
      </c>
      <c r="DE919" s="142" t="str">
        <f t="shared" si="5559"/>
        <v>AL</v>
      </c>
      <c r="DF919" s="142" t="str">
        <f t="shared" si="5560"/>
        <v>AM</v>
      </c>
      <c r="DG919" s="142" t="str">
        <f t="shared" si="5561"/>
        <v>AN</v>
      </c>
      <c r="DH919" s="142" t="str">
        <f t="shared" si="5562"/>
        <v>AO</v>
      </c>
      <c r="DI919" s="142" t="str">
        <f t="shared" si="5563"/>
        <v>AP</v>
      </c>
      <c r="DJ919" s="142" t="str">
        <f t="shared" si="5564"/>
        <v>AQ</v>
      </c>
      <c r="DK919" s="142" t="str">
        <f t="shared" si="5565"/>
        <v>AR</v>
      </c>
      <c r="DL919" s="142" t="str">
        <f t="shared" si="5566"/>
        <v>AS</v>
      </c>
    </row>
    <row r="920" spans="2:116" ht="15.95">
      <c r="B920" t="str">
        <f t="shared" si="5766"/>
        <v>Chem_Ammonium nitrate</v>
      </c>
      <c r="C920" s="12" t="s">
        <v>100</v>
      </c>
      <c r="D920" s="12" t="s">
        <v>311</v>
      </c>
      <c r="E920" s="12" t="s">
        <v>157</v>
      </c>
      <c r="F920" s="12" t="s">
        <v>284</v>
      </c>
      <c r="G920" s="12"/>
      <c r="H920" s="12" t="s">
        <v>53</v>
      </c>
      <c r="I920" s="12" t="s">
        <v>56</v>
      </c>
      <c r="J920" s="28"/>
      <c r="K920" t="str">
        <f>INDEX('Unit list'!$D:$D,MATCH($I920,'Unit list'!$C:$C,0))</f>
        <v>TRL8_year</v>
      </c>
      <c r="L920" s="15">
        <f>INDEX('Unit list'!$E:$E,MATCH($I920,'Unit list'!$C:$C,0))</f>
        <v>0</v>
      </c>
      <c r="M920" t="str">
        <f t="shared" si="5632"/>
        <v>TRL8_year</v>
      </c>
      <c r="N920" s="15">
        <f>INDEX('Unit list'!$F:$F,MATCH($I920,'Unit list'!$C:$C,0))</f>
        <v>1</v>
      </c>
      <c r="O920" s="261">
        <f t="shared" ref="O920:O921" ca="1" si="5767">INDIRECT("'"&amp;$AY920&amp;"'!"&amp;AZ920)</f>
        <v>2030</v>
      </c>
      <c r="P920" s="84"/>
      <c r="Q920" s="84"/>
      <c r="R920" s="84"/>
      <c r="S920" s="84"/>
      <c r="T920" s="84"/>
      <c r="U920" s="84"/>
      <c r="V920" s="84"/>
      <c r="W920" s="84"/>
      <c r="X920" s="84"/>
      <c r="Y920" s="84"/>
      <c r="Z920" s="84"/>
      <c r="AA920" s="84"/>
      <c r="AB920" s="84"/>
      <c r="AC920" s="84"/>
      <c r="AD920" s="84"/>
      <c r="AE920" s="84"/>
      <c r="AF920" s="84"/>
      <c r="AG920" s="84"/>
      <c r="AH920" s="84"/>
      <c r="AI920" s="84"/>
      <c r="AJ920" s="84"/>
      <c r="AK920" s="84"/>
      <c r="AL920" s="84"/>
      <c r="AM920" s="84"/>
      <c r="AN920" s="84"/>
      <c r="AO920" s="84"/>
      <c r="AP920" s="84"/>
      <c r="AQ920" s="84"/>
      <c r="AR920" s="84"/>
      <c r="AS920" s="84"/>
      <c r="AT920" s="84"/>
      <c r="AW920" s="140" t="s">
        <v>345</v>
      </c>
      <c r="AX920" s="140">
        <f t="shared" si="5666"/>
        <v>184</v>
      </c>
      <c r="AY920" s="141" t="str" cm="1">
        <f t="array" ref="AY920">D920&amp;"_"&amp;INDEX(Table18[Calcultion sheet],MATCH(1,('Business case OPEX &amp; CAPEX'!$E920=Table18[Technology])*($C920=Table18[Chemical]),0))</f>
        <v>AN_conventional</v>
      </c>
      <c r="AZ920" s="141" t="str">
        <f t="shared" si="5503"/>
        <v>N184</v>
      </c>
      <c r="BA920" s="141" t="str">
        <f t="shared" si="5504"/>
        <v>O184</v>
      </c>
      <c r="BB920" s="141" t="str">
        <f t="shared" si="5505"/>
        <v>P184</v>
      </c>
      <c r="BC920" s="141" t="str">
        <f t="shared" si="5506"/>
        <v>Q184</v>
      </c>
      <c r="BD920" s="141" t="str">
        <f t="shared" si="5507"/>
        <v>R184</v>
      </c>
      <c r="BE920" s="141" t="str">
        <f t="shared" si="5508"/>
        <v>S184</v>
      </c>
      <c r="BF920" s="141" t="str">
        <f t="shared" si="5509"/>
        <v>T184</v>
      </c>
      <c r="BG920" s="141" t="str">
        <f t="shared" si="5510"/>
        <v>U184</v>
      </c>
      <c r="BH920" s="141" t="str">
        <f t="shared" si="5511"/>
        <v>V184</v>
      </c>
      <c r="BI920" s="141" t="str">
        <f t="shared" si="5512"/>
        <v>W184</v>
      </c>
      <c r="BJ920" s="141" t="str">
        <f t="shared" si="5513"/>
        <v>X184</v>
      </c>
      <c r="BK920" s="141" t="str">
        <f t="shared" si="5514"/>
        <v>Y184</v>
      </c>
      <c r="BL920" s="141" t="str">
        <f t="shared" si="5515"/>
        <v>Z184</v>
      </c>
      <c r="BM920" s="141" t="str">
        <f t="shared" si="5516"/>
        <v>AA184</v>
      </c>
      <c r="BN920" s="141" t="str">
        <f t="shared" si="5517"/>
        <v>AB184</v>
      </c>
      <c r="BO920" s="141" t="str">
        <f t="shared" si="5518"/>
        <v>AC184</v>
      </c>
      <c r="BP920" s="141" t="str">
        <f t="shared" si="5519"/>
        <v>AD184</v>
      </c>
      <c r="BQ920" s="141" t="str">
        <f t="shared" si="5520"/>
        <v>AE184</v>
      </c>
      <c r="BR920" s="141" t="str">
        <f t="shared" si="5521"/>
        <v>AF184</v>
      </c>
      <c r="BS920" s="141" t="str">
        <f t="shared" si="5522"/>
        <v>AG184</v>
      </c>
      <c r="BT920" s="141" t="str">
        <f t="shared" si="5523"/>
        <v>AH184</v>
      </c>
      <c r="BU920" s="141" t="str">
        <f t="shared" si="5524"/>
        <v>AI184</v>
      </c>
      <c r="BV920" s="141" t="str">
        <f t="shared" si="5525"/>
        <v>AJ184</v>
      </c>
      <c r="BW920" s="141" t="str">
        <f t="shared" si="5526"/>
        <v>AK184</v>
      </c>
      <c r="BX920" s="141" t="str">
        <f t="shared" si="5527"/>
        <v>AL184</v>
      </c>
      <c r="BY920" s="141" t="str">
        <f t="shared" si="5528"/>
        <v>AM184</v>
      </c>
      <c r="BZ920" s="141" t="str">
        <f t="shared" si="5529"/>
        <v>AN184</v>
      </c>
      <c r="CA920" s="141" t="str">
        <f t="shared" si="5530"/>
        <v>AO184</v>
      </c>
      <c r="CB920" s="141" t="str">
        <f t="shared" si="5531"/>
        <v>AP184</v>
      </c>
      <c r="CC920" s="141" t="str">
        <f t="shared" si="5532"/>
        <v>AQ184</v>
      </c>
      <c r="CD920" s="141" t="str">
        <f t="shared" si="5533"/>
        <v>AR184</v>
      </c>
      <c r="CE920" s="141" t="str">
        <f t="shared" si="5534"/>
        <v>AS184</v>
      </c>
      <c r="CF920" s="140"/>
      <c r="CG920" s="142" t="str">
        <f t="shared" si="5535"/>
        <v>N</v>
      </c>
      <c r="CH920" s="142" t="str">
        <f t="shared" si="5536"/>
        <v>O</v>
      </c>
      <c r="CI920" s="142" t="str">
        <f t="shared" si="5537"/>
        <v>P</v>
      </c>
      <c r="CJ920" s="142" t="str">
        <f t="shared" si="5538"/>
        <v>Q</v>
      </c>
      <c r="CK920" s="142" t="str">
        <f t="shared" si="5539"/>
        <v>R</v>
      </c>
      <c r="CL920" s="142" t="str">
        <f t="shared" si="5540"/>
        <v>S</v>
      </c>
      <c r="CM920" s="142" t="str">
        <f t="shared" si="5541"/>
        <v>T</v>
      </c>
      <c r="CN920" s="142" t="str">
        <f t="shared" si="5542"/>
        <v>U</v>
      </c>
      <c r="CO920" s="142" t="str">
        <f t="shared" si="5543"/>
        <v>V</v>
      </c>
      <c r="CP920" s="142" t="str">
        <f t="shared" si="5544"/>
        <v>W</v>
      </c>
      <c r="CQ920" s="142" t="str">
        <f t="shared" si="5545"/>
        <v>X</v>
      </c>
      <c r="CR920" s="142" t="str">
        <f t="shared" si="5546"/>
        <v>Y</v>
      </c>
      <c r="CS920" s="142" t="str">
        <f t="shared" si="5547"/>
        <v>Z</v>
      </c>
      <c r="CT920" s="142" t="str">
        <f t="shared" si="5548"/>
        <v>AA</v>
      </c>
      <c r="CU920" s="142" t="str">
        <f t="shared" si="5549"/>
        <v>AB</v>
      </c>
      <c r="CV920" s="142" t="str">
        <f t="shared" si="5550"/>
        <v>AC</v>
      </c>
      <c r="CW920" s="142" t="str">
        <f t="shared" si="5551"/>
        <v>AD</v>
      </c>
      <c r="CX920" s="142" t="str">
        <f t="shared" si="5552"/>
        <v>AE</v>
      </c>
      <c r="CY920" s="142" t="str">
        <f t="shared" si="5553"/>
        <v>AF</v>
      </c>
      <c r="CZ920" s="142" t="str">
        <f t="shared" si="5554"/>
        <v>AG</v>
      </c>
      <c r="DA920" s="142" t="str">
        <f t="shared" si="5555"/>
        <v>AH</v>
      </c>
      <c r="DB920" s="142" t="str">
        <f t="shared" si="5556"/>
        <v>AI</v>
      </c>
      <c r="DC920" s="142" t="str">
        <f t="shared" si="5557"/>
        <v>AJ</v>
      </c>
      <c r="DD920" s="142" t="str">
        <f t="shared" si="5558"/>
        <v>AK</v>
      </c>
      <c r="DE920" s="142" t="str">
        <f t="shared" si="5559"/>
        <v>AL</v>
      </c>
      <c r="DF920" s="142" t="str">
        <f t="shared" si="5560"/>
        <v>AM</v>
      </c>
      <c r="DG920" s="142" t="str">
        <f t="shared" si="5561"/>
        <v>AN</v>
      </c>
      <c r="DH920" s="142" t="str">
        <f t="shared" si="5562"/>
        <v>AO</v>
      </c>
      <c r="DI920" s="142" t="str">
        <f t="shared" si="5563"/>
        <v>AP</v>
      </c>
      <c r="DJ920" s="142" t="str">
        <f t="shared" si="5564"/>
        <v>AQ</v>
      </c>
      <c r="DK920" s="142" t="str">
        <f t="shared" si="5565"/>
        <v>AR</v>
      </c>
      <c r="DL920" s="142" t="str">
        <f t="shared" si="5566"/>
        <v>AS</v>
      </c>
    </row>
    <row r="921" spans="2:116" ht="15.95">
      <c r="B921" t="str">
        <f t="shared" si="5766"/>
        <v>Chem_Ammonium nitrate</v>
      </c>
      <c r="C921" s="12" t="s">
        <v>100</v>
      </c>
      <c r="D921" s="12" t="s">
        <v>311</v>
      </c>
      <c r="E921" s="12" t="s">
        <v>157</v>
      </c>
      <c r="F921" s="12" t="s">
        <v>284</v>
      </c>
      <c r="G921" s="12"/>
      <c r="H921" s="12" t="s">
        <v>58</v>
      </c>
      <c r="I921" s="12" t="s">
        <v>59</v>
      </c>
      <c r="J921" s="28"/>
      <c r="K921" t="str">
        <f>INDEX('Unit list'!$D:$D,MATCH($I921,'Unit list'!$C:$C,0))</f>
        <v>Tech_class</v>
      </c>
      <c r="L921" s="15">
        <f>INDEX('Unit list'!$E:$E,MATCH($I921,'Unit list'!$C:$C,0))</f>
        <v>0</v>
      </c>
      <c r="M921" t="str">
        <f t="shared" si="5632"/>
        <v>Tech_class</v>
      </c>
      <c r="N921" s="15">
        <f>INDEX('Unit list'!$F:$F,MATCH($I921,'Unit list'!$C:$C,0))</f>
        <v>1</v>
      </c>
      <c r="O921" s="261" t="str">
        <f t="shared" ca="1" si="5767"/>
        <v>End-state</v>
      </c>
      <c r="P921" s="84"/>
      <c r="Q921" s="84"/>
      <c r="R921" s="84"/>
      <c r="S921" s="84"/>
      <c r="T921" s="84"/>
      <c r="U921" s="84"/>
      <c r="V921" s="84"/>
      <c r="W921" s="84"/>
      <c r="X921" s="84"/>
      <c r="Y921" s="84"/>
      <c r="Z921" s="84"/>
      <c r="AA921" s="84"/>
      <c r="AB921" s="84"/>
      <c r="AC921" s="84"/>
      <c r="AD921" s="84"/>
      <c r="AE921" s="84"/>
      <c r="AF921" s="84"/>
      <c r="AG921" s="84"/>
      <c r="AH921" s="84"/>
      <c r="AI921" s="84"/>
      <c r="AJ921" s="84"/>
      <c r="AK921" s="84"/>
      <c r="AL921" s="84"/>
      <c r="AM921" s="84"/>
      <c r="AN921" s="84"/>
      <c r="AO921" s="84"/>
      <c r="AP921" s="84"/>
      <c r="AQ921" s="84"/>
      <c r="AR921" s="84"/>
      <c r="AS921" s="84"/>
      <c r="AT921" s="84"/>
      <c r="AW921" s="140" t="s">
        <v>345</v>
      </c>
      <c r="AX921" s="140">
        <f t="shared" si="5666"/>
        <v>185</v>
      </c>
      <c r="AY921" s="141" t="str" cm="1">
        <f t="array" ref="AY921">D921&amp;"_"&amp;INDEX(Table18[Calcultion sheet],MATCH(1,('Business case OPEX &amp; CAPEX'!$E921=Table18[Technology])*($C921=Table18[Chemical]),0))</f>
        <v>AN_conventional</v>
      </c>
      <c r="AZ921" s="141" t="str">
        <f t="shared" si="5503"/>
        <v>N185</v>
      </c>
      <c r="BA921" s="141" t="str">
        <f t="shared" si="5504"/>
        <v>O185</v>
      </c>
      <c r="BB921" s="141" t="str">
        <f t="shared" si="5505"/>
        <v>P185</v>
      </c>
      <c r="BC921" s="141" t="str">
        <f t="shared" si="5506"/>
        <v>Q185</v>
      </c>
      <c r="BD921" s="141" t="str">
        <f t="shared" si="5507"/>
        <v>R185</v>
      </c>
      <c r="BE921" s="141" t="str">
        <f t="shared" si="5508"/>
        <v>S185</v>
      </c>
      <c r="BF921" s="141" t="str">
        <f t="shared" si="5509"/>
        <v>T185</v>
      </c>
      <c r="BG921" s="141" t="str">
        <f t="shared" si="5510"/>
        <v>U185</v>
      </c>
      <c r="BH921" s="141" t="str">
        <f t="shared" si="5511"/>
        <v>V185</v>
      </c>
      <c r="BI921" s="141" t="str">
        <f t="shared" si="5512"/>
        <v>W185</v>
      </c>
      <c r="BJ921" s="141" t="str">
        <f t="shared" si="5513"/>
        <v>X185</v>
      </c>
      <c r="BK921" s="141" t="str">
        <f t="shared" si="5514"/>
        <v>Y185</v>
      </c>
      <c r="BL921" s="141" t="str">
        <f t="shared" si="5515"/>
        <v>Z185</v>
      </c>
      <c r="BM921" s="141" t="str">
        <f t="shared" si="5516"/>
        <v>AA185</v>
      </c>
      <c r="BN921" s="141" t="str">
        <f t="shared" si="5517"/>
        <v>AB185</v>
      </c>
      <c r="BO921" s="141" t="str">
        <f t="shared" si="5518"/>
        <v>AC185</v>
      </c>
      <c r="BP921" s="141" t="str">
        <f t="shared" si="5519"/>
        <v>AD185</v>
      </c>
      <c r="BQ921" s="141" t="str">
        <f t="shared" si="5520"/>
        <v>AE185</v>
      </c>
      <c r="BR921" s="141" t="str">
        <f t="shared" si="5521"/>
        <v>AF185</v>
      </c>
      <c r="BS921" s="141" t="str">
        <f t="shared" si="5522"/>
        <v>AG185</v>
      </c>
      <c r="BT921" s="141" t="str">
        <f t="shared" si="5523"/>
        <v>AH185</v>
      </c>
      <c r="BU921" s="141" t="str">
        <f t="shared" si="5524"/>
        <v>AI185</v>
      </c>
      <c r="BV921" s="141" t="str">
        <f t="shared" si="5525"/>
        <v>AJ185</v>
      </c>
      <c r="BW921" s="141" t="str">
        <f t="shared" si="5526"/>
        <v>AK185</v>
      </c>
      <c r="BX921" s="141" t="str">
        <f t="shared" si="5527"/>
        <v>AL185</v>
      </c>
      <c r="BY921" s="141" t="str">
        <f t="shared" si="5528"/>
        <v>AM185</v>
      </c>
      <c r="BZ921" s="141" t="str">
        <f t="shared" si="5529"/>
        <v>AN185</v>
      </c>
      <c r="CA921" s="141" t="str">
        <f t="shared" si="5530"/>
        <v>AO185</v>
      </c>
      <c r="CB921" s="141" t="str">
        <f t="shared" si="5531"/>
        <v>AP185</v>
      </c>
      <c r="CC921" s="141" t="str">
        <f t="shared" si="5532"/>
        <v>AQ185</v>
      </c>
      <c r="CD921" s="141" t="str">
        <f t="shared" si="5533"/>
        <v>AR185</v>
      </c>
      <c r="CE921" s="141" t="str">
        <f t="shared" si="5534"/>
        <v>AS185</v>
      </c>
      <c r="CF921" s="140"/>
      <c r="CG921" s="142" t="str">
        <f t="shared" si="5535"/>
        <v>N</v>
      </c>
      <c r="CH921" s="142" t="str">
        <f t="shared" si="5536"/>
        <v>O</v>
      </c>
      <c r="CI921" s="142" t="str">
        <f t="shared" si="5537"/>
        <v>P</v>
      </c>
      <c r="CJ921" s="142" t="str">
        <f t="shared" si="5538"/>
        <v>Q</v>
      </c>
      <c r="CK921" s="142" t="str">
        <f t="shared" si="5539"/>
        <v>R</v>
      </c>
      <c r="CL921" s="142" t="str">
        <f t="shared" si="5540"/>
        <v>S</v>
      </c>
      <c r="CM921" s="142" t="str">
        <f t="shared" si="5541"/>
        <v>T</v>
      </c>
      <c r="CN921" s="142" t="str">
        <f t="shared" si="5542"/>
        <v>U</v>
      </c>
      <c r="CO921" s="142" t="str">
        <f t="shared" si="5543"/>
        <v>V</v>
      </c>
      <c r="CP921" s="142" t="str">
        <f t="shared" si="5544"/>
        <v>W</v>
      </c>
      <c r="CQ921" s="142" t="str">
        <f t="shared" si="5545"/>
        <v>X</v>
      </c>
      <c r="CR921" s="142" t="str">
        <f t="shared" si="5546"/>
        <v>Y</v>
      </c>
      <c r="CS921" s="142" t="str">
        <f t="shared" si="5547"/>
        <v>Z</v>
      </c>
      <c r="CT921" s="142" t="str">
        <f t="shared" si="5548"/>
        <v>AA</v>
      </c>
      <c r="CU921" s="142" t="str">
        <f t="shared" si="5549"/>
        <v>AB</v>
      </c>
      <c r="CV921" s="142" t="str">
        <f t="shared" si="5550"/>
        <v>AC</v>
      </c>
      <c r="CW921" s="142" t="str">
        <f t="shared" si="5551"/>
        <v>AD</v>
      </c>
      <c r="CX921" s="142" t="str">
        <f t="shared" si="5552"/>
        <v>AE</v>
      </c>
      <c r="CY921" s="142" t="str">
        <f t="shared" si="5553"/>
        <v>AF</v>
      </c>
      <c r="CZ921" s="142" t="str">
        <f t="shared" si="5554"/>
        <v>AG</v>
      </c>
      <c r="DA921" s="142" t="str">
        <f t="shared" si="5555"/>
        <v>AH</v>
      </c>
      <c r="DB921" s="142" t="str">
        <f t="shared" si="5556"/>
        <v>AI</v>
      </c>
      <c r="DC921" s="142" t="str">
        <f t="shared" si="5557"/>
        <v>AJ</v>
      </c>
      <c r="DD921" s="142" t="str">
        <f t="shared" si="5558"/>
        <v>AK</v>
      </c>
      <c r="DE921" s="142" t="str">
        <f t="shared" si="5559"/>
        <v>AL</v>
      </c>
      <c r="DF921" s="142" t="str">
        <f t="shared" si="5560"/>
        <v>AM</v>
      </c>
      <c r="DG921" s="142" t="str">
        <f t="shared" si="5561"/>
        <v>AN</v>
      </c>
      <c r="DH921" s="142" t="str">
        <f t="shared" si="5562"/>
        <v>AO</v>
      </c>
      <c r="DI921" s="142" t="str">
        <f t="shared" si="5563"/>
        <v>AP</v>
      </c>
      <c r="DJ921" s="142" t="str">
        <f t="shared" si="5564"/>
        <v>AQ</v>
      </c>
      <c r="DK921" s="142" t="str">
        <f t="shared" si="5565"/>
        <v>AR</v>
      </c>
      <c r="DL921" s="142" t="str">
        <f t="shared" si="5566"/>
        <v>AS</v>
      </c>
    </row>
    <row r="922" spans="2:116" ht="15.95">
      <c r="B922" t="str">
        <f t="shared" si="5766"/>
        <v>Chem_Ammonium nitrate</v>
      </c>
      <c r="C922" s="12" t="s">
        <v>100</v>
      </c>
      <c r="D922" s="12" t="s">
        <v>311</v>
      </c>
      <c r="E922" s="12" t="s">
        <v>157</v>
      </c>
      <c r="F922" s="12" t="s">
        <v>284</v>
      </c>
      <c r="G922" s="12"/>
      <c r="H922" s="12" t="s">
        <v>32</v>
      </c>
      <c r="I922" s="12" t="s">
        <v>33</v>
      </c>
      <c r="J922" s="28"/>
      <c r="K922" t="str">
        <f>INDEX('Unit list'!$D:$D,MATCH($I922,'Unit list'!$C:$C,0))</f>
        <v>total USD/tpA</v>
      </c>
      <c r="L922" s="15">
        <f>INDEX('Unit list'!$E:$E,MATCH($I922,'Unit list'!$C:$C,0))</f>
        <v>1</v>
      </c>
      <c r="M922" t="str">
        <f t="shared" si="5632"/>
        <v>total USD/tpAAN</v>
      </c>
      <c r="N922" s="15">
        <f>INDEX('Unit list'!$F:$F,MATCH($I922,'Unit list'!$C:$C,0))</f>
        <v>0</v>
      </c>
      <c r="P922" s="84" t="e">
        <f t="shared" ref="P922:P926" ca="1" si="5768">INDIRECT("'"&amp;$AY922&amp;"'!"&amp;BA922)</f>
        <v>#VALUE!</v>
      </c>
      <c r="Q922" s="84" t="e">
        <f t="shared" ref="Q922:Q926" ca="1" si="5769">INDIRECT("'"&amp;$AY922&amp;"'!"&amp;BB922)</f>
        <v>#VALUE!</v>
      </c>
      <c r="R922" s="84" t="e">
        <f t="shared" ref="R922:R926" ca="1" si="5770">INDIRECT("'"&amp;$AY922&amp;"'!"&amp;BC922)</f>
        <v>#VALUE!</v>
      </c>
      <c r="S922" s="84" t="e">
        <f t="shared" ref="S922:S926" ca="1" si="5771">INDIRECT("'"&amp;$AY922&amp;"'!"&amp;BD922)</f>
        <v>#VALUE!</v>
      </c>
      <c r="T922" s="84" t="e">
        <f t="shared" ref="T922:T926" ca="1" si="5772">INDIRECT("'"&amp;$AY922&amp;"'!"&amp;BE922)</f>
        <v>#VALUE!</v>
      </c>
      <c r="U922" s="84" t="e">
        <f t="shared" ref="U922:U926" ca="1" si="5773">INDIRECT("'"&amp;$AY922&amp;"'!"&amp;BF922)</f>
        <v>#VALUE!</v>
      </c>
      <c r="V922" s="84" t="e">
        <f t="shared" ref="V922:V926" ca="1" si="5774">INDIRECT("'"&amp;$AY922&amp;"'!"&amp;BG922)</f>
        <v>#VALUE!</v>
      </c>
      <c r="W922" s="84" t="e">
        <f t="shared" ref="W922:W926" ca="1" si="5775">INDIRECT("'"&amp;$AY922&amp;"'!"&amp;BH922)</f>
        <v>#VALUE!</v>
      </c>
      <c r="X922" s="84" t="e">
        <f t="shared" ref="X922:X926" ca="1" si="5776">INDIRECT("'"&amp;$AY922&amp;"'!"&amp;BI922)</f>
        <v>#VALUE!</v>
      </c>
      <c r="Y922" s="84" t="e">
        <f t="shared" ref="Y922:Y926" ca="1" si="5777">INDIRECT("'"&amp;$AY922&amp;"'!"&amp;BJ922)</f>
        <v>#VALUE!</v>
      </c>
      <c r="Z922" s="84" t="e">
        <f t="shared" ref="Z922:Z926" ca="1" si="5778">INDIRECT("'"&amp;$AY922&amp;"'!"&amp;BK922)</f>
        <v>#VALUE!</v>
      </c>
      <c r="AA922" s="84" t="e">
        <f t="shared" ref="AA922:AA926" ca="1" si="5779">INDIRECT("'"&amp;$AY922&amp;"'!"&amp;BL922)</f>
        <v>#VALUE!</v>
      </c>
      <c r="AB922" s="84" t="e">
        <f t="shared" ref="AB922:AB926" ca="1" si="5780">INDIRECT("'"&amp;$AY922&amp;"'!"&amp;BM922)</f>
        <v>#VALUE!</v>
      </c>
      <c r="AC922" s="84" t="e">
        <f t="shared" ref="AC922:AC926" ca="1" si="5781">INDIRECT("'"&amp;$AY922&amp;"'!"&amp;BN922)</f>
        <v>#VALUE!</v>
      </c>
      <c r="AD922" s="84" t="e">
        <f t="shared" ref="AD922:AD926" ca="1" si="5782">INDIRECT("'"&amp;$AY922&amp;"'!"&amp;BO922)</f>
        <v>#VALUE!</v>
      </c>
      <c r="AE922" s="84" t="e">
        <f t="shared" ref="AE922:AE926" ca="1" si="5783">INDIRECT("'"&amp;$AY922&amp;"'!"&amp;BP922)</f>
        <v>#VALUE!</v>
      </c>
      <c r="AF922" s="84" t="e">
        <f t="shared" ref="AF922:AF926" ca="1" si="5784">INDIRECT("'"&amp;$AY922&amp;"'!"&amp;BQ922)</f>
        <v>#VALUE!</v>
      </c>
      <c r="AG922" s="84" t="e">
        <f t="shared" ref="AG922:AG926" ca="1" si="5785">INDIRECT("'"&amp;$AY922&amp;"'!"&amp;BR922)</f>
        <v>#VALUE!</v>
      </c>
      <c r="AH922" s="84" t="e">
        <f t="shared" ref="AH922:AH926" ca="1" si="5786">INDIRECT("'"&amp;$AY922&amp;"'!"&amp;BS922)</f>
        <v>#VALUE!</v>
      </c>
      <c r="AI922" s="84" t="e">
        <f t="shared" ref="AI922:AI926" ca="1" si="5787">INDIRECT("'"&amp;$AY922&amp;"'!"&amp;BT922)</f>
        <v>#VALUE!</v>
      </c>
      <c r="AJ922" s="84" t="e">
        <f t="shared" ref="AJ922:AJ926" ca="1" si="5788">INDIRECT("'"&amp;$AY922&amp;"'!"&amp;BU922)</f>
        <v>#VALUE!</v>
      </c>
      <c r="AK922" s="84" t="e">
        <f t="shared" ref="AK922:AK926" ca="1" si="5789">INDIRECT("'"&amp;$AY922&amp;"'!"&amp;BV922)</f>
        <v>#VALUE!</v>
      </c>
      <c r="AL922" s="84" t="e">
        <f t="shared" ref="AL922:AL926" ca="1" si="5790">INDIRECT("'"&amp;$AY922&amp;"'!"&amp;BW922)</f>
        <v>#VALUE!</v>
      </c>
      <c r="AM922" s="84" t="e">
        <f t="shared" ref="AM922:AM926" ca="1" si="5791">INDIRECT("'"&amp;$AY922&amp;"'!"&amp;BX922)</f>
        <v>#VALUE!</v>
      </c>
      <c r="AN922" s="84" t="e">
        <f t="shared" ref="AN922:AN926" ca="1" si="5792">INDIRECT("'"&amp;$AY922&amp;"'!"&amp;BY922)</f>
        <v>#VALUE!</v>
      </c>
      <c r="AO922" s="84" t="e">
        <f t="shared" ref="AO922:AO926" ca="1" si="5793">INDIRECT("'"&amp;$AY922&amp;"'!"&amp;BZ922)</f>
        <v>#VALUE!</v>
      </c>
      <c r="AP922" s="84" t="e">
        <f t="shared" ref="AP922:AP926" ca="1" si="5794">INDIRECT("'"&amp;$AY922&amp;"'!"&amp;CA922)</f>
        <v>#VALUE!</v>
      </c>
      <c r="AQ922" s="84" t="e">
        <f t="shared" ref="AQ922:AQ926" ca="1" si="5795">INDIRECT("'"&amp;$AY922&amp;"'!"&amp;CB922)</f>
        <v>#VALUE!</v>
      </c>
      <c r="AR922" s="84" t="e">
        <f t="shared" ref="AR922:AR926" ca="1" si="5796">INDIRECT("'"&amp;$AY922&amp;"'!"&amp;CC922)</f>
        <v>#VALUE!</v>
      </c>
      <c r="AS922" s="84" t="e">
        <f t="shared" ref="AS922:AS926" ca="1" si="5797">INDIRECT("'"&amp;$AY922&amp;"'!"&amp;CD922)</f>
        <v>#VALUE!</v>
      </c>
      <c r="AT922" s="84" t="e">
        <f t="shared" ref="AT922:AT926" ca="1" si="5798">INDIRECT("'"&amp;$AY922&amp;"'!"&amp;CE922)</f>
        <v>#VALUE!</v>
      </c>
      <c r="AW922" s="140" t="s">
        <v>345</v>
      </c>
      <c r="AX922" s="140">
        <f t="shared" si="5666"/>
        <v>186</v>
      </c>
      <c r="AY922" s="141" t="str" cm="1">
        <f t="array" ref="AY922">D922&amp;"_"&amp;INDEX(Table18[Calcultion sheet],MATCH(1,('Business case OPEX &amp; CAPEX'!$E922=Table18[Technology])*($C922=Table18[Chemical]),0))</f>
        <v>AN_conventional</v>
      </c>
      <c r="AZ922" s="141" t="str">
        <f t="shared" si="5503"/>
        <v>N186</v>
      </c>
      <c r="BA922" s="141" t="str">
        <f t="shared" si="5504"/>
        <v>O186</v>
      </c>
      <c r="BB922" s="141" t="str">
        <f t="shared" si="5505"/>
        <v>P186</v>
      </c>
      <c r="BC922" s="141" t="str">
        <f t="shared" si="5506"/>
        <v>Q186</v>
      </c>
      <c r="BD922" s="141" t="str">
        <f t="shared" si="5507"/>
        <v>R186</v>
      </c>
      <c r="BE922" s="141" t="str">
        <f t="shared" si="5508"/>
        <v>S186</v>
      </c>
      <c r="BF922" s="141" t="str">
        <f t="shared" si="5509"/>
        <v>T186</v>
      </c>
      <c r="BG922" s="141" t="str">
        <f t="shared" si="5510"/>
        <v>U186</v>
      </c>
      <c r="BH922" s="141" t="str">
        <f t="shared" si="5511"/>
        <v>V186</v>
      </c>
      <c r="BI922" s="141" t="str">
        <f t="shared" si="5512"/>
        <v>W186</v>
      </c>
      <c r="BJ922" s="141" t="str">
        <f t="shared" si="5513"/>
        <v>X186</v>
      </c>
      <c r="BK922" s="141" t="str">
        <f t="shared" si="5514"/>
        <v>Y186</v>
      </c>
      <c r="BL922" s="141" t="str">
        <f t="shared" si="5515"/>
        <v>Z186</v>
      </c>
      <c r="BM922" s="141" t="str">
        <f t="shared" si="5516"/>
        <v>AA186</v>
      </c>
      <c r="BN922" s="141" t="str">
        <f t="shared" si="5517"/>
        <v>AB186</v>
      </c>
      <c r="BO922" s="141" t="str">
        <f t="shared" si="5518"/>
        <v>AC186</v>
      </c>
      <c r="BP922" s="141" t="str">
        <f t="shared" si="5519"/>
        <v>AD186</v>
      </c>
      <c r="BQ922" s="141" t="str">
        <f t="shared" si="5520"/>
        <v>AE186</v>
      </c>
      <c r="BR922" s="141" t="str">
        <f t="shared" si="5521"/>
        <v>AF186</v>
      </c>
      <c r="BS922" s="141" t="str">
        <f t="shared" si="5522"/>
        <v>AG186</v>
      </c>
      <c r="BT922" s="141" t="str">
        <f t="shared" si="5523"/>
        <v>AH186</v>
      </c>
      <c r="BU922" s="141" t="str">
        <f t="shared" si="5524"/>
        <v>AI186</v>
      </c>
      <c r="BV922" s="141" t="str">
        <f t="shared" si="5525"/>
        <v>AJ186</v>
      </c>
      <c r="BW922" s="141" t="str">
        <f t="shared" si="5526"/>
        <v>AK186</v>
      </c>
      <c r="BX922" s="141" t="str">
        <f t="shared" si="5527"/>
        <v>AL186</v>
      </c>
      <c r="BY922" s="141" t="str">
        <f t="shared" si="5528"/>
        <v>AM186</v>
      </c>
      <c r="BZ922" s="141" t="str">
        <f t="shared" si="5529"/>
        <v>AN186</v>
      </c>
      <c r="CA922" s="141" t="str">
        <f t="shared" si="5530"/>
        <v>AO186</v>
      </c>
      <c r="CB922" s="141" t="str">
        <f t="shared" si="5531"/>
        <v>AP186</v>
      </c>
      <c r="CC922" s="141" t="str">
        <f t="shared" si="5532"/>
        <v>AQ186</v>
      </c>
      <c r="CD922" s="141" t="str">
        <f t="shared" si="5533"/>
        <v>AR186</v>
      </c>
      <c r="CE922" s="141" t="str">
        <f t="shared" si="5534"/>
        <v>AS186</v>
      </c>
      <c r="CF922" s="140"/>
      <c r="CG922" s="142" t="str">
        <f t="shared" si="5535"/>
        <v>N</v>
      </c>
      <c r="CH922" s="142" t="str">
        <f t="shared" si="5536"/>
        <v>O</v>
      </c>
      <c r="CI922" s="142" t="str">
        <f t="shared" si="5537"/>
        <v>P</v>
      </c>
      <c r="CJ922" s="142" t="str">
        <f t="shared" si="5538"/>
        <v>Q</v>
      </c>
      <c r="CK922" s="142" t="str">
        <f t="shared" si="5539"/>
        <v>R</v>
      </c>
      <c r="CL922" s="142" t="str">
        <f t="shared" si="5540"/>
        <v>S</v>
      </c>
      <c r="CM922" s="142" t="str">
        <f t="shared" si="5541"/>
        <v>T</v>
      </c>
      <c r="CN922" s="142" t="str">
        <f t="shared" si="5542"/>
        <v>U</v>
      </c>
      <c r="CO922" s="142" t="str">
        <f t="shared" si="5543"/>
        <v>V</v>
      </c>
      <c r="CP922" s="142" t="str">
        <f t="shared" si="5544"/>
        <v>W</v>
      </c>
      <c r="CQ922" s="142" t="str">
        <f t="shared" si="5545"/>
        <v>X</v>
      </c>
      <c r="CR922" s="142" t="str">
        <f t="shared" si="5546"/>
        <v>Y</v>
      </c>
      <c r="CS922" s="142" t="str">
        <f t="shared" si="5547"/>
        <v>Z</v>
      </c>
      <c r="CT922" s="142" t="str">
        <f t="shared" si="5548"/>
        <v>AA</v>
      </c>
      <c r="CU922" s="142" t="str">
        <f t="shared" si="5549"/>
        <v>AB</v>
      </c>
      <c r="CV922" s="142" t="str">
        <f t="shared" si="5550"/>
        <v>AC</v>
      </c>
      <c r="CW922" s="142" t="str">
        <f t="shared" si="5551"/>
        <v>AD</v>
      </c>
      <c r="CX922" s="142" t="str">
        <f t="shared" si="5552"/>
        <v>AE</v>
      </c>
      <c r="CY922" s="142" t="str">
        <f t="shared" si="5553"/>
        <v>AF</v>
      </c>
      <c r="CZ922" s="142" t="str">
        <f t="shared" si="5554"/>
        <v>AG</v>
      </c>
      <c r="DA922" s="142" t="str">
        <f t="shared" si="5555"/>
        <v>AH</v>
      </c>
      <c r="DB922" s="142" t="str">
        <f t="shared" si="5556"/>
        <v>AI</v>
      </c>
      <c r="DC922" s="142" t="str">
        <f t="shared" si="5557"/>
        <v>AJ</v>
      </c>
      <c r="DD922" s="142" t="str">
        <f t="shared" si="5558"/>
        <v>AK</v>
      </c>
      <c r="DE922" s="142" t="str">
        <f t="shared" si="5559"/>
        <v>AL</v>
      </c>
      <c r="DF922" s="142" t="str">
        <f t="shared" si="5560"/>
        <v>AM</v>
      </c>
      <c r="DG922" s="142" t="str">
        <f t="shared" si="5561"/>
        <v>AN</v>
      </c>
      <c r="DH922" s="142" t="str">
        <f t="shared" si="5562"/>
        <v>AO</v>
      </c>
      <c r="DI922" s="142" t="str">
        <f t="shared" si="5563"/>
        <v>AP</v>
      </c>
      <c r="DJ922" s="142" t="str">
        <f t="shared" si="5564"/>
        <v>AQ</v>
      </c>
      <c r="DK922" s="142" t="str">
        <f t="shared" si="5565"/>
        <v>AR</v>
      </c>
      <c r="DL922" s="142" t="str">
        <f t="shared" si="5566"/>
        <v>AS</v>
      </c>
    </row>
    <row r="923" spans="2:116" ht="15.95">
      <c r="B923" t="str">
        <f t="shared" si="5766"/>
        <v>Chem_Ammonium nitrate</v>
      </c>
      <c r="C923" s="12" t="s">
        <v>100</v>
      </c>
      <c r="D923" s="12" t="s">
        <v>311</v>
      </c>
      <c r="E923" s="12" t="s">
        <v>157</v>
      </c>
      <c r="F923" s="12" t="s">
        <v>284</v>
      </c>
      <c r="G923" s="12"/>
      <c r="H923" s="12" t="s">
        <v>38</v>
      </c>
      <c r="I923" s="12" t="s">
        <v>346</v>
      </c>
      <c r="J923" s="28"/>
      <c r="K923" t="str">
        <f>INDEX('Unit list'!$D:$D,MATCH($I923,'Unit list'!$C:$C,0))</f>
        <v>USD/tpA</v>
      </c>
      <c r="L923" s="15">
        <f>INDEX('Unit list'!$E:$E,MATCH($I923,'Unit list'!$C:$C,0))</f>
        <v>1</v>
      </c>
      <c r="M923" t="str">
        <f t="shared" si="5632"/>
        <v>USD/tpAAN</v>
      </c>
      <c r="N923" s="15">
        <f>INDEX('Unit list'!$F:$F,MATCH($I923,'Unit list'!$C:$C,0))</f>
        <v>0</v>
      </c>
      <c r="P923" s="84" t="e">
        <f t="shared" ca="1" si="5768"/>
        <v>#VALUE!</v>
      </c>
      <c r="Q923" s="84" t="e">
        <f t="shared" ca="1" si="5769"/>
        <v>#VALUE!</v>
      </c>
      <c r="R923" s="84" t="e">
        <f t="shared" ca="1" si="5770"/>
        <v>#VALUE!</v>
      </c>
      <c r="S923" s="84" t="e">
        <f t="shared" ca="1" si="5771"/>
        <v>#VALUE!</v>
      </c>
      <c r="T923" s="84" t="e">
        <f t="shared" ca="1" si="5772"/>
        <v>#VALUE!</v>
      </c>
      <c r="U923" s="84" t="e">
        <f t="shared" ca="1" si="5773"/>
        <v>#VALUE!</v>
      </c>
      <c r="V923" s="84" t="e">
        <f t="shared" ca="1" si="5774"/>
        <v>#VALUE!</v>
      </c>
      <c r="W923" s="84" t="e">
        <f t="shared" ca="1" si="5775"/>
        <v>#VALUE!</v>
      </c>
      <c r="X923" s="84" t="e">
        <f t="shared" ca="1" si="5776"/>
        <v>#VALUE!</v>
      </c>
      <c r="Y923" s="84" t="e">
        <f t="shared" ca="1" si="5777"/>
        <v>#VALUE!</v>
      </c>
      <c r="Z923" s="84" t="e">
        <f t="shared" ca="1" si="5778"/>
        <v>#VALUE!</v>
      </c>
      <c r="AA923" s="84" t="e">
        <f t="shared" ca="1" si="5779"/>
        <v>#VALUE!</v>
      </c>
      <c r="AB923" s="84" t="e">
        <f t="shared" ca="1" si="5780"/>
        <v>#VALUE!</v>
      </c>
      <c r="AC923" s="84" t="e">
        <f t="shared" ca="1" si="5781"/>
        <v>#VALUE!</v>
      </c>
      <c r="AD923" s="84" t="e">
        <f t="shared" ca="1" si="5782"/>
        <v>#VALUE!</v>
      </c>
      <c r="AE923" s="84" t="e">
        <f t="shared" ca="1" si="5783"/>
        <v>#VALUE!</v>
      </c>
      <c r="AF923" s="84" t="e">
        <f t="shared" ca="1" si="5784"/>
        <v>#VALUE!</v>
      </c>
      <c r="AG923" s="84" t="e">
        <f t="shared" ca="1" si="5785"/>
        <v>#VALUE!</v>
      </c>
      <c r="AH923" s="84" t="e">
        <f t="shared" ca="1" si="5786"/>
        <v>#VALUE!</v>
      </c>
      <c r="AI923" s="84" t="e">
        <f t="shared" ca="1" si="5787"/>
        <v>#VALUE!</v>
      </c>
      <c r="AJ923" s="84" t="e">
        <f t="shared" ca="1" si="5788"/>
        <v>#VALUE!</v>
      </c>
      <c r="AK923" s="84" t="e">
        <f t="shared" ca="1" si="5789"/>
        <v>#VALUE!</v>
      </c>
      <c r="AL923" s="84" t="e">
        <f t="shared" ca="1" si="5790"/>
        <v>#VALUE!</v>
      </c>
      <c r="AM923" s="84" t="e">
        <f t="shared" ca="1" si="5791"/>
        <v>#VALUE!</v>
      </c>
      <c r="AN923" s="84" t="e">
        <f t="shared" ca="1" si="5792"/>
        <v>#VALUE!</v>
      </c>
      <c r="AO923" s="84" t="e">
        <f t="shared" ca="1" si="5793"/>
        <v>#VALUE!</v>
      </c>
      <c r="AP923" s="84" t="e">
        <f t="shared" ca="1" si="5794"/>
        <v>#VALUE!</v>
      </c>
      <c r="AQ923" s="84" t="e">
        <f t="shared" ca="1" si="5795"/>
        <v>#VALUE!</v>
      </c>
      <c r="AR923" s="84" t="e">
        <f t="shared" ca="1" si="5796"/>
        <v>#VALUE!</v>
      </c>
      <c r="AS923" s="84" t="e">
        <f t="shared" ca="1" si="5797"/>
        <v>#VALUE!</v>
      </c>
      <c r="AT923" s="84" t="e">
        <f t="shared" ca="1" si="5798"/>
        <v>#VALUE!</v>
      </c>
      <c r="AW923" s="140" t="s">
        <v>345</v>
      </c>
      <c r="AX923" s="140">
        <f t="shared" si="5666"/>
        <v>187</v>
      </c>
      <c r="AY923" s="141" t="str" cm="1">
        <f t="array" ref="AY923">D923&amp;"_"&amp;INDEX(Table18[Calcultion sheet],MATCH(1,('Business case OPEX &amp; CAPEX'!$E923=Table18[Technology])*($C923=Table18[Chemical]),0))</f>
        <v>AN_conventional</v>
      </c>
      <c r="AZ923" s="141" t="str">
        <f t="shared" ref="AZ923:AZ986" si="5799">CG923&amp;$AX923</f>
        <v>N187</v>
      </c>
      <c r="BA923" s="141" t="str">
        <f t="shared" ref="BA923:BA986" si="5800">CH923&amp;$AX923</f>
        <v>O187</v>
      </c>
      <c r="BB923" s="141" t="str">
        <f t="shared" ref="BB923:BB986" si="5801">CI923&amp;$AX923</f>
        <v>P187</v>
      </c>
      <c r="BC923" s="141" t="str">
        <f t="shared" ref="BC923:BC986" si="5802">CJ923&amp;$AX923</f>
        <v>Q187</v>
      </c>
      <c r="BD923" s="141" t="str">
        <f t="shared" ref="BD923:BD986" si="5803">CK923&amp;$AX923</f>
        <v>R187</v>
      </c>
      <c r="BE923" s="141" t="str">
        <f t="shared" ref="BE923:BE986" si="5804">CL923&amp;$AX923</f>
        <v>S187</v>
      </c>
      <c r="BF923" s="141" t="str">
        <f t="shared" ref="BF923:BF986" si="5805">CM923&amp;$AX923</f>
        <v>T187</v>
      </c>
      <c r="BG923" s="141" t="str">
        <f t="shared" ref="BG923:BG986" si="5806">CN923&amp;$AX923</f>
        <v>U187</v>
      </c>
      <c r="BH923" s="141" t="str">
        <f t="shared" ref="BH923:BH986" si="5807">CO923&amp;$AX923</f>
        <v>V187</v>
      </c>
      <c r="BI923" s="141" t="str">
        <f t="shared" ref="BI923:BI986" si="5808">CP923&amp;$AX923</f>
        <v>W187</v>
      </c>
      <c r="BJ923" s="141" t="str">
        <f t="shared" ref="BJ923:BJ986" si="5809">CQ923&amp;$AX923</f>
        <v>X187</v>
      </c>
      <c r="BK923" s="141" t="str">
        <f t="shared" ref="BK923:BK986" si="5810">CR923&amp;$AX923</f>
        <v>Y187</v>
      </c>
      <c r="BL923" s="141" t="str">
        <f t="shared" ref="BL923:BL986" si="5811">CS923&amp;$AX923</f>
        <v>Z187</v>
      </c>
      <c r="BM923" s="141" t="str">
        <f t="shared" ref="BM923:BM986" si="5812">CT923&amp;$AX923</f>
        <v>AA187</v>
      </c>
      <c r="BN923" s="141" t="str">
        <f t="shared" ref="BN923:BN986" si="5813">CU923&amp;$AX923</f>
        <v>AB187</v>
      </c>
      <c r="BO923" s="141" t="str">
        <f t="shared" ref="BO923:BO986" si="5814">CV923&amp;$AX923</f>
        <v>AC187</v>
      </c>
      <c r="BP923" s="141" t="str">
        <f t="shared" ref="BP923:BP986" si="5815">CW923&amp;$AX923</f>
        <v>AD187</v>
      </c>
      <c r="BQ923" s="141" t="str">
        <f t="shared" ref="BQ923:BQ986" si="5816">CX923&amp;$AX923</f>
        <v>AE187</v>
      </c>
      <c r="BR923" s="141" t="str">
        <f t="shared" ref="BR923:BR986" si="5817">CY923&amp;$AX923</f>
        <v>AF187</v>
      </c>
      <c r="BS923" s="141" t="str">
        <f t="shared" ref="BS923:BS986" si="5818">CZ923&amp;$AX923</f>
        <v>AG187</v>
      </c>
      <c r="BT923" s="141" t="str">
        <f t="shared" ref="BT923:BT986" si="5819">DA923&amp;$AX923</f>
        <v>AH187</v>
      </c>
      <c r="BU923" s="141" t="str">
        <f t="shared" ref="BU923:BU986" si="5820">DB923&amp;$AX923</f>
        <v>AI187</v>
      </c>
      <c r="BV923" s="141" t="str">
        <f t="shared" ref="BV923:BV986" si="5821">DC923&amp;$AX923</f>
        <v>AJ187</v>
      </c>
      <c r="BW923" s="141" t="str">
        <f t="shared" ref="BW923:BW986" si="5822">DD923&amp;$AX923</f>
        <v>AK187</v>
      </c>
      <c r="BX923" s="141" t="str">
        <f t="shared" ref="BX923:BX986" si="5823">DE923&amp;$AX923</f>
        <v>AL187</v>
      </c>
      <c r="BY923" s="141" t="str">
        <f t="shared" ref="BY923:BY986" si="5824">DF923&amp;$AX923</f>
        <v>AM187</v>
      </c>
      <c r="BZ923" s="141" t="str">
        <f t="shared" ref="BZ923:BZ986" si="5825">DG923&amp;$AX923</f>
        <v>AN187</v>
      </c>
      <c r="CA923" s="141" t="str">
        <f t="shared" ref="CA923:CA986" si="5826">DH923&amp;$AX923</f>
        <v>AO187</v>
      </c>
      <c r="CB923" s="141" t="str">
        <f t="shared" ref="CB923:CB986" si="5827">DI923&amp;$AX923</f>
        <v>AP187</v>
      </c>
      <c r="CC923" s="141" t="str">
        <f t="shared" ref="CC923:CC986" si="5828">DJ923&amp;$AX923</f>
        <v>AQ187</v>
      </c>
      <c r="CD923" s="141" t="str">
        <f t="shared" ref="CD923:CD986" si="5829">DK923&amp;$AX923</f>
        <v>AR187</v>
      </c>
      <c r="CE923" s="141" t="str">
        <f t="shared" ref="CE923:CE986" si="5830">DL923&amp;$AX923</f>
        <v>AS187</v>
      </c>
      <c r="CF923" s="140"/>
      <c r="CG923" s="142" t="str">
        <f t="shared" ref="CG923:CG986" si="5831">AW923</f>
        <v>N</v>
      </c>
      <c r="CH923" s="142" t="str">
        <f t="shared" ref="CH923:CH986" si="5832">IF(AND(LEN(CG923)=1,CG923&lt;&gt;"Z"),CHAR(CODE(CG923)+1),IF(RIGHT(CG923,1)="Z", CHAR(65+MOD(CODE(LEFT(CG923,1))+1-65,26)),LEFT(CG923,1)) &amp; CHAR(65+MOD(CODE(RIGHT(CG923,1))+1-65,26)))</f>
        <v>O</v>
      </c>
      <c r="CI923" s="142" t="str">
        <f t="shared" ref="CI923:CI986" si="5833">IF(AND(LEN(CH923)=1,CH923&lt;&gt;"Z"),CHAR(CODE(CH923)+1),IF(RIGHT(CH923,1)="Z", CHAR(65+MOD(CODE(LEFT(CH923,1))+1-65,26)),LEFT(CH923,1)) &amp; CHAR(65+MOD(CODE(RIGHT(CH923,1))+1-65,26)))</f>
        <v>P</v>
      </c>
      <c r="CJ923" s="142" t="str">
        <f t="shared" ref="CJ923:CJ986" si="5834">IF(AND(LEN(CI923)=1,CI923&lt;&gt;"Z"),CHAR(CODE(CI923)+1),IF(RIGHT(CI923,1)="Z", CHAR(65+MOD(CODE(LEFT(CI923,1))+1-65,26)),LEFT(CI923,1)) &amp; CHAR(65+MOD(CODE(RIGHT(CI923,1))+1-65,26)))</f>
        <v>Q</v>
      </c>
      <c r="CK923" s="142" t="str">
        <f t="shared" ref="CK923:CK986" si="5835">IF(AND(LEN(CJ923)=1,CJ923&lt;&gt;"Z"),CHAR(CODE(CJ923)+1),IF(RIGHT(CJ923,1)="Z", CHAR(65+MOD(CODE(LEFT(CJ923,1))+1-65,26)),LEFT(CJ923,1)) &amp; CHAR(65+MOD(CODE(RIGHT(CJ923,1))+1-65,26)))</f>
        <v>R</v>
      </c>
      <c r="CL923" s="142" t="str">
        <f t="shared" ref="CL923:CL986" si="5836">IF(AND(LEN(CK923)=1,CK923&lt;&gt;"Z"),CHAR(CODE(CK923)+1),IF(RIGHT(CK923,1)="Z", CHAR(65+MOD(CODE(LEFT(CK923,1))+1-65,26)),LEFT(CK923,1)) &amp; CHAR(65+MOD(CODE(RIGHT(CK923,1))+1-65,26)))</f>
        <v>S</v>
      </c>
      <c r="CM923" s="142" t="str">
        <f t="shared" ref="CM923:CM986" si="5837">IF(AND(LEN(CL923)=1,CL923&lt;&gt;"Z"),CHAR(CODE(CL923)+1),IF(RIGHT(CL923,1)="Z", CHAR(65+MOD(CODE(LEFT(CL923,1))+1-65,26)),LEFT(CL923,1)) &amp; CHAR(65+MOD(CODE(RIGHT(CL923,1))+1-65,26)))</f>
        <v>T</v>
      </c>
      <c r="CN923" s="142" t="str">
        <f t="shared" ref="CN923:CN986" si="5838">IF(AND(LEN(CM923)=1,CM923&lt;&gt;"Z"),CHAR(CODE(CM923)+1),IF(RIGHT(CM923,1)="Z", CHAR(65+MOD(CODE(LEFT(CM923,1))+1-65,26)),LEFT(CM923,1)) &amp; CHAR(65+MOD(CODE(RIGHT(CM923,1))+1-65,26)))</f>
        <v>U</v>
      </c>
      <c r="CO923" s="142" t="str">
        <f t="shared" ref="CO923:CO986" si="5839">IF(AND(LEN(CN923)=1,CN923&lt;&gt;"Z"),CHAR(CODE(CN923)+1),IF(RIGHT(CN923,1)="Z", CHAR(65+MOD(CODE(LEFT(CN923,1))+1-65,26)),LEFT(CN923,1)) &amp; CHAR(65+MOD(CODE(RIGHT(CN923,1))+1-65,26)))</f>
        <v>V</v>
      </c>
      <c r="CP923" s="142" t="str">
        <f t="shared" ref="CP923:CP986" si="5840">IF(AND(LEN(CO923)=1,CO923&lt;&gt;"Z"),CHAR(CODE(CO923)+1),IF(RIGHT(CO923,1)="Z", CHAR(65+MOD(CODE(LEFT(CO923,1))+1-65,26)),LEFT(CO923,1)) &amp; CHAR(65+MOD(CODE(RIGHT(CO923,1))+1-65,26)))</f>
        <v>W</v>
      </c>
      <c r="CQ923" s="142" t="str">
        <f t="shared" ref="CQ923:CQ986" si="5841">IF(AND(LEN(CP923)=1,CP923&lt;&gt;"Z"),CHAR(CODE(CP923)+1),IF(RIGHT(CP923,1)="Z", CHAR(65+MOD(CODE(LEFT(CP923,1))+1-65,26)),LEFT(CP923,1)) &amp; CHAR(65+MOD(CODE(RIGHT(CP923,1))+1-65,26)))</f>
        <v>X</v>
      </c>
      <c r="CR923" s="142" t="str">
        <f t="shared" ref="CR923:CR986" si="5842">IF(AND(LEN(CQ923)=1,CQ923&lt;&gt;"Z"),CHAR(CODE(CQ923)+1),IF(RIGHT(CQ923,1)="Z", CHAR(65+MOD(CODE(LEFT(CQ923,1))+1-65,26)),LEFT(CQ923,1)) &amp; CHAR(65+MOD(CODE(RIGHT(CQ923,1))+1-65,26)))</f>
        <v>Y</v>
      </c>
      <c r="CS923" s="142" t="str">
        <f t="shared" ref="CS923:CS986" si="5843">IF(AND(LEN(CR923)=1,CR923&lt;&gt;"Z"),CHAR(CODE(CR923)+1),IF(RIGHT(CR923,1)="Z", CHAR(65+MOD(CODE(LEFT(CR923,1))+1-65,26)),LEFT(CR923,1)) &amp; CHAR(65+MOD(CODE(RIGHT(CR923,1))+1-65,26)))</f>
        <v>Z</v>
      </c>
      <c r="CT923" s="142" t="str">
        <f t="shared" ref="CT923:CT986" si="5844">IF(AND(LEN(CS923)=1,CS923&lt;&gt;"Z"),CHAR(CODE(CS923)+1),IF(RIGHT(CS923,1)="Z", CHAR(65+MOD(CODE(LEFT(CS923,1))+1-65,26)),LEFT(CS923,1)) &amp; CHAR(65+MOD(CODE(RIGHT(CS923,1))+1-65,26)))</f>
        <v>AA</v>
      </c>
      <c r="CU923" s="142" t="str">
        <f t="shared" ref="CU923:CU986" si="5845">IF(AND(LEN(CT923)=1,CT923&lt;&gt;"Z"),CHAR(CODE(CT923)+1),IF(RIGHT(CT923,1)="Z", CHAR(65+MOD(CODE(LEFT(CT923,1))+1-65,26)),LEFT(CT923,1)) &amp; CHAR(65+MOD(CODE(RIGHT(CT923,1))+1-65,26)))</f>
        <v>AB</v>
      </c>
      <c r="CV923" s="142" t="str">
        <f t="shared" ref="CV923:CV986" si="5846">IF(AND(LEN(CU923)=1,CU923&lt;&gt;"Z"),CHAR(CODE(CU923)+1),IF(RIGHT(CU923,1)="Z", CHAR(65+MOD(CODE(LEFT(CU923,1))+1-65,26)),LEFT(CU923,1)) &amp; CHAR(65+MOD(CODE(RIGHT(CU923,1))+1-65,26)))</f>
        <v>AC</v>
      </c>
      <c r="CW923" s="142" t="str">
        <f t="shared" ref="CW923:CW986" si="5847">IF(AND(LEN(CV923)=1,CV923&lt;&gt;"Z"),CHAR(CODE(CV923)+1),IF(RIGHT(CV923,1)="Z", CHAR(65+MOD(CODE(LEFT(CV923,1))+1-65,26)),LEFT(CV923,1)) &amp; CHAR(65+MOD(CODE(RIGHT(CV923,1))+1-65,26)))</f>
        <v>AD</v>
      </c>
      <c r="CX923" s="142" t="str">
        <f t="shared" ref="CX923:CX986" si="5848">IF(AND(LEN(CW923)=1,CW923&lt;&gt;"Z"),CHAR(CODE(CW923)+1),IF(RIGHT(CW923,1)="Z", CHAR(65+MOD(CODE(LEFT(CW923,1))+1-65,26)),LEFT(CW923,1)) &amp; CHAR(65+MOD(CODE(RIGHT(CW923,1))+1-65,26)))</f>
        <v>AE</v>
      </c>
      <c r="CY923" s="142" t="str">
        <f t="shared" ref="CY923:CY986" si="5849">IF(AND(LEN(CX923)=1,CX923&lt;&gt;"Z"),CHAR(CODE(CX923)+1),IF(RIGHT(CX923,1)="Z", CHAR(65+MOD(CODE(LEFT(CX923,1))+1-65,26)),LEFT(CX923,1)) &amp; CHAR(65+MOD(CODE(RIGHT(CX923,1))+1-65,26)))</f>
        <v>AF</v>
      </c>
      <c r="CZ923" s="142" t="str">
        <f t="shared" ref="CZ923:CZ986" si="5850">IF(AND(LEN(CY923)=1,CY923&lt;&gt;"Z"),CHAR(CODE(CY923)+1),IF(RIGHT(CY923,1)="Z", CHAR(65+MOD(CODE(LEFT(CY923,1))+1-65,26)),LEFT(CY923,1)) &amp; CHAR(65+MOD(CODE(RIGHT(CY923,1))+1-65,26)))</f>
        <v>AG</v>
      </c>
      <c r="DA923" s="142" t="str">
        <f t="shared" ref="DA923:DA986" si="5851">IF(AND(LEN(CZ923)=1,CZ923&lt;&gt;"Z"),CHAR(CODE(CZ923)+1),IF(RIGHT(CZ923,1)="Z", CHAR(65+MOD(CODE(LEFT(CZ923,1))+1-65,26)),LEFT(CZ923,1)) &amp; CHAR(65+MOD(CODE(RIGHT(CZ923,1))+1-65,26)))</f>
        <v>AH</v>
      </c>
      <c r="DB923" s="142" t="str">
        <f t="shared" ref="DB923:DB986" si="5852">IF(AND(LEN(DA923)=1,DA923&lt;&gt;"Z"),CHAR(CODE(DA923)+1),IF(RIGHT(DA923,1)="Z", CHAR(65+MOD(CODE(LEFT(DA923,1))+1-65,26)),LEFT(DA923,1)) &amp; CHAR(65+MOD(CODE(RIGHT(DA923,1))+1-65,26)))</f>
        <v>AI</v>
      </c>
      <c r="DC923" s="142" t="str">
        <f t="shared" ref="DC923:DC986" si="5853">IF(AND(LEN(DB923)=1,DB923&lt;&gt;"Z"),CHAR(CODE(DB923)+1),IF(RIGHT(DB923,1)="Z", CHAR(65+MOD(CODE(LEFT(DB923,1))+1-65,26)),LEFT(DB923,1)) &amp; CHAR(65+MOD(CODE(RIGHT(DB923,1))+1-65,26)))</f>
        <v>AJ</v>
      </c>
      <c r="DD923" s="142" t="str">
        <f t="shared" ref="DD923:DD986" si="5854">IF(AND(LEN(DC923)=1,DC923&lt;&gt;"Z"),CHAR(CODE(DC923)+1),IF(RIGHT(DC923,1)="Z", CHAR(65+MOD(CODE(LEFT(DC923,1))+1-65,26)),LEFT(DC923,1)) &amp; CHAR(65+MOD(CODE(RIGHT(DC923,1))+1-65,26)))</f>
        <v>AK</v>
      </c>
      <c r="DE923" s="142" t="str">
        <f t="shared" ref="DE923:DE986" si="5855">IF(AND(LEN(DD923)=1,DD923&lt;&gt;"Z"),CHAR(CODE(DD923)+1),IF(RIGHT(DD923,1)="Z", CHAR(65+MOD(CODE(LEFT(DD923,1))+1-65,26)),LEFT(DD923,1)) &amp; CHAR(65+MOD(CODE(RIGHT(DD923,1))+1-65,26)))</f>
        <v>AL</v>
      </c>
      <c r="DF923" s="142" t="str">
        <f t="shared" ref="DF923:DF986" si="5856">IF(AND(LEN(DE923)=1,DE923&lt;&gt;"Z"),CHAR(CODE(DE923)+1),IF(RIGHT(DE923,1)="Z", CHAR(65+MOD(CODE(LEFT(DE923,1))+1-65,26)),LEFT(DE923,1)) &amp; CHAR(65+MOD(CODE(RIGHT(DE923,1))+1-65,26)))</f>
        <v>AM</v>
      </c>
      <c r="DG923" s="142" t="str">
        <f t="shared" ref="DG923:DG986" si="5857">IF(AND(LEN(DF923)=1,DF923&lt;&gt;"Z"),CHAR(CODE(DF923)+1),IF(RIGHT(DF923,1)="Z", CHAR(65+MOD(CODE(LEFT(DF923,1))+1-65,26)),LEFT(DF923,1)) &amp; CHAR(65+MOD(CODE(RIGHT(DF923,1))+1-65,26)))</f>
        <v>AN</v>
      </c>
      <c r="DH923" s="142" t="str">
        <f t="shared" ref="DH923:DH986" si="5858">IF(AND(LEN(DG923)=1,DG923&lt;&gt;"Z"),CHAR(CODE(DG923)+1),IF(RIGHT(DG923,1)="Z", CHAR(65+MOD(CODE(LEFT(DG923,1))+1-65,26)),LEFT(DG923,1)) &amp; CHAR(65+MOD(CODE(RIGHT(DG923,1))+1-65,26)))</f>
        <v>AO</v>
      </c>
      <c r="DI923" s="142" t="str">
        <f t="shared" ref="DI923:DI986" si="5859">IF(AND(LEN(DH923)=1,DH923&lt;&gt;"Z"),CHAR(CODE(DH923)+1),IF(RIGHT(DH923,1)="Z", CHAR(65+MOD(CODE(LEFT(DH923,1))+1-65,26)),LEFT(DH923,1)) &amp; CHAR(65+MOD(CODE(RIGHT(DH923,1))+1-65,26)))</f>
        <v>AP</v>
      </c>
      <c r="DJ923" s="142" t="str">
        <f t="shared" ref="DJ923:DJ986" si="5860">IF(AND(LEN(DI923)=1,DI923&lt;&gt;"Z"),CHAR(CODE(DI923)+1),IF(RIGHT(DI923,1)="Z", CHAR(65+MOD(CODE(LEFT(DI923,1))+1-65,26)),LEFT(DI923,1)) &amp; CHAR(65+MOD(CODE(RIGHT(DI923,1))+1-65,26)))</f>
        <v>AQ</v>
      </c>
      <c r="DK923" s="142" t="str">
        <f t="shared" ref="DK923:DK986" si="5861">IF(AND(LEN(DJ923)=1,DJ923&lt;&gt;"Z"),CHAR(CODE(DJ923)+1),IF(RIGHT(DJ923,1)="Z", CHAR(65+MOD(CODE(LEFT(DJ923,1))+1-65,26)),LEFT(DJ923,1)) &amp; CHAR(65+MOD(CODE(RIGHT(DJ923,1))+1-65,26)))</f>
        <v>AR</v>
      </c>
      <c r="DL923" s="142" t="str">
        <f t="shared" ref="DL923:DL986" si="5862">IF(AND(LEN(DK923)=1,DK923&lt;&gt;"Z"),CHAR(CODE(DK923)+1),IF(RIGHT(DK923,1)="Z", CHAR(65+MOD(CODE(LEFT(DK923,1))+1-65,26)),LEFT(DK923,1)) &amp; CHAR(65+MOD(CODE(RIGHT(DK923,1))+1-65,26)))</f>
        <v>AS</v>
      </c>
    </row>
    <row r="924" spans="2:116" ht="15.95">
      <c r="B924" t="str">
        <f t="shared" si="5766"/>
        <v>Chem_Ammonium nitrate</v>
      </c>
      <c r="C924" s="12" t="s">
        <v>100</v>
      </c>
      <c r="D924" s="12" t="s">
        <v>311</v>
      </c>
      <c r="E924" s="12" t="s">
        <v>157</v>
      </c>
      <c r="F924" s="12" t="s">
        <v>284</v>
      </c>
      <c r="G924" s="12"/>
      <c r="H924" s="12" t="s">
        <v>81</v>
      </c>
      <c r="I924" s="12" t="s">
        <v>83</v>
      </c>
      <c r="J924" s="28"/>
      <c r="K924" t="str">
        <f>INDEX('Unit list'!$D:$D,MATCH($I924,'Unit list'!$C:$C,0))</f>
        <v>GJ/t</v>
      </c>
      <c r="L924" s="15">
        <f>INDEX('Unit list'!$E:$E,MATCH($I924,'Unit list'!$C:$C,0))</f>
        <v>1</v>
      </c>
      <c r="M924" t="str">
        <f t="shared" si="5632"/>
        <v>GJ/tAN</v>
      </c>
      <c r="N924" s="15">
        <f>INDEX('Unit list'!$F:$F,MATCH($I924,'Unit list'!$C:$C,0))</f>
        <v>0</v>
      </c>
      <c r="P924" s="84">
        <f t="shared" ca="1" si="5768"/>
        <v>35.516879999999993</v>
      </c>
      <c r="Q924" s="84">
        <f t="shared" ca="1" si="5769"/>
        <v>35.516879999999993</v>
      </c>
      <c r="R924" s="84">
        <f t="shared" ca="1" si="5770"/>
        <v>35.516879999999993</v>
      </c>
      <c r="S924" s="84">
        <f t="shared" ca="1" si="5771"/>
        <v>35.516879999999993</v>
      </c>
      <c r="T924" s="84">
        <f t="shared" ca="1" si="5772"/>
        <v>35.516879999999993</v>
      </c>
      <c r="U924" s="84">
        <f t="shared" ca="1" si="5773"/>
        <v>35.516879999999993</v>
      </c>
      <c r="V924" s="84">
        <f t="shared" ca="1" si="5774"/>
        <v>35.516879999999993</v>
      </c>
      <c r="W924" s="84">
        <f t="shared" ca="1" si="5775"/>
        <v>35.516879999999993</v>
      </c>
      <c r="X924" s="84">
        <f t="shared" ca="1" si="5776"/>
        <v>35.516879999999993</v>
      </c>
      <c r="Y924" s="84">
        <f t="shared" ca="1" si="5777"/>
        <v>35.516879999999993</v>
      </c>
      <c r="Z924" s="84">
        <f t="shared" ca="1" si="5778"/>
        <v>35.516879999999993</v>
      </c>
      <c r="AA924" s="84">
        <f t="shared" ca="1" si="5779"/>
        <v>35.516879999999993</v>
      </c>
      <c r="AB924" s="84">
        <f t="shared" ca="1" si="5780"/>
        <v>35.516879999999993</v>
      </c>
      <c r="AC924" s="84">
        <f t="shared" ca="1" si="5781"/>
        <v>35.516879999999993</v>
      </c>
      <c r="AD924" s="84">
        <f t="shared" ca="1" si="5782"/>
        <v>35.516879999999993</v>
      </c>
      <c r="AE924" s="84">
        <f t="shared" ca="1" si="5783"/>
        <v>35.516879999999993</v>
      </c>
      <c r="AF924" s="84">
        <f t="shared" ca="1" si="5784"/>
        <v>35.516879999999993</v>
      </c>
      <c r="AG924" s="84">
        <f t="shared" ca="1" si="5785"/>
        <v>35.516879999999993</v>
      </c>
      <c r="AH924" s="84">
        <f t="shared" ca="1" si="5786"/>
        <v>35.516879999999993</v>
      </c>
      <c r="AI924" s="84">
        <f t="shared" ca="1" si="5787"/>
        <v>35.516879999999993</v>
      </c>
      <c r="AJ924" s="84">
        <f t="shared" ca="1" si="5788"/>
        <v>35.516879999999993</v>
      </c>
      <c r="AK924" s="84">
        <f t="shared" ca="1" si="5789"/>
        <v>35.516879999999993</v>
      </c>
      <c r="AL924" s="84">
        <f t="shared" ca="1" si="5790"/>
        <v>35.516879999999993</v>
      </c>
      <c r="AM924" s="84">
        <f t="shared" ca="1" si="5791"/>
        <v>35.516879999999993</v>
      </c>
      <c r="AN924" s="84">
        <f t="shared" ca="1" si="5792"/>
        <v>35.516879999999993</v>
      </c>
      <c r="AO924" s="84">
        <f t="shared" ca="1" si="5793"/>
        <v>35.516879999999993</v>
      </c>
      <c r="AP924" s="84">
        <f t="shared" ca="1" si="5794"/>
        <v>35.516879999999993</v>
      </c>
      <c r="AQ924" s="84">
        <f t="shared" ca="1" si="5795"/>
        <v>35.516879999999993</v>
      </c>
      <c r="AR924" s="84">
        <f t="shared" ca="1" si="5796"/>
        <v>35.516879999999993</v>
      </c>
      <c r="AS924" s="84">
        <f t="shared" ca="1" si="5797"/>
        <v>35.516879999999993</v>
      </c>
      <c r="AT924" s="84">
        <f t="shared" ca="1" si="5798"/>
        <v>35.516879999999993</v>
      </c>
      <c r="AW924" s="140" t="s">
        <v>345</v>
      </c>
      <c r="AX924" s="140">
        <f t="shared" si="5666"/>
        <v>188</v>
      </c>
      <c r="AY924" s="141" t="str" cm="1">
        <f t="array" ref="AY924">D924&amp;"_"&amp;INDEX(Table18[Calcultion sheet],MATCH(1,('Business case OPEX &amp; CAPEX'!$E924=Table18[Technology])*($C924=Table18[Chemical]),0))</f>
        <v>AN_conventional</v>
      </c>
      <c r="AZ924" s="141" t="str">
        <f t="shared" si="5799"/>
        <v>N188</v>
      </c>
      <c r="BA924" s="141" t="str">
        <f t="shared" si="5800"/>
        <v>O188</v>
      </c>
      <c r="BB924" s="141" t="str">
        <f t="shared" si="5801"/>
        <v>P188</v>
      </c>
      <c r="BC924" s="141" t="str">
        <f t="shared" si="5802"/>
        <v>Q188</v>
      </c>
      <c r="BD924" s="141" t="str">
        <f t="shared" si="5803"/>
        <v>R188</v>
      </c>
      <c r="BE924" s="141" t="str">
        <f t="shared" si="5804"/>
        <v>S188</v>
      </c>
      <c r="BF924" s="141" t="str">
        <f t="shared" si="5805"/>
        <v>T188</v>
      </c>
      <c r="BG924" s="141" t="str">
        <f t="shared" si="5806"/>
        <v>U188</v>
      </c>
      <c r="BH924" s="141" t="str">
        <f t="shared" si="5807"/>
        <v>V188</v>
      </c>
      <c r="BI924" s="141" t="str">
        <f t="shared" si="5808"/>
        <v>W188</v>
      </c>
      <c r="BJ924" s="141" t="str">
        <f t="shared" si="5809"/>
        <v>X188</v>
      </c>
      <c r="BK924" s="141" t="str">
        <f t="shared" si="5810"/>
        <v>Y188</v>
      </c>
      <c r="BL924" s="141" t="str">
        <f t="shared" si="5811"/>
        <v>Z188</v>
      </c>
      <c r="BM924" s="141" t="str">
        <f t="shared" si="5812"/>
        <v>AA188</v>
      </c>
      <c r="BN924" s="141" t="str">
        <f t="shared" si="5813"/>
        <v>AB188</v>
      </c>
      <c r="BO924" s="141" t="str">
        <f t="shared" si="5814"/>
        <v>AC188</v>
      </c>
      <c r="BP924" s="141" t="str">
        <f t="shared" si="5815"/>
        <v>AD188</v>
      </c>
      <c r="BQ924" s="141" t="str">
        <f t="shared" si="5816"/>
        <v>AE188</v>
      </c>
      <c r="BR924" s="141" t="str">
        <f t="shared" si="5817"/>
        <v>AF188</v>
      </c>
      <c r="BS924" s="141" t="str">
        <f t="shared" si="5818"/>
        <v>AG188</v>
      </c>
      <c r="BT924" s="141" t="str">
        <f t="shared" si="5819"/>
        <v>AH188</v>
      </c>
      <c r="BU924" s="141" t="str">
        <f t="shared" si="5820"/>
        <v>AI188</v>
      </c>
      <c r="BV924" s="141" t="str">
        <f t="shared" si="5821"/>
        <v>AJ188</v>
      </c>
      <c r="BW924" s="141" t="str">
        <f t="shared" si="5822"/>
        <v>AK188</v>
      </c>
      <c r="BX924" s="141" t="str">
        <f t="shared" si="5823"/>
        <v>AL188</v>
      </c>
      <c r="BY924" s="141" t="str">
        <f t="shared" si="5824"/>
        <v>AM188</v>
      </c>
      <c r="BZ924" s="141" t="str">
        <f t="shared" si="5825"/>
        <v>AN188</v>
      </c>
      <c r="CA924" s="141" t="str">
        <f t="shared" si="5826"/>
        <v>AO188</v>
      </c>
      <c r="CB924" s="141" t="str">
        <f t="shared" si="5827"/>
        <v>AP188</v>
      </c>
      <c r="CC924" s="141" t="str">
        <f t="shared" si="5828"/>
        <v>AQ188</v>
      </c>
      <c r="CD924" s="141" t="str">
        <f t="shared" si="5829"/>
        <v>AR188</v>
      </c>
      <c r="CE924" s="141" t="str">
        <f t="shared" si="5830"/>
        <v>AS188</v>
      </c>
      <c r="CF924" s="140"/>
      <c r="CG924" s="142" t="str">
        <f t="shared" si="5831"/>
        <v>N</v>
      </c>
      <c r="CH924" s="142" t="str">
        <f t="shared" si="5832"/>
        <v>O</v>
      </c>
      <c r="CI924" s="142" t="str">
        <f t="shared" si="5833"/>
        <v>P</v>
      </c>
      <c r="CJ924" s="142" t="str">
        <f t="shared" si="5834"/>
        <v>Q</v>
      </c>
      <c r="CK924" s="142" t="str">
        <f t="shared" si="5835"/>
        <v>R</v>
      </c>
      <c r="CL924" s="142" t="str">
        <f t="shared" si="5836"/>
        <v>S</v>
      </c>
      <c r="CM924" s="142" t="str">
        <f t="shared" si="5837"/>
        <v>T</v>
      </c>
      <c r="CN924" s="142" t="str">
        <f t="shared" si="5838"/>
        <v>U</v>
      </c>
      <c r="CO924" s="142" t="str">
        <f t="shared" si="5839"/>
        <v>V</v>
      </c>
      <c r="CP924" s="142" t="str">
        <f t="shared" si="5840"/>
        <v>W</v>
      </c>
      <c r="CQ924" s="142" t="str">
        <f t="shared" si="5841"/>
        <v>X</v>
      </c>
      <c r="CR924" s="142" t="str">
        <f t="shared" si="5842"/>
        <v>Y</v>
      </c>
      <c r="CS924" s="142" t="str">
        <f t="shared" si="5843"/>
        <v>Z</v>
      </c>
      <c r="CT924" s="142" t="str">
        <f t="shared" si="5844"/>
        <v>AA</v>
      </c>
      <c r="CU924" s="142" t="str">
        <f t="shared" si="5845"/>
        <v>AB</v>
      </c>
      <c r="CV924" s="142" t="str">
        <f t="shared" si="5846"/>
        <v>AC</v>
      </c>
      <c r="CW924" s="142" t="str">
        <f t="shared" si="5847"/>
        <v>AD</v>
      </c>
      <c r="CX924" s="142" t="str">
        <f t="shared" si="5848"/>
        <v>AE</v>
      </c>
      <c r="CY924" s="142" t="str">
        <f t="shared" si="5849"/>
        <v>AF</v>
      </c>
      <c r="CZ924" s="142" t="str">
        <f t="shared" si="5850"/>
        <v>AG</v>
      </c>
      <c r="DA924" s="142" t="str">
        <f t="shared" si="5851"/>
        <v>AH</v>
      </c>
      <c r="DB924" s="142" t="str">
        <f t="shared" si="5852"/>
        <v>AI</v>
      </c>
      <c r="DC924" s="142" t="str">
        <f t="shared" si="5853"/>
        <v>AJ</v>
      </c>
      <c r="DD924" s="142" t="str">
        <f t="shared" si="5854"/>
        <v>AK</v>
      </c>
      <c r="DE924" s="142" t="str">
        <f t="shared" si="5855"/>
        <v>AL</v>
      </c>
      <c r="DF924" s="142" t="str">
        <f t="shared" si="5856"/>
        <v>AM</v>
      </c>
      <c r="DG924" s="142" t="str">
        <f t="shared" si="5857"/>
        <v>AN</v>
      </c>
      <c r="DH924" s="142" t="str">
        <f t="shared" si="5858"/>
        <v>AO</v>
      </c>
      <c r="DI924" s="142" t="str">
        <f t="shared" si="5859"/>
        <v>AP</v>
      </c>
      <c r="DJ924" s="142" t="str">
        <f t="shared" si="5860"/>
        <v>AQ</v>
      </c>
      <c r="DK924" s="142" t="str">
        <f t="shared" si="5861"/>
        <v>AR</v>
      </c>
      <c r="DL924" s="142" t="str">
        <f t="shared" si="5862"/>
        <v>AS</v>
      </c>
    </row>
    <row r="925" spans="2:116" ht="15.95">
      <c r="B925" t="str">
        <f t="shared" si="5766"/>
        <v>Chem_Ammonium nitrate</v>
      </c>
      <c r="C925" s="12" t="s">
        <v>100</v>
      </c>
      <c r="D925" s="12" t="s">
        <v>311</v>
      </c>
      <c r="E925" s="12" t="s">
        <v>157</v>
      </c>
      <c r="F925" s="12" t="s">
        <v>284</v>
      </c>
      <c r="G925" s="12"/>
      <c r="H925" s="12" t="s">
        <v>69</v>
      </c>
      <c r="I925" s="12" t="s">
        <v>76</v>
      </c>
      <c r="J925" s="28"/>
      <c r="K925" t="str">
        <f>INDEX('Unit list'!$D:$D,MATCH($I925,'Unit list'!$C:$C,0))</f>
        <v>GJ/t</v>
      </c>
      <c r="L925" s="15">
        <f>INDEX('Unit list'!$E:$E,MATCH($I925,'Unit list'!$C:$C,0))</f>
        <v>1</v>
      </c>
      <c r="M925" t="str">
        <f t="shared" si="5632"/>
        <v>GJ/tAN</v>
      </c>
      <c r="N925" s="15">
        <f>INDEX('Unit list'!$F:$F,MATCH($I925,'Unit list'!$C:$C,0))</f>
        <v>0</v>
      </c>
      <c r="P925" s="84">
        <f t="shared" ca="1" si="5768"/>
        <v>3.132865340879277</v>
      </c>
      <c r="Q925" s="84">
        <f t="shared" ca="1" si="5769"/>
        <v>3.132865340879277</v>
      </c>
      <c r="R925" s="84">
        <f t="shared" ca="1" si="5770"/>
        <v>3.132865340879277</v>
      </c>
      <c r="S925" s="84">
        <f t="shared" ca="1" si="5771"/>
        <v>3.132865340879277</v>
      </c>
      <c r="T925" s="84">
        <f t="shared" ca="1" si="5772"/>
        <v>3.132865340879277</v>
      </c>
      <c r="U925" s="84">
        <f t="shared" ca="1" si="5773"/>
        <v>3.132865340879277</v>
      </c>
      <c r="V925" s="84">
        <f t="shared" ca="1" si="5774"/>
        <v>3.132865340879277</v>
      </c>
      <c r="W925" s="84">
        <f t="shared" ca="1" si="5775"/>
        <v>3.132865340879277</v>
      </c>
      <c r="X925" s="84">
        <f t="shared" ca="1" si="5776"/>
        <v>3.132865340879277</v>
      </c>
      <c r="Y925" s="84">
        <f t="shared" ca="1" si="5777"/>
        <v>3.132865340879277</v>
      </c>
      <c r="Z925" s="84">
        <f t="shared" ca="1" si="5778"/>
        <v>3.132865340879277</v>
      </c>
      <c r="AA925" s="84">
        <f t="shared" ca="1" si="5779"/>
        <v>3.132865340879277</v>
      </c>
      <c r="AB925" s="84">
        <f t="shared" ca="1" si="5780"/>
        <v>3.132865340879277</v>
      </c>
      <c r="AC925" s="84">
        <f t="shared" ca="1" si="5781"/>
        <v>3.132865340879277</v>
      </c>
      <c r="AD925" s="84">
        <f t="shared" ca="1" si="5782"/>
        <v>3.132865340879277</v>
      </c>
      <c r="AE925" s="84">
        <f t="shared" ca="1" si="5783"/>
        <v>3.132865340879277</v>
      </c>
      <c r="AF925" s="84">
        <f t="shared" ca="1" si="5784"/>
        <v>3.132865340879277</v>
      </c>
      <c r="AG925" s="84">
        <f t="shared" ca="1" si="5785"/>
        <v>3.132865340879277</v>
      </c>
      <c r="AH925" s="84">
        <f t="shared" ca="1" si="5786"/>
        <v>3.132865340879277</v>
      </c>
      <c r="AI925" s="84">
        <f t="shared" ca="1" si="5787"/>
        <v>3.132865340879277</v>
      </c>
      <c r="AJ925" s="84">
        <f t="shared" ca="1" si="5788"/>
        <v>3.132865340879277</v>
      </c>
      <c r="AK925" s="84">
        <f t="shared" ca="1" si="5789"/>
        <v>3.132865340879277</v>
      </c>
      <c r="AL925" s="84">
        <f t="shared" ca="1" si="5790"/>
        <v>3.132865340879277</v>
      </c>
      <c r="AM925" s="84">
        <f t="shared" ca="1" si="5791"/>
        <v>3.132865340879277</v>
      </c>
      <c r="AN925" s="84">
        <f t="shared" ca="1" si="5792"/>
        <v>3.132865340879277</v>
      </c>
      <c r="AO925" s="84">
        <f t="shared" ca="1" si="5793"/>
        <v>3.132865340879277</v>
      </c>
      <c r="AP925" s="84">
        <f t="shared" ca="1" si="5794"/>
        <v>3.132865340879277</v>
      </c>
      <c r="AQ925" s="84">
        <f t="shared" ca="1" si="5795"/>
        <v>3.132865340879277</v>
      </c>
      <c r="AR925" s="84">
        <f t="shared" ca="1" si="5796"/>
        <v>3.132865340879277</v>
      </c>
      <c r="AS925" s="84">
        <f t="shared" ca="1" si="5797"/>
        <v>3.132865340879277</v>
      </c>
      <c r="AT925" s="84">
        <f t="shared" ca="1" si="5798"/>
        <v>3.132865340879277</v>
      </c>
      <c r="AW925" s="140" t="s">
        <v>345</v>
      </c>
      <c r="AX925" s="140">
        <f t="shared" si="5666"/>
        <v>189</v>
      </c>
      <c r="AY925" s="141" t="str" cm="1">
        <f t="array" ref="AY925">D925&amp;"_"&amp;INDEX(Table18[Calcultion sheet],MATCH(1,('Business case OPEX &amp; CAPEX'!$E925=Table18[Technology])*($C925=Table18[Chemical]),0))</f>
        <v>AN_conventional</v>
      </c>
      <c r="AZ925" s="141" t="str">
        <f t="shared" si="5799"/>
        <v>N189</v>
      </c>
      <c r="BA925" s="141" t="str">
        <f t="shared" si="5800"/>
        <v>O189</v>
      </c>
      <c r="BB925" s="141" t="str">
        <f t="shared" si="5801"/>
        <v>P189</v>
      </c>
      <c r="BC925" s="141" t="str">
        <f t="shared" si="5802"/>
        <v>Q189</v>
      </c>
      <c r="BD925" s="141" t="str">
        <f t="shared" si="5803"/>
        <v>R189</v>
      </c>
      <c r="BE925" s="141" t="str">
        <f t="shared" si="5804"/>
        <v>S189</v>
      </c>
      <c r="BF925" s="141" t="str">
        <f t="shared" si="5805"/>
        <v>T189</v>
      </c>
      <c r="BG925" s="141" t="str">
        <f t="shared" si="5806"/>
        <v>U189</v>
      </c>
      <c r="BH925" s="141" t="str">
        <f t="shared" si="5807"/>
        <v>V189</v>
      </c>
      <c r="BI925" s="141" t="str">
        <f t="shared" si="5808"/>
        <v>W189</v>
      </c>
      <c r="BJ925" s="141" t="str">
        <f t="shared" si="5809"/>
        <v>X189</v>
      </c>
      <c r="BK925" s="141" t="str">
        <f t="shared" si="5810"/>
        <v>Y189</v>
      </c>
      <c r="BL925" s="141" t="str">
        <f t="shared" si="5811"/>
        <v>Z189</v>
      </c>
      <c r="BM925" s="141" t="str">
        <f t="shared" si="5812"/>
        <v>AA189</v>
      </c>
      <c r="BN925" s="141" t="str">
        <f t="shared" si="5813"/>
        <v>AB189</v>
      </c>
      <c r="BO925" s="141" t="str">
        <f t="shared" si="5814"/>
        <v>AC189</v>
      </c>
      <c r="BP925" s="141" t="str">
        <f t="shared" si="5815"/>
        <v>AD189</v>
      </c>
      <c r="BQ925" s="141" t="str">
        <f t="shared" si="5816"/>
        <v>AE189</v>
      </c>
      <c r="BR925" s="141" t="str">
        <f t="shared" si="5817"/>
        <v>AF189</v>
      </c>
      <c r="BS925" s="141" t="str">
        <f t="shared" si="5818"/>
        <v>AG189</v>
      </c>
      <c r="BT925" s="141" t="str">
        <f t="shared" si="5819"/>
        <v>AH189</v>
      </c>
      <c r="BU925" s="141" t="str">
        <f t="shared" si="5820"/>
        <v>AI189</v>
      </c>
      <c r="BV925" s="141" t="str">
        <f t="shared" si="5821"/>
        <v>AJ189</v>
      </c>
      <c r="BW925" s="141" t="str">
        <f t="shared" si="5822"/>
        <v>AK189</v>
      </c>
      <c r="BX925" s="141" t="str">
        <f t="shared" si="5823"/>
        <v>AL189</v>
      </c>
      <c r="BY925" s="141" t="str">
        <f t="shared" si="5824"/>
        <v>AM189</v>
      </c>
      <c r="BZ925" s="141" t="str">
        <f t="shared" si="5825"/>
        <v>AN189</v>
      </c>
      <c r="CA925" s="141" t="str">
        <f t="shared" si="5826"/>
        <v>AO189</v>
      </c>
      <c r="CB925" s="141" t="str">
        <f t="shared" si="5827"/>
        <v>AP189</v>
      </c>
      <c r="CC925" s="141" t="str">
        <f t="shared" si="5828"/>
        <v>AQ189</v>
      </c>
      <c r="CD925" s="141" t="str">
        <f t="shared" si="5829"/>
        <v>AR189</v>
      </c>
      <c r="CE925" s="141" t="str">
        <f t="shared" si="5830"/>
        <v>AS189</v>
      </c>
      <c r="CF925" s="140"/>
      <c r="CG925" s="142" t="str">
        <f t="shared" si="5831"/>
        <v>N</v>
      </c>
      <c r="CH925" s="142" t="str">
        <f t="shared" si="5832"/>
        <v>O</v>
      </c>
      <c r="CI925" s="142" t="str">
        <f t="shared" si="5833"/>
        <v>P</v>
      </c>
      <c r="CJ925" s="142" t="str">
        <f t="shared" si="5834"/>
        <v>Q</v>
      </c>
      <c r="CK925" s="142" t="str">
        <f t="shared" si="5835"/>
        <v>R</v>
      </c>
      <c r="CL925" s="142" t="str">
        <f t="shared" si="5836"/>
        <v>S</v>
      </c>
      <c r="CM925" s="142" t="str">
        <f t="shared" si="5837"/>
        <v>T</v>
      </c>
      <c r="CN925" s="142" t="str">
        <f t="shared" si="5838"/>
        <v>U</v>
      </c>
      <c r="CO925" s="142" t="str">
        <f t="shared" si="5839"/>
        <v>V</v>
      </c>
      <c r="CP925" s="142" t="str">
        <f t="shared" si="5840"/>
        <v>W</v>
      </c>
      <c r="CQ925" s="142" t="str">
        <f t="shared" si="5841"/>
        <v>X</v>
      </c>
      <c r="CR925" s="142" t="str">
        <f t="shared" si="5842"/>
        <v>Y</v>
      </c>
      <c r="CS925" s="142" t="str">
        <f t="shared" si="5843"/>
        <v>Z</v>
      </c>
      <c r="CT925" s="142" t="str">
        <f t="shared" si="5844"/>
        <v>AA</v>
      </c>
      <c r="CU925" s="142" t="str">
        <f t="shared" si="5845"/>
        <v>AB</v>
      </c>
      <c r="CV925" s="142" t="str">
        <f t="shared" si="5846"/>
        <v>AC</v>
      </c>
      <c r="CW925" s="142" t="str">
        <f t="shared" si="5847"/>
        <v>AD</v>
      </c>
      <c r="CX925" s="142" t="str">
        <f t="shared" si="5848"/>
        <v>AE</v>
      </c>
      <c r="CY925" s="142" t="str">
        <f t="shared" si="5849"/>
        <v>AF</v>
      </c>
      <c r="CZ925" s="142" t="str">
        <f t="shared" si="5850"/>
        <v>AG</v>
      </c>
      <c r="DA925" s="142" t="str">
        <f t="shared" si="5851"/>
        <v>AH</v>
      </c>
      <c r="DB925" s="142" t="str">
        <f t="shared" si="5852"/>
        <v>AI</v>
      </c>
      <c r="DC925" s="142" t="str">
        <f t="shared" si="5853"/>
        <v>AJ</v>
      </c>
      <c r="DD925" s="142" t="str">
        <f t="shared" si="5854"/>
        <v>AK</v>
      </c>
      <c r="DE925" s="142" t="str">
        <f t="shared" si="5855"/>
        <v>AL</v>
      </c>
      <c r="DF925" s="142" t="str">
        <f t="shared" si="5856"/>
        <v>AM</v>
      </c>
      <c r="DG925" s="142" t="str">
        <f t="shared" si="5857"/>
        <v>AN</v>
      </c>
      <c r="DH925" s="142" t="str">
        <f t="shared" si="5858"/>
        <v>AO</v>
      </c>
      <c r="DI925" s="142" t="str">
        <f t="shared" si="5859"/>
        <v>AP</v>
      </c>
      <c r="DJ925" s="142" t="str">
        <f t="shared" si="5860"/>
        <v>AQ</v>
      </c>
      <c r="DK925" s="142" t="str">
        <f t="shared" si="5861"/>
        <v>AR</v>
      </c>
      <c r="DL925" s="142" t="str">
        <f t="shared" si="5862"/>
        <v>AS</v>
      </c>
    </row>
    <row r="926" spans="2:116" ht="15.95">
      <c r="B926" t="str">
        <f t="shared" si="5766"/>
        <v>Chem_Ammonium nitrate</v>
      </c>
      <c r="C926" s="12" t="s">
        <v>100</v>
      </c>
      <c r="D926" s="12" t="s">
        <v>311</v>
      </c>
      <c r="E926" s="12" t="s">
        <v>157</v>
      </c>
      <c r="F926" s="12" t="s">
        <v>284</v>
      </c>
      <c r="G926" s="12"/>
      <c r="H926" s="12" t="s">
        <v>69</v>
      </c>
      <c r="I926" s="28" t="s">
        <v>74</v>
      </c>
      <c r="J926" s="28"/>
      <c r="K926" t="str">
        <f>INDEX('Unit list'!$D:$D,MATCH($I926,'Unit list'!$C:$C,0))</f>
        <v>GJ/t</v>
      </c>
      <c r="L926" s="15">
        <f>INDEX('Unit list'!$E:$E,MATCH($I926,'Unit list'!$C:$C,0))</f>
        <v>1</v>
      </c>
      <c r="M926" t="str">
        <f t="shared" si="5632"/>
        <v>GJ/tAN</v>
      </c>
      <c r="N926" s="15">
        <f>INDEX('Unit list'!$F:$F,MATCH($I926,'Unit list'!$C:$C,0))</f>
        <v>0</v>
      </c>
      <c r="P926" s="84">
        <f t="shared" ca="1" si="5768"/>
        <v>0.45</v>
      </c>
      <c r="Q926" s="84">
        <f t="shared" ca="1" si="5769"/>
        <v>0.45</v>
      </c>
      <c r="R926" s="84">
        <f t="shared" ca="1" si="5770"/>
        <v>0.45</v>
      </c>
      <c r="S926" s="84">
        <f t="shared" ca="1" si="5771"/>
        <v>0.45</v>
      </c>
      <c r="T926" s="84">
        <f t="shared" ca="1" si="5772"/>
        <v>0.45</v>
      </c>
      <c r="U926" s="84">
        <f t="shared" ca="1" si="5773"/>
        <v>0.45</v>
      </c>
      <c r="V926" s="84">
        <f t="shared" ca="1" si="5774"/>
        <v>0.45</v>
      </c>
      <c r="W926" s="84">
        <f t="shared" ca="1" si="5775"/>
        <v>0.45</v>
      </c>
      <c r="X926" s="84">
        <f t="shared" ca="1" si="5776"/>
        <v>0.45</v>
      </c>
      <c r="Y926" s="84">
        <f t="shared" ca="1" si="5777"/>
        <v>0.45</v>
      </c>
      <c r="Z926" s="84">
        <f t="shared" ca="1" si="5778"/>
        <v>0.45</v>
      </c>
      <c r="AA926" s="84">
        <f t="shared" ca="1" si="5779"/>
        <v>0.45</v>
      </c>
      <c r="AB926" s="84">
        <f t="shared" ca="1" si="5780"/>
        <v>0.45</v>
      </c>
      <c r="AC926" s="84">
        <f t="shared" ca="1" si="5781"/>
        <v>0.45</v>
      </c>
      <c r="AD926" s="84">
        <f t="shared" ca="1" si="5782"/>
        <v>0.45</v>
      </c>
      <c r="AE926" s="84">
        <f t="shared" ca="1" si="5783"/>
        <v>0.45</v>
      </c>
      <c r="AF926" s="84">
        <f t="shared" ca="1" si="5784"/>
        <v>0.45</v>
      </c>
      <c r="AG926" s="84">
        <f t="shared" ca="1" si="5785"/>
        <v>0.45</v>
      </c>
      <c r="AH926" s="84">
        <f t="shared" ca="1" si="5786"/>
        <v>0.45</v>
      </c>
      <c r="AI926" s="84">
        <f t="shared" ca="1" si="5787"/>
        <v>0.45</v>
      </c>
      <c r="AJ926" s="84">
        <f t="shared" ca="1" si="5788"/>
        <v>0.45</v>
      </c>
      <c r="AK926" s="84">
        <f t="shared" ca="1" si="5789"/>
        <v>0.45</v>
      </c>
      <c r="AL926" s="84">
        <f t="shared" ca="1" si="5790"/>
        <v>0.45</v>
      </c>
      <c r="AM926" s="84">
        <f t="shared" ca="1" si="5791"/>
        <v>0.45</v>
      </c>
      <c r="AN926" s="84">
        <f t="shared" ca="1" si="5792"/>
        <v>0.45</v>
      </c>
      <c r="AO926" s="84">
        <f t="shared" ca="1" si="5793"/>
        <v>0.45</v>
      </c>
      <c r="AP926" s="84">
        <f t="shared" ca="1" si="5794"/>
        <v>0.45</v>
      </c>
      <c r="AQ926" s="84">
        <f t="shared" ca="1" si="5795"/>
        <v>0.45</v>
      </c>
      <c r="AR926" s="84">
        <f t="shared" ca="1" si="5796"/>
        <v>0.45</v>
      </c>
      <c r="AS926" s="84">
        <f t="shared" ca="1" si="5797"/>
        <v>0.45</v>
      </c>
      <c r="AT926" s="84">
        <f t="shared" ca="1" si="5798"/>
        <v>0.45</v>
      </c>
      <c r="AW926" s="140" t="s">
        <v>345</v>
      </c>
      <c r="AX926" s="140">
        <f t="shared" si="5666"/>
        <v>190</v>
      </c>
      <c r="AY926" s="141" t="str" cm="1">
        <f t="array" ref="AY926">D926&amp;"_"&amp;INDEX(Table18[Calcultion sheet],MATCH(1,('Business case OPEX &amp; CAPEX'!$E926=Table18[Technology])*($C926=Table18[Chemical]),0))</f>
        <v>AN_conventional</v>
      </c>
      <c r="AZ926" s="141" t="str">
        <f t="shared" si="5799"/>
        <v>N190</v>
      </c>
      <c r="BA926" s="141" t="str">
        <f t="shared" si="5800"/>
        <v>O190</v>
      </c>
      <c r="BB926" s="141" t="str">
        <f t="shared" si="5801"/>
        <v>P190</v>
      </c>
      <c r="BC926" s="141" t="str">
        <f t="shared" si="5802"/>
        <v>Q190</v>
      </c>
      <c r="BD926" s="141" t="str">
        <f t="shared" si="5803"/>
        <v>R190</v>
      </c>
      <c r="BE926" s="141" t="str">
        <f t="shared" si="5804"/>
        <v>S190</v>
      </c>
      <c r="BF926" s="141" t="str">
        <f t="shared" si="5805"/>
        <v>T190</v>
      </c>
      <c r="BG926" s="141" t="str">
        <f t="shared" si="5806"/>
        <v>U190</v>
      </c>
      <c r="BH926" s="141" t="str">
        <f t="shared" si="5807"/>
        <v>V190</v>
      </c>
      <c r="BI926" s="141" t="str">
        <f t="shared" si="5808"/>
        <v>W190</v>
      </c>
      <c r="BJ926" s="141" t="str">
        <f t="shared" si="5809"/>
        <v>X190</v>
      </c>
      <c r="BK926" s="141" t="str">
        <f t="shared" si="5810"/>
        <v>Y190</v>
      </c>
      <c r="BL926" s="141" t="str">
        <f t="shared" si="5811"/>
        <v>Z190</v>
      </c>
      <c r="BM926" s="141" t="str">
        <f t="shared" si="5812"/>
        <v>AA190</v>
      </c>
      <c r="BN926" s="141" t="str">
        <f t="shared" si="5813"/>
        <v>AB190</v>
      </c>
      <c r="BO926" s="141" t="str">
        <f t="shared" si="5814"/>
        <v>AC190</v>
      </c>
      <c r="BP926" s="141" t="str">
        <f t="shared" si="5815"/>
        <v>AD190</v>
      </c>
      <c r="BQ926" s="141" t="str">
        <f t="shared" si="5816"/>
        <v>AE190</v>
      </c>
      <c r="BR926" s="141" t="str">
        <f t="shared" si="5817"/>
        <v>AF190</v>
      </c>
      <c r="BS926" s="141" t="str">
        <f t="shared" si="5818"/>
        <v>AG190</v>
      </c>
      <c r="BT926" s="141" t="str">
        <f t="shared" si="5819"/>
        <v>AH190</v>
      </c>
      <c r="BU926" s="141" t="str">
        <f t="shared" si="5820"/>
        <v>AI190</v>
      </c>
      <c r="BV926" s="141" t="str">
        <f t="shared" si="5821"/>
        <v>AJ190</v>
      </c>
      <c r="BW926" s="141" t="str">
        <f t="shared" si="5822"/>
        <v>AK190</v>
      </c>
      <c r="BX926" s="141" t="str">
        <f t="shared" si="5823"/>
        <v>AL190</v>
      </c>
      <c r="BY926" s="141" t="str">
        <f t="shared" si="5824"/>
        <v>AM190</v>
      </c>
      <c r="BZ926" s="141" t="str">
        <f t="shared" si="5825"/>
        <v>AN190</v>
      </c>
      <c r="CA926" s="141" t="str">
        <f t="shared" si="5826"/>
        <v>AO190</v>
      </c>
      <c r="CB926" s="141" t="str">
        <f t="shared" si="5827"/>
        <v>AP190</v>
      </c>
      <c r="CC926" s="141" t="str">
        <f t="shared" si="5828"/>
        <v>AQ190</v>
      </c>
      <c r="CD926" s="141" t="str">
        <f t="shared" si="5829"/>
        <v>AR190</v>
      </c>
      <c r="CE926" s="141" t="str">
        <f t="shared" si="5830"/>
        <v>AS190</v>
      </c>
      <c r="CF926" s="140"/>
      <c r="CG926" s="142" t="str">
        <f t="shared" si="5831"/>
        <v>N</v>
      </c>
      <c r="CH926" s="142" t="str">
        <f t="shared" si="5832"/>
        <v>O</v>
      </c>
      <c r="CI926" s="142" t="str">
        <f t="shared" si="5833"/>
        <v>P</v>
      </c>
      <c r="CJ926" s="142" t="str">
        <f t="shared" si="5834"/>
        <v>Q</v>
      </c>
      <c r="CK926" s="142" t="str">
        <f t="shared" si="5835"/>
        <v>R</v>
      </c>
      <c r="CL926" s="142" t="str">
        <f t="shared" si="5836"/>
        <v>S</v>
      </c>
      <c r="CM926" s="142" t="str">
        <f t="shared" si="5837"/>
        <v>T</v>
      </c>
      <c r="CN926" s="142" t="str">
        <f t="shared" si="5838"/>
        <v>U</v>
      </c>
      <c r="CO926" s="142" t="str">
        <f t="shared" si="5839"/>
        <v>V</v>
      </c>
      <c r="CP926" s="142" t="str">
        <f t="shared" si="5840"/>
        <v>W</v>
      </c>
      <c r="CQ926" s="142" t="str">
        <f t="shared" si="5841"/>
        <v>X</v>
      </c>
      <c r="CR926" s="142" t="str">
        <f t="shared" si="5842"/>
        <v>Y</v>
      </c>
      <c r="CS926" s="142" t="str">
        <f t="shared" si="5843"/>
        <v>Z</v>
      </c>
      <c r="CT926" s="142" t="str">
        <f t="shared" si="5844"/>
        <v>AA</v>
      </c>
      <c r="CU926" s="142" t="str">
        <f t="shared" si="5845"/>
        <v>AB</v>
      </c>
      <c r="CV926" s="142" t="str">
        <f t="shared" si="5846"/>
        <v>AC</v>
      </c>
      <c r="CW926" s="142" t="str">
        <f t="shared" si="5847"/>
        <v>AD</v>
      </c>
      <c r="CX926" s="142" t="str">
        <f t="shared" si="5848"/>
        <v>AE</v>
      </c>
      <c r="CY926" s="142" t="str">
        <f t="shared" si="5849"/>
        <v>AF</v>
      </c>
      <c r="CZ926" s="142" t="str">
        <f t="shared" si="5850"/>
        <v>AG</v>
      </c>
      <c r="DA926" s="142" t="str">
        <f t="shared" si="5851"/>
        <v>AH</v>
      </c>
      <c r="DB926" s="142" t="str">
        <f t="shared" si="5852"/>
        <v>AI</v>
      </c>
      <c r="DC926" s="142" t="str">
        <f t="shared" si="5853"/>
        <v>AJ</v>
      </c>
      <c r="DD926" s="142" t="str">
        <f t="shared" si="5854"/>
        <v>AK</v>
      </c>
      <c r="DE926" s="142" t="str">
        <f t="shared" si="5855"/>
        <v>AL</v>
      </c>
      <c r="DF926" s="142" t="str">
        <f t="shared" si="5856"/>
        <v>AM</v>
      </c>
      <c r="DG926" s="142" t="str">
        <f t="shared" si="5857"/>
        <v>AN</v>
      </c>
      <c r="DH926" s="142" t="str">
        <f t="shared" si="5858"/>
        <v>AO</v>
      </c>
      <c r="DI926" s="142" t="str">
        <f t="shared" si="5859"/>
        <v>AP</v>
      </c>
      <c r="DJ926" s="142" t="str">
        <f t="shared" si="5860"/>
        <v>AQ</v>
      </c>
      <c r="DK926" s="142" t="str">
        <f t="shared" si="5861"/>
        <v>AR</v>
      </c>
      <c r="DL926" s="142" t="str">
        <f t="shared" si="5862"/>
        <v>AS</v>
      </c>
    </row>
    <row r="927" spans="2:116" ht="15.95">
      <c r="B927" t="str">
        <f t="shared" si="5766"/>
        <v>Chem_Ammonium nitrate</v>
      </c>
      <c r="C927" s="12" t="s">
        <v>100</v>
      </c>
      <c r="D927" s="12" t="s">
        <v>311</v>
      </c>
      <c r="E927" s="12" t="s">
        <v>157</v>
      </c>
      <c r="F927" s="12" t="s">
        <v>284</v>
      </c>
      <c r="G927" s="12"/>
      <c r="H927" s="12" t="s">
        <v>65</v>
      </c>
      <c r="I927" s="12" t="s">
        <v>68</v>
      </c>
      <c r="J927" s="28"/>
      <c r="K927" t="str">
        <f>INDEX('Unit list'!$D:$D,MATCH($I927,'Unit list'!$C:$C,0))</f>
        <v>%</v>
      </c>
      <c r="L927" s="15">
        <f>INDEX('Unit list'!$E:$E,MATCH($I927,'Unit list'!$C:$C,0))</f>
        <v>0</v>
      </c>
      <c r="M927" t="str">
        <f t="shared" si="5632"/>
        <v>%</v>
      </c>
      <c r="N927" s="15">
        <f>INDEX('Unit list'!$F:$F,MATCH($I927,'Unit list'!$C:$C,0))</f>
        <v>1</v>
      </c>
      <c r="O927" s="82">
        <f t="shared" ref="O927:O931" ca="1" si="5863">INDIRECT("'"&amp;$AY927&amp;"'!"&amp;AZ927)</f>
        <v>0.98</v>
      </c>
      <c r="P927" s="84"/>
      <c r="Q927" s="84"/>
      <c r="R927" s="84"/>
      <c r="S927" s="84"/>
      <c r="T927" s="84"/>
      <c r="U927" s="84"/>
      <c r="V927" s="84"/>
      <c r="W927" s="84"/>
      <c r="X927" s="84"/>
      <c r="Y927" s="84"/>
      <c r="Z927" s="84"/>
      <c r="AA927" s="84"/>
      <c r="AB927" s="84"/>
      <c r="AC927" s="84"/>
      <c r="AD927" s="84"/>
      <c r="AE927" s="84"/>
      <c r="AF927" s="84"/>
      <c r="AG927" s="84"/>
      <c r="AH927" s="84"/>
      <c r="AI927" s="84"/>
      <c r="AJ927" s="84"/>
      <c r="AK927" s="84"/>
      <c r="AL927" s="84"/>
      <c r="AM927" s="84"/>
      <c r="AN927" s="84"/>
      <c r="AO927" s="84"/>
      <c r="AP927" s="84"/>
      <c r="AQ927" s="84"/>
      <c r="AR927" s="84"/>
      <c r="AS927" s="84"/>
      <c r="AT927" s="84"/>
      <c r="AW927" s="140" t="s">
        <v>345</v>
      </c>
      <c r="AX927" s="140">
        <f t="shared" si="5666"/>
        <v>191</v>
      </c>
      <c r="AY927" s="141" t="str" cm="1">
        <f t="array" ref="AY927">D927&amp;"_"&amp;INDEX(Table18[Calcultion sheet],MATCH(1,('Business case OPEX &amp; CAPEX'!$E927=Table18[Technology])*($C927=Table18[Chemical]),0))</f>
        <v>AN_conventional</v>
      </c>
      <c r="AZ927" s="141" t="str">
        <f t="shared" si="5799"/>
        <v>N191</v>
      </c>
      <c r="BA927" s="141" t="str">
        <f t="shared" si="5800"/>
        <v>O191</v>
      </c>
      <c r="BB927" s="141" t="str">
        <f t="shared" si="5801"/>
        <v>P191</v>
      </c>
      <c r="BC927" s="141" t="str">
        <f t="shared" si="5802"/>
        <v>Q191</v>
      </c>
      <c r="BD927" s="141" t="str">
        <f t="shared" si="5803"/>
        <v>R191</v>
      </c>
      <c r="BE927" s="141" t="str">
        <f t="shared" si="5804"/>
        <v>S191</v>
      </c>
      <c r="BF927" s="141" t="str">
        <f t="shared" si="5805"/>
        <v>T191</v>
      </c>
      <c r="BG927" s="141" t="str">
        <f t="shared" si="5806"/>
        <v>U191</v>
      </c>
      <c r="BH927" s="141" t="str">
        <f t="shared" si="5807"/>
        <v>V191</v>
      </c>
      <c r="BI927" s="141" t="str">
        <f t="shared" si="5808"/>
        <v>W191</v>
      </c>
      <c r="BJ927" s="141" t="str">
        <f t="shared" si="5809"/>
        <v>X191</v>
      </c>
      <c r="BK927" s="141" t="str">
        <f t="shared" si="5810"/>
        <v>Y191</v>
      </c>
      <c r="BL927" s="141" t="str">
        <f t="shared" si="5811"/>
        <v>Z191</v>
      </c>
      <c r="BM927" s="141" t="str">
        <f t="shared" si="5812"/>
        <v>AA191</v>
      </c>
      <c r="BN927" s="141" t="str">
        <f t="shared" si="5813"/>
        <v>AB191</v>
      </c>
      <c r="BO927" s="141" t="str">
        <f t="shared" si="5814"/>
        <v>AC191</v>
      </c>
      <c r="BP927" s="141" t="str">
        <f t="shared" si="5815"/>
        <v>AD191</v>
      </c>
      <c r="BQ927" s="141" t="str">
        <f t="shared" si="5816"/>
        <v>AE191</v>
      </c>
      <c r="BR927" s="141" t="str">
        <f t="shared" si="5817"/>
        <v>AF191</v>
      </c>
      <c r="BS927" s="141" t="str">
        <f t="shared" si="5818"/>
        <v>AG191</v>
      </c>
      <c r="BT927" s="141" t="str">
        <f t="shared" si="5819"/>
        <v>AH191</v>
      </c>
      <c r="BU927" s="141" t="str">
        <f t="shared" si="5820"/>
        <v>AI191</v>
      </c>
      <c r="BV927" s="141" t="str">
        <f t="shared" si="5821"/>
        <v>AJ191</v>
      </c>
      <c r="BW927" s="141" t="str">
        <f t="shared" si="5822"/>
        <v>AK191</v>
      </c>
      <c r="BX927" s="141" t="str">
        <f t="shared" si="5823"/>
        <v>AL191</v>
      </c>
      <c r="BY927" s="141" t="str">
        <f t="shared" si="5824"/>
        <v>AM191</v>
      </c>
      <c r="BZ927" s="141" t="str">
        <f t="shared" si="5825"/>
        <v>AN191</v>
      </c>
      <c r="CA927" s="141" t="str">
        <f t="shared" si="5826"/>
        <v>AO191</v>
      </c>
      <c r="CB927" s="141" t="str">
        <f t="shared" si="5827"/>
        <v>AP191</v>
      </c>
      <c r="CC927" s="141" t="str">
        <f t="shared" si="5828"/>
        <v>AQ191</v>
      </c>
      <c r="CD927" s="141" t="str">
        <f t="shared" si="5829"/>
        <v>AR191</v>
      </c>
      <c r="CE927" s="141" t="str">
        <f t="shared" si="5830"/>
        <v>AS191</v>
      </c>
      <c r="CF927" s="140"/>
      <c r="CG927" s="142" t="str">
        <f t="shared" si="5831"/>
        <v>N</v>
      </c>
      <c r="CH927" s="142" t="str">
        <f t="shared" si="5832"/>
        <v>O</v>
      </c>
      <c r="CI927" s="142" t="str">
        <f t="shared" si="5833"/>
        <v>P</v>
      </c>
      <c r="CJ927" s="142" t="str">
        <f t="shared" si="5834"/>
        <v>Q</v>
      </c>
      <c r="CK927" s="142" t="str">
        <f t="shared" si="5835"/>
        <v>R</v>
      </c>
      <c r="CL927" s="142" t="str">
        <f t="shared" si="5836"/>
        <v>S</v>
      </c>
      <c r="CM927" s="142" t="str">
        <f t="shared" si="5837"/>
        <v>T</v>
      </c>
      <c r="CN927" s="142" t="str">
        <f t="shared" si="5838"/>
        <v>U</v>
      </c>
      <c r="CO927" s="142" t="str">
        <f t="shared" si="5839"/>
        <v>V</v>
      </c>
      <c r="CP927" s="142" t="str">
        <f t="shared" si="5840"/>
        <v>W</v>
      </c>
      <c r="CQ927" s="142" t="str">
        <f t="shared" si="5841"/>
        <v>X</v>
      </c>
      <c r="CR927" s="142" t="str">
        <f t="shared" si="5842"/>
        <v>Y</v>
      </c>
      <c r="CS927" s="142" t="str">
        <f t="shared" si="5843"/>
        <v>Z</v>
      </c>
      <c r="CT927" s="142" t="str">
        <f t="shared" si="5844"/>
        <v>AA</v>
      </c>
      <c r="CU927" s="142" t="str">
        <f t="shared" si="5845"/>
        <v>AB</v>
      </c>
      <c r="CV927" s="142" t="str">
        <f t="shared" si="5846"/>
        <v>AC</v>
      </c>
      <c r="CW927" s="142" t="str">
        <f t="shared" si="5847"/>
        <v>AD</v>
      </c>
      <c r="CX927" s="142" t="str">
        <f t="shared" si="5848"/>
        <v>AE</v>
      </c>
      <c r="CY927" s="142" t="str">
        <f t="shared" si="5849"/>
        <v>AF</v>
      </c>
      <c r="CZ927" s="142" t="str">
        <f t="shared" si="5850"/>
        <v>AG</v>
      </c>
      <c r="DA927" s="142" t="str">
        <f t="shared" si="5851"/>
        <v>AH</v>
      </c>
      <c r="DB927" s="142" t="str">
        <f t="shared" si="5852"/>
        <v>AI</v>
      </c>
      <c r="DC927" s="142" t="str">
        <f t="shared" si="5853"/>
        <v>AJ</v>
      </c>
      <c r="DD927" s="142" t="str">
        <f t="shared" si="5854"/>
        <v>AK</v>
      </c>
      <c r="DE927" s="142" t="str">
        <f t="shared" si="5855"/>
        <v>AL</v>
      </c>
      <c r="DF927" s="142" t="str">
        <f t="shared" si="5856"/>
        <v>AM</v>
      </c>
      <c r="DG927" s="142" t="str">
        <f t="shared" si="5857"/>
        <v>AN</v>
      </c>
      <c r="DH927" s="142" t="str">
        <f t="shared" si="5858"/>
        <v>AO</v>
      </c>
      <c r="DI927" s="142" t="str">
        <f t="shared" si="5859"/>
        <v>AP</v>
      </c>
      <c r="DJ927" s="142" t="str">
        <f t="shared" si="5860"/>
        <v>AQ</v>
      </c>
      <c r="DK927" s="142" t="str">
        <f t="shared" si="5861"/>
        <v>AR</v>
      </c>
      <c r="DL927" s="142" t="str">
        <f t="shared" si="5862"/>
        <v>AS</v>
      </c>
    </row>
    <row r="928" spans="2:116" ht="15.95">
      <c r="B928" t="str">
        <f t="shared" si="5766"/>
        <v>Chem_Ammonium nitrate</v>
      </c>
      <c r="C928" s="12" t="s">
        <v>100</v>
      </c>
      <c r="D928" s="12" t="s">
        <v>311</v>
      </c>
      <c r="E928" s="12" t="s">
        <v>160</v>
      </c>
      <c r="F928" s="12" t="s">
        <v>284</v>
      </c>
      <c r="G928" s="12"/>
      <c r="H928" s="12" t="s">
        <v>42</v>
      </c>
      <c r="I928" s="12" t="s">
        <v>43</v>
      </c>
      <c r="J928" s="28"/>
      <c r="K928" t="str">
        <f>INDEX('Unit list'!$D:$D,MATCH($I928,'Unit list'!$C:$C,0))</f>
        <v>%</v>
      </c>
      <c r="L928" s="15">
        <f>INDEX('Unit list'!$E:$E,MATCH($I928,'Unit list'!$C:$C,0))</f>
        <v>0</v>
      </c>
      <c r="M928" t="str">
        <f t="shared" si="5632"/>
        <v>%</v>
      </c>
      <c r="N928" s="15">
        <f>INDEX('Unit list'!$F:$F,MATCH($I928,'Unit list'!$C:$C,0))</f>
        <v>1</v>
      </c>
      <c r="O928" s="82">
        <f t="shared" ca="1" si="5863"/>
        <v>0.95</v>
      </c>
      <c r="P928" s="84"/>
      <c r="Q928" s="84"/>
      <c r="R928" s="84"/>
      <c r="S928" s="84"/>
      <c r="T928" s="84"/>
      <c r="U928" s="84"/>
      <c r="V928" s="84"/>
      <c r="W928" s="84"/>
      <c r="X928" s="84"/>
      <c r="Y928" s="84"/>
      <c r="Z928" s="84"/>
      <c r="AA928" s="84"/>
      <c r="AB928" s="84"/>
      <c r="AC928" s="84"/>
      <c r="AD928" s="84"/>
      <c r="AE928" s="84"/>
      <c r="AF928" s="84"/>
      <c r="AG928" s="84"/>
      <c r="AH928" s="84"/>
      <c r="AI928" s="84"/>
      <c r="AJ928" s="84"/>
      <c r="AK928" s="84"/>
      <c r="AL928" s="84"/>
      <c r="AM928" s="84"/>
      <c r="AN928" s="84"/>
      <c r="AO928" s="84"/>
      <c r="AP928" s="84"/>
      <c r="AQ928" s="84"/>
      <c r="AR928" s="84"/>
      <c r="AS928" s="84"/>
      <c r="AT928" s="84"/>
      <c r="AW928" s="140" t="s">
        <v>345</v>
      </c>
      <c r="AX928" s="140">
        <f t="shared" si="5666"/>
        <v>192</v>
      </c>
      <c r="AY928" s="141" t="str" cm="1">
        <f t="array" ref="AY928">D928&amp;"_"&amp;INDEX(Table18[Calcultion sheet],MATCH(1,('Business case OPEX &amp; CAPEX'!$E928=Table18[Technology])*($C928=Table18[Chemical]),0))</f>
        <v>AN_conventional</v>
      </c>
      <c r="AZ928" s="141" t="str">
        <f t="shared" si="5799"/>
        <v>N192</v>
      </c>
      <c r="BA928" s="141" t="str">
        <f t="shared" si="5800"/>
        <v>O192</v>
      </c>
      <c r="BB928" s="141" t="str">
        <f t="shared" si="5801"/>
        <v>P192</v>
      </c>
      <c r="BC928" s="141" t="str">
        <f t="shared" si="5802"/>
        <v>Q192</v>
      </c>
      <c r="BD928" s="141" t="str">
        <f t="shared" si="5803"/>
        <v>R192</v>
      </c>
      <c r="BE928" s="141" t="str">
        <f t="shared" si="5804"/>
        <v>S192</v>
      </c>
      <c r="BF928" s="141" t="str">
        <f t="shared" si="5805"/>
        <v>T192</v>
      </c>
      <c r="BG928" s="141" t="str">
        <f t="shared" si="5806"/>
        <v>U192</v>
      </c>
      <c r="BH928" s="141" t="str">
        <f t="shared" si="5807"/>
        <v>V192</v>
      </c>
      <c r="BI928" s="141" t="str">
        <f t="shared" si="5808"/>
        <v>W192</v>
      </c>
      <c r="BJ928" s="141" t="str">
        <f t="shared" si="5809"/>
        <v>X192</v>
      </c>
      <c r="BK928" s="141" t="str">
        <f t="shared" si="5810"/>
        <v>Y192</v>
      </c>
      <c r="BL928" s="141" t="str">
        <f t="shared" si="5811"/>
        <v>Z192</v>
      </c>
      <c r="BM928" s="141" t="str">
        <f t="shared" si="5812"/>
        <v>AA192</v>
      </c>
      <c r="BN928" s="141" t="str">
        <f t="shared" si="5813"/>
        <v>AB192</v>
      </c>
      <c r="BO928" s="141" t="str">
        <f t="shared" si="5814"/>
        <v>AC192</v>
      </c>
      <c r="BP928" s="141" t="str">
        <f t="shared" si="5815"/>
        <v>AD192</v>
      </c>
      <c r="BQ928" s="141" t="str">
        <f t="shared" si="5816"/>
        <v>AE192</v>
      </c>
      <c r="BR928" s="141" t="str">
        <f t="shared" si="5817"/>
        <v>AF192</v>
      </c>
      <c r="BS928" s="141" t="str">
        <f t="shared" si="5818"/>
        <v>AG192</v>
      </c>
      <c r="BT928" s="141" t="str">
        <f t="shared" si="5819"/>
        <v>AH192</v>
      </c>
      <c r="BU928" s="141" t="str">
        <f t="shared" si="5820"/>
        <v>AI192</v>
      </c>
      <c r="BV928" s="141" t="str">
        <f t="shared" si="5821"/>
        <v>AJ192</v>
      </c>
      <c r="BW928" s="141" t="str">
        <f t="shared" si="5822"/>
        <v>AK192</v>
      </c>
      <c r="BX928" s="141" t="str">
        <f t="shared" si="5823"/>
        <v>AL192</v>
      </c>
      <c r="BY928" s="141" t="str">
        <f t="shared" si="5824"/>
        <v>AM192</v>
      </c>
      <c r="BZ928" s="141" t="str">
        <f t="shared" si="5825"/>
        <v>AN192</v>
      </c>
      <c r="CA928" s="141" t="str">
        <f t="shared" si="5826"/>
        <v>AO192</v>
      </c>
      <c r="CB928" s="141" t="str">
        <f t="shared" si="5827"/>
        <v>AP192</v>
      </c>
      <c r="CC928" s="141" t="str">
        <f t="shared" si="5828"/>
        <v>AQ192</v>
      </c>
      <c r="CD928" s="141" t="str">
        <f t="shared" si="5829"/>
        <v>AR192</v>
      </c>
      <c r="CE928" s="141" t="str">
        <f t="shared" si="5830"/>
        <v>AS192</v>
      </c>
      <c r="CF928" s="140"/>
      <c r="CG928" s="142" t="str">
        <f t="shared" si="5831"/>
        <v>N</v>
      </c>
      <c r="CH928" s="142" t="str">
        <f t="shared" si="5832"/>
        <v>O</v>
      </c>
      <c r="CI928" s="142" t="str">
        <f t="shared" si="5833"/>
        <v>P</v>
      </c>
      <c r="CJ928" s="142" t="str">
        <f t="shared" si="5834"/>
        <v>Q</v>
      </c>
      <c r="CK928" s="142" t="str">
        <f t="shared" si="5835"/>
        <v>R</v>
      </c>
      <c r="CL928" s="142" t="str">
        <f t="shared" si="5836"/>
        <v>S</v>
      </c>
      <c r="CM928" s="142" t="str">
        <f t="shared" si="5837"/>
        <v>T</v>
      </c>
      <c r="CN928" s="142" t="str">
        <f t="shared" si="5838"/>
        <v>U</v>
      </c>
      <c r="CO928" s="142" t="str">
        <f t="shared" si="5839"/>
        <v>V</v>
      </c>
      <c r="CP928" s="142" t="str">
        <f t="shared" si="5840"/>
        <v>W</v>
      </c>
      <c r="CQ928" s="142" t="str">
        <f t="shared" si="5841"/>
        <v>X</v>
      </c>
      <c r="CR928" s="142" t="str">
        <f t="shared" si="5842"/>
        <v>Y</v>
      </c>
      <c r="CS928" s="142" t="str">
        <f t="shared" si="5843"/>
        <v>Z</v>
      </c>
      <c r="CT928" s="142" t="str">
        <f t="shared" si="5844"/>
        <v>AA</v>
      </c>
      <c r="CU928" s="142" t="str">
        <f t="shared" si="5845"/>
        <v>AB</v>
      </c>
      <c r="CV928" s="142" t="str">
        <f t="shared" si="5846"/>
        <v>AC</v>
      </c>
      <c r="CW928" s="142" t="str">
        <f t="shared" si="5847"/>
        <v>AD</v>
      </c>
      <c r="CX928" s="142" t="str">
        <f t="shared" si="5848"/>
        <v>AE</v>
      </c>
      <c r="CY928" s="142" t="str">
        <f t="shared" si="5849"/>
        <v>AF</v>
      </c>
      <c r="CZ928" s="142" t="str">
        <f t="shared" si="5850"/>
        <v>AG</v>
      </c>
      <c r="DA928" s="142" t="str">
        <f t="shared" si="5851"/>
        <v>AH</v>
      </c>
      <c r="DB928" s="142" t="str">
        <f t="shared" si="5852"/>
        <v>AI</v>
      </c>
      <c r="DC928" s="142" t="str">
        <f t="shared" si="5853"/>
        <v>AJ</v>
      </c>
      <c r="DD928" s="142" t="str">
        <f t="shared" si="5854"/>
        <v>AK</v>
      </c>
      <c r="DE928" s="142" t="str">
        <f t="shared" si="5855"/>
        <v>AL</v>
      </c>
      <c r="DF928" s="142" t="str">
        <f t="shared" si="5856"/>
        <v>AM</v>
      </c>
      <c r="DG928" s="142" t="str">
        <f t="shared" si="5857"/>
        <v>AN</v>
      </c>
      <c r="DH928" s="142" t="str">
        <f t="shared" si="5858"/>
        <v>AO</v>
      </c>
      <c r="DI928" s="142" t="str">
        <f t="shared" si="5859"/>
        <v>AP</v>
      </c>
      <c r="DJ928" s="142" t="str">
        <f t="shared" si="5860"/>
        <v>AQ</v>
      </c>
      <c r="DK928" s="142" t="str">
        <f t="shared" si="5861"/>
        <v>AR</v>
      </c>
      <c r="DL928" s="142" t="str">
        <f t="shared" si="5862"/>
        <v>AS</v>
      </c>
    </row>
    <row r="929" spans="2:116" ht="15.95">
      <c r="B929" t="str">
        <f t="shared" si="5766"/>
        <v>Chem_Ammonium nitrate</v>
      </c>
      <c r="C929" s="12" t="s">
        <v>100</v>
      </c>
      <c r="D929" s="12" t="s">
        <v>311</v>
      </c>
      <c r="E929" s="12" t="s">
        <v>160</v>
      </c>
      <c r="F929" s="12" t="s">
        <v>284</v>
      </c>
      <c r="G929" s="12"/>
      <c r="H929" s="12" t="s">
        <v>45</v>
      </c>
      <c r="I929" s="12" t="s">
        <v>46</v>
      </c>
      <c r="J929" s="28"/>
      <c r="K929" t="str">
        <f>INDEX('Unit list'!$D:$D,MATCH($I929,'Unit list'!$C:$C,0))</f>
        <v>%​</v>
      </c>
      <c r="L929" s="15">
        <f>INDEX('Unit list'!$E:$E,MATCH($I929,'Unit list'!$C:$C,0))</f>
        <v>0</v>
      </c>
      <c r="M929" t="str">
        <f t="shared" si="5632"/>
        <v>%​</v>
      </c>
      <c r="N929" s="15">
        <f>INDEX('Unit list'!$F:$F,MATCH($I929,'Unit list'!$C:$C,0))</f>
        <v>1</v>
      </c>
      <c r="O929" s="82">
        <f t="shared" ca="1" si="5863"/>
        <v>0.08</v>
      </c>
      <c r="P929" s="84"/>
      <c r="Q929" s="84"/>
      <c r="R929" s="84"/>
      <c r="S929" s="84"/>
      <c r="T929" s="84"/>
      <c r="U929" s="84"/>
      <c r="V929" s="84"/>
      <c r="W929" s="84"/>
      <c r="X929" s="84"/>
      <c r="Y929" s="84"/>
      <c r="Z929" s="84"/>
      <c r="AA929" s="84"/>
      <c r="AB929" s="84"/>
      <c r="AC929" s="84"/>
      <c r="AD929" s="84"/>
      <c r="AE929" s="84"/>
      <c r="AF929" s="84"/>
      <c r="AG929" s="84"/>
      <c r="AH929" s="84"/>
      <c r="AI929" s="84"/>
      <c r="AJ929" s="84"/>
      <c r="AK929" s="84"/>
      <c r="AL929" s="84"/>
      <c r="AM929" s="84"/>
      <c r="AN929" s="84"/>
      <c r="AO929" s="84"/>
      <c r="AP929" s="84"/>
      <c r="AQ929" s="84"/>
      <c r="AR929" s="84"/>
      <c r="AS929" s="84"/>
      <c r="AT929" s="84"/>
      <c r="AW929" s="140" t="s">
        <v>345</v>
      </c>
      <c r="AX929" s="140">
        <f t="shared" si="5666"/>
        <v>193</v>
      </c>
      <c r="AY929" s="141" t="str" cm="1">
        <f t="array" ref="AY929">D929&amp;"_"&amp;INDEX(Table18[Calcultion sheet],MATCH(1,('Business case OPEX &amp; CAPEX'!$E929=Table18[Technology])*($C929=Table18[Chemical]),0))</f>
        <v>AN_conventional</v>
      </c>
      <c r="AZ929" s="141" t="str">
        <f t="shared" si="5799"/>
        <v>N193</v>
      </c>
      <c r="BA929" s="141" t="str">
        <f t="shared" si="5800"/>
        <v>O193</v>
      </c>
      <c r="BB929" s="141" t="str">
        <f t="shared" si="5801"/>
        <v>P193</v>
      </c>
      <c r="BC929" s="141" t="str">
        <f t="shared" si="5802"/>
        <v>Q193</v>
      </c>
      <c r="BD929" s="141" t="str">
        <f t="shared" si="5803"/>
        <v>R193</v>
      </c>
      <c r="BE929" s="141" t="str">
        <f t="shared" si="5804"/>
        <v>S193</v>
      </c>
      <c r="BF929" s="141" t="str">
        <f t="shared" si="5805"/>
        <v>T193</v>
      </c>
      <c r="BG929" s="141" t="str">
        <f t="shared" si="5806"/>
        <v>U193</v>
      </c>
      <c r="BH929" s="141" t="str">
        <f t="shared" si="5807"/>
        <v>V193</v>
      </c>
      <c r="BI929" s="141" t="str">
        <f t="shared" si="5808"/>
        <v>W193</v>
      </c>
      <c r="BJ929" s="141" t="str">
        <f t="shared" si="5809"/>
        <v>X193</v>
      </c>
      <c r="BK929" s="141" t="str">
        <f t="shared" si="5810"/>
        <v>Y193</v>
      </c>
      <c r="BL929" s="141" t="str">
        <f t="shared" si="5811"/>
        <v>Z193</v>
      </c>
      <c r="BM929" s="141" t="str">
        <f t="shared" si="5812"/>
        <v>AA193</v>
      </c>
      <c r="BN929" s="141" t="str">
        <f t="shared" si="5813"/>
        <v>AB193</v>
      </c>
      <c r="BO929" s="141" t="str">
        <f t="shared" si="5814"/>
        <v>AC193</v>
      </c>
      <c r="BP929" s="141" t="str">
        <f t="shared" si="5815"/>
        <v>AD193</v>
      </c>
      <c r="BQ929" s="141" t="str">
        <f t="shared" si="5816"/>
        <v>AE193</v>
      </c>
      <c r="BR929" s="141" t="str">
        <f t="shared" si="5817"/>
        <v>AF193</v>
      </c>
      <c r="BS929" s="141" t="str">
        <f t="shared" si="5818"/>
        <v>AG193</v>
      </c>
      <c r="BT929" s="141" t="str">
        <f t="shared" si="5819"/>
        <v>AH193</v>
      </c>
      <c r="BU929" s="141" t="str">
        <f t="shared" si="5820"/>
        <v>AI193</v>
      </c>
      <c r="BV929" s="141" t="str">
        <f t="shared" si="5821"/>
        <v>AJ193</v>
      </c>
      <c r="BW929" s="141" t="str">
        <f t="shared" si="5822"/>
        <v>AK193</v>
      </c>
      <c r="BX929" s="141" t="str">
        <f t="shared" si="5823"/>
        <v>AL193</v>
      </c>
      <c r="BY929" s="141" t="str">
        <f t="shared" si="5824"/>
        <v>AM193</v>
      </c>
      <c r="BZ929" s="141" t="str">
        <f t="shared" si="5825"/>
        <v>AN193</v>
      </c>
      <c r="CA929" s="141" t="str">
        <f t="shared" si="5826"/>
        <v>AO193</v>
      </c>
      <c r="CB929" s="141" t="str">
        <f t="shared" si="5827"/>
        <v>AP193</v>
      </c>
      <c r="CC929" s="141" t="str">
        <f t="shared" si="5828"/>
        <v>AQ193</v>
      </c>
      <c r="CD929" s="141" t="str">
        <f t="shared" si="5829"/>
        <v>AR193</v>
      </c>
      <c r="CE929" s="141" t="str">
        <f t="shared" si="5830"/>
        <v>AS193</v>
      </c>
      <c r="CF929" s="140"/>
      <c r="CG929" s="142" t="str">
        <f t="shared" si="5831"/>
        <v>N</v>
      </c>
      <c r="CH929" s="142" t="str">
        <f t="shared" si="5832"/>
        <v>O</v>
      </c>
      <c r="CI929" s="142" t="str">
        <f t="shared" si="5833"/>
        <v>P</v>
      </c>
      <c r="CJ929" s="142" t="str">
        <f t="shared" si="5834"/>
        <v>Q</v>
      </c>
      <c r="CK929" s="142" t="str">
        <f t="shared" si="5835"/>
        <v>R</v>
      </c>
      <c r="CL929" s="142" t="str">
        <f t="shared" si="5836"/>
        <v>S</v>
      </c>
      <c r="CM929" s="142" t="str">
        <f t="shared" si="5837"/>
        <v>T</v>
      </c>
      <c r="CN929" s="142" t="str">
        <f t="shared" si="5838"/>
        <v>U</v>
      </c>
      <c r="CO929" s="142" t="str">
        <f t="shared" si="5839"/>
        <v>V</v>
      </c>
      <c r="CP929" s="142" t="str">
        <f t="shared" si="5840"/>
        <v>W</v>
      </c>
      <c r="CQ929" s="142" t="str">
        <f t="shared" si="5841"/>
        <v>X</v>
      </c>
      <c r="CR929" s="142" t="str">
        <f t="shared" si="5842"/>
        <v>Y</v>
      </c>
      <c r="CS929" s="142" t="str">
        <f t="shared" si="5843"/>
        <v>Z</v>
      </c>
      <c r="CT929" s="142" t="str">
        <f t="shared" si="5844"/>
        <v>AA</v>
      </c>
      <c r="CU929" s="142" t="str">
        <f t="shared" si="5845"/>
        <v>AB</v>
      </c>
      <c r="CV929" s="142" t="str">
        <f t="shared" si="5846"/>
        <v>AC</v>
      </c>
      <c r="CW929" s="142" t="str">
        <f t="shared" si="5847"/>
        <v>AD</v>
      </c>
      <c r="CX929" s="142" t="str">
        <f t="shared" si="5848"/>
        <v>AE</v>
      </c>
      <c r="CY929" s="142" t="str">
        <f t="shared" si="5849"/>
        <v>AF</v>
      </c>
      <c r="CZ929" s="142" t="str">
        <f t="shared" si="5850"/>
        <v>AG</v>
      </c>
      <c r="DA929" s="142" t="str">
        <f t="shared" si="5851"/>
        <v>AH</v>
      </c>
      <c r="DB929" s="142" t="str">
        <f t="shared" si="5852"/>
        <v>AI</v>
      </c>
      <c r="DC929" s="142" t="str">
        <f t="shared" si="5853"/>
        <v>AJ</v>
      </c>
      <c r="DD929" s="142" t="str">
        <f t="shared" si="5854"/>
        <v>AK</v>
      </c>
      <c r="DE929" s="142" t="str">
        <f t="shared" si="5855"/>
        <v>AL</v>
      </c>
      <c r="DF929" s="142" t="str">
        <f t="shared" si="5856"/>
        <v>AM</v>
      </c>
      <c r="DG929" s="142" t="str">
        <f t="shared" si="5857"/>
        <v>AN</v>
      </c>
      <c r="DH929" s="142" t="str">
        <f t="shared" si="5858"/>
        <v>AO</v>
      </c>
      <c r="DI929" s="142" t="str">
        <f t="shared" si="5859"/>
        <v>AP</v>
      </c>
      <c r="DJ929" s="142" t="str">
        <f t="shared" si="5860"/>
        <v>AQ</v>
      </c>
      <c r="DK929" s="142" t="str">
        <f t="shared" si="5861"/>
        <v>AR</v>
      </c>
      <c r="DL929" s="142" t="str">
        <f t="shared" si="5862"/>
        <v>AS</v>
      </c>
    </row>
    <row r="930" spans="2:116" ht="15.95">
      <c r="B930" t="str">
        <f t="shared" si="5766"/>
        <v>Chem_Ammonium nitrate</v>
      </c>
      <c r="C930" s="12" t="s">
        <v>100</v>
      </c>
      <c r="D930" s="12" t="s">
        <v>311</v>
      </c>
      <c r="E930" s="12" t="s">
        <v>160</v>
      </c>
      <c r="F930" s="12" t="s">
        <v>284</v>
      </c>
      <c r="G930" s="12"/>
      <c r="H930" s="12" t="s">
        <v>50</v>
      </c>
      <c r="I930" s="12" t="s">
        <v>51</v>
      </c>
      <c r="J930" s="12"/>
      <c r="K930" t="str">
        <f>INDEX('Unit list'!$D:$D,MATCH($I930,'Unit list'!$C:$C,0))</f>
        <v>t/day</v>
      </c>
      <c r="L930" s="15">
        <f>INDEX('Unit list'!$E:$E,MATCH($I930,'Unit list'!$C:$C,0))</f>
        <v>0</v>
      </c>
      <c r="M930" t="str">
        <f t="shared" si="5632"/>
        <v>t/day</v>
      </c>
      <c r="N930" s="15">
        <f>INDEX('Unit list'!$F:$F,MATCH($I930,'Unit list'!$C:$C,0))</f>
        <v>1</v>
      </c>
      <c r="O930" s="179">
        <f t="shared" ca="1" si="5863"/>
        <v>904.10958904109589</v>
      </c>
      <c r="P930" s="84"/>
      <c r="Q930" s="84"/>
      <c r="R930" s="84"/>
      <c r="S930" s="84"/>
      <c r="T930" s="84"/>
      <c r="U930" s="84"/>
      <c r="V930" s="84"/>
      <c r="W930" s="84"/>
      <c r="X930" s="84"/>
      <c r="Y930" s="84"/>
      <c r="Z930" s="84"/>
      <c r="AA930" s="84"/>
      <c r="AB930" s="84"/>
      <c r="AC930" s="84"/>
      <c r="AD930" s="84"/>
      <c r="AE930" s="84"/>
      <c r="AF930" s="84"/>
      <c r="AG930" s="84"/>
      <c r="AH930" s="84"/>
      <c r="AI930" s="84"/>
      <c r="AJ930" s="84"/>
      <c r="AK930" s="84"/>
      <c r="AL930" s="84"/>
      <c r="AM930" s="84"/>
      <c r="AN930" s="84"/>
      <c r="AO930" s="84"/>
      <c r="AP930" s="84"/>
      <c r="AQ930" s="84"/>
      <c r="AR930" s="84"/>
      <c r="AS930" s="84"/>
      <c r="AT930" s="84"/>
      <c r="AW930" s="140" t="s">
        <v>345</v>
      </c>
      <c r="AX930" s="140">
        <f t="shared" si="5666"/>
        <v>194</v>
      </c>
      <c r="AY930" s="141" t="str" cm="1">
        <f t="array" ref="AY930">D930&amp;"_"&amp;INDEX(Table18[Calcultion sheet],MATCH(1,('Business case OPEX &amp; CAPEX'!$E930=Table18[Technology])*($C930=Table18[Chemical]),0))</f>
        <v>AN_conventional</v>
      </c>
      <c r="AZ930" s="141" t="str">
        <f t="shared" si="5799"/>
        <v>N194</v>
      </c>
      <c r="BA930" s="141" t="str">
        <f t="shared" si="5800"/>
        <v>O194</v>
      </c>
      <c r="BB930" s="141" t="str">
        <f t="shared" si="5801"/>
        <v>P194</v>
      </c>
      <c r="BC930" s="141" t="str">
        <f t="shared" si="5802"/>
        <v>Q194</v>
      </c>
      <c r="BD930" s="141" t="str">
        <f t="shared" si="5803"/>
        <v>R194</v>
      </c>
      <c r="BE930" s="141" t="str">
        <f t="shared" si="5804"/>
        <v>S194</v>
      </c>
      <c r="BF930" s="141" t="str">
        <f t="shared" si="5805"/>
        <v>T194</v>
      </c>
      <c r="BG930" s="141" t="str">
        <f t="shared" si="5806"/>
        <v>U194</v>
      </c>
      <c r="BH930" s="141" t="str">
        <f t="shared" si="5807"/>
        <v>V194</v>
      </c>
      <c r="BI930" s="141" t="str">
        <f t="shared" si="5808"/>
        <v>W194</v>
      </c>
      <c r="BJ930" s="141" t="str">
        <f t="shared" si="5809"/>
        <v>X194</v>
      </c>
      <c r="BK930" s="141" t="str">
        <f t="shared" si="5810"/>
        <v>Y194</v>
      </c>
      <c r="BL930" s="141" t="str">
        <f t="shared" si="5811"/>
        <v>Z194</v>
      </c>
      <c r="BM930" s="141" t="str">
        <f t="shared" si="5812"/>
        <v>AA194</v>
      </c>
      <c r="BN930" s="141" t="str">
        <f t="shared" si="5813"/>
        <v>AB194</v>
      </c>
      <c r="BO930" s="141" t="str">
        <f t="shared" si="5814"/>
        <v>AC194</v>
      </c>
      <c r="BP930" s="141" t="str">
        <f t="shared" si="5815"/>
        <v>AD194</v>
      </c>
      <c r="BQ930" s="141" t="str">
        <f t="shared" si="5816"/>
        <v>AE194</v>
      </c>
      <c r="BR930" s="141" t="str">
        <f t="shared" si="5817"/>
        <v>AF194</v>
      </c>
      <c r="BS930" s="141" t="str">
        <f t="shared" si="5818"/>
        <v>AG194</v>
      </c>
      <c r="BT930" s="141" t="str">
        <f t="shared" si="5819"/>
        <v>AH194</v>
      </c>
      <c r="BU930" s="141" t="str">
        <f t="shared" si="5820"/>
        <v>AI194</v>
      </c>
      <c r="BV930" s="141" t="str">
        <f t="shared" si="5821"/>
        <v>AJ194</v>
      </c>
      <c r="BW930" s="141" t="str">
        <f t="shared" si="5822"/>
        <v>AK194</v>
      </c>
      <c r="BX930" s="141" t="str">
        <f t="shared" si="5823"/>
        <v>AL194</v>
      </c>
      <c r="BY930" s="141" t="str">
        <f t="shared" si="5824"/>
        <v>AM194</v>
      </c>
      <c r="BZ930" s="141" t="str">
        <f t="shared" si="5825"/>
        <v>AN194</v>
      </c>
      <c r="CA930" s="141" t="str">
        <f t="shared" si="5826"/>
        <v>AO194</v>
      </c>
      <c r="CB930" s="141" t="str">
        <f t="shared" si="5827"/>
        <v>AP194</v>
      </c>
      <c r="CC930" s="141" t="str">
        <f t="shared" si="5828"/>
        <v>AQ194</v>
      </c>
      <c r="CD930" s="141" t="str">
        <f t="shared" si="5829"/>
        <v>AR194</v>
      </c>
      <c r="CE930" s="141" t="str">
        <f t="shared" si="5830"/>
        <v>AS194</v>
      </c>
      <c r="CF930" s="140"/>
      <c r="CG930" s="142" t="str">
        <f t="shared" si="5831"/>
        <v>N</v>
      </c>
      <c r="CH930" s="142" t="str">
        <f t="shared" si="5832"/>
        <v>O</v>
      </c>
      <c r="CI930" s="142" t="str">
        <f t="shared" si="5833"/>
        <v>P</v>
      </c>
      <c r="CJ930" s="142" t="str">
        <f t="shared" si="5834"/>
        <v>Q</v>
      </c>
      <c r="CK930" s="142" t="str">
        <f t="shared" si="5835"/>
        <v>R</v>
      </c>
      <c r="CL930" s="142" t="str">
        <f t="shared" si="5836"/>
        <v>S</v>
      </c>
      <c r="CM930" s="142" t="str">
        <f t="shared" si="5837"/>
        <v>T</v>
      </c>
      <c r="CN930" s="142" t="str">
        <f t="shared" si="5838"/>
        <v>U</v>
      </c>
      <c r="CO930" s="142" t="str">
        <f t="shared" si="5839"/>
        <v>V</v>
      </c>
      <c r="CP930" s="142" t="str">
        <f t="shared" si="5840"/>
        <v>W</v>
      </c>
      <c r="CQ930" s="142" t="str">
        <f t="shared" si="5841"/>
        <v>X</v>
      </c>
      <c r="CR930" s="142" t="str">
        <f t="shared" si="5842"/>
        <v>Y</v>
      </c>
      <c r="CS930" s="142" t="str">
        <f t="shared" si="5843"/>
        <v>Z</v>
      </c>
      <c r="CT930" s="142" t="str">
        <f t="shared" si="5844"/>
        <v>AA</v>
      </c>
      <c r="CU930" s="142" t="str">
        <f t="shared" si="5845"/>
        <v>AB</v>
      </c>
      <c r="CV930" s="142" t="str">
        <f t="shared" si="5846"/>
        <v>AC</v>
      </c>
      <c r="CW930" s="142" t="str">
        <f t="shared" si="5847"/>
        <v>AD</v>
      </c>
      <c r="CX930" s="142" t="str">
        <f t="shared" si="5848"/>
        <v>AE</v>
      </c>
      <c r="CY930" s="142" t="str">
        <f t="shared" si="5849"/>
        <v>AF</v>
      </c>
      <c r="CZ930" s="142" t="str">
        <f t="shared" si="5850"/>
        <v>AG</v>
      </c>
      <c r="DA930" s="142" t="str">
        <f t="shared" si="5851"/>
        <v>AH</v>
      </c>
      <c r="DB930" s="142" t="str">
        <f t="shared" si="5852"/>
        <v>AI</v>
      </c>
      <c r="DC930" s="142" t="str">
        <f t="shared" si="5853"/>
        <v>AJ</v>
      </c>
      <c r="DD930" s="142" t="str">
        <f t="shared" si="5854"/>
        <v>AK</v>
      </c>
      <c r="DE930" s="142" t="str">
        <f t="shared" si="5855"/>
        <v>AL</v>
      </c>
      <c r="DF930" s="142" t="str">
        <f t="shared" si="5856"/>
        <v>AM</v>
      </c>
      <c r="DG930" s="142" t="str">
        <f t="shared" si="5857"/>
        <v>AN</v>
      </c>
      <c r="DH930" s="142" t="str">
        <f t="shared" si="5858"/>
        <v>AO</v>
      </c>
      <c r="DI930" s="142" t="str">
        <f t="shared" si="5859"/>
        <v>AP</v>
      </c>
      <c r="DJ930" s="142" t="str">
        <f t="shared" si="5860"/>
        <v>AQ</v>
      </c>
      <c r="DK930" s="142" t="str">
        <f t="shared" si="5861"/>
        <v>AR</v>
      </c>
      <c r="DL930" s="142" t="str">
        <f t="shared" si="5862"/>
        <v>AS</v>
      </c>
    </row>
    <row r="931" spans="2:116" ht="15.95">
      <c r="B931" t="str">
        <f t="shared" si="5766"/>
        <v>Chem_Ammonium nitrate</v>
      </c>
      <c r="C931" s="12" t="s">
        <v>100</v>
      </c>
      <c r="D931" s="12" t="s">
        <v>311</v>
      </c>
      <c r="E931" s="12" t="s">
        <v>160</v>
      </c>
      <c r="F931" s="12" t="s">
        <v>284</v>
      </c>
      <c r="G931" s="12"/>
      <c r="H931" s="12" t="s">
        <v>48</v>
      </c>
      <c r="I931" s="12" t="s">
        <v>48</v>
      </c>
      <c r="J931" s="28"/>
      <c r="K931" t="str">
        <f>INDEX('Unit list'!$D:$D,MATCH($I931,'Unit list'!$C:$C,0))</f>
        <v>years</v>
      </c>
      <c r="L931" s="15">
        <f>INDEX('Unit list'!$E:$E,MATCH($I931,'Unit list'!$C:$C,0))</f>
        <v>0</v>
      </c>
      <c r="M931" t="str">
        <f t="shared" si="5632"/>
        <v>years</v>
      </c>
      <c r="N931" s="15">
        <f>INDEX('Unit list'!$F:$F,MATCH($I931,'Unit list'!$C:$C,0))</f>
        <v>1</v>
      </c>
      <c r="O931" s="179">
        <f t="shared" ca="1" si="5863"/>
        <v>30</v>
      </c>
      <c r="P931" s="84"/>
      <c r="Q931" s="84"/>
      <c r="R931" s="84"/>
      <c r="S931" s="84"/>
      <c r="T931" s="84"/>
      <c r="U931" s="84"/>
      <c r="V931" s="84"/>
      <c r="W931" s="84"/>
      <c r="X931" s="84"/>
      <c r="Y931" s="84"/>
      <c r="Z931" s="84"/>
      <c r="AA931" s="84"/>
      <c r="AB931" s="84"/>
      <c r="AC931" s="84"/>
      <c r="AD931" s="84"/>
      <c r="AE931" s="84"/>
      <c r="AF931" s="84"/>
      <c r="AG931" s="84"/>
      <c r="AH931" s="84"/>
      <c r="AI931" s="84"/>
      <c r="AJ931" s="84"/>
      <c r="AK931" s="84"/>
      <c r="AL931" s="84"/>
      <c r="AM931" s="84"/>
      <c r="AN931" s="84"/>
      <c r="AO931" s="84"/>
      <c r="AP931" s="84"/>
      <c r="AQ931" s="84"/>
      <c r="AR931" s="84"/>
      <c r="AS931" s="84"/>
      <c r="AT931" s="84"/>
      <c r="AW931" s="140" t="s">
        <v>345</v>
      </c>
      <c r="AX931" s="140">
        <f t="shared" si="5666"/>
        <v>195</v>
      </c>
      <c r="AY931" s="141" t="str" cm="1">
        <f t="array" ref="AY931">D931&amp;"_"&amp;INDEX(Table18[Calcultion sheet],MATCH(1,('Business case OPEX &amp; CAPEX'!$E931=Table18[Technology])*($C931=Table18[Chemical]),0))</f>
        <v>AN_conventional</v>
      </c>
      <c r="AZ931" s="141" t="str">
        <f t="shared" si="5799"/>
        <v>N195</v>
      </c>
      <c r="BA931" s="141" t="str">
        <f t="shared" si="5800"/>
        <v>O195</v>
      </c>
      <c r="BB931" s="141" t="str">
        <f t="shared" si="5801"/>
        <v>P195</v>
      </c>
      <c r="BC931" s="141" t="str">
        <f t="shared" si="5802"/>
        <v>Q195</v>
      </c>
      <c r="BD931" s="141" t="str">
        <f t="shared" si="5803"/>
        <v>R195</v>
      </c>
      <c r="BE931" s="141" t="str">
        <f t="shared" si="5804"/>
        <v>S195</v>
      </c>
      <c r="BF931" s="141" t="str">
        <f t="shared" si="5805"/>
        <v>T195</v>
      </c>
      <c r="BG931" s="141" t="str">
        <f t="shared" si="5806"/>
        <v>U195</v>
      </c>
      <c r="BH931" s="141" t="str">
        <f t="shared" si="5807"/>
        <v>V195</v>
      </c>
      <c r="BI931" s="141" t="str">
        <f t="shared" si="5808"/>
        <v>W195</v>
      </c>
      <c r="BJ931" s="141" t="str">
        <f t="shared" si="5809"/>
        <v>X195</v>
      </c>
      <c r="BK931" s="141" t="str">
        <f t="shared" si="5810"/>
        <v>Y195</v>
      </c>
      <c r="BL931" s="141" t="str">
        <f t="shared" si="5811"/>
        <v>Z195</v>
      </c>
      <c r="BM931" s="141" t="str">
        <f t="shared" si="5812"/>
        <v>AA195</v>
      </c>
      <c r="BN931" s="141" t="str">
        <f t="shared" si="5813"/>
        <v>AB195</v>
      </c>
      <c r="BO931" s="141" t="str">
        <f t="shared" si="5814"/>
        <v>AC195</v>
      </c>
      <c r="BP931" s="141" t="str">
        <f t="shared" si="5815"/>
        <v>AD195</v>
      </c>
      <c r="BQ931" s="141" t="str">
        <f t="shared" si="5816"/>
        <v>AE195</v>
      </c>
      <c r="BR931" s="141" t="str">
        <f t="shared" si="5817"/>
        <v>AF195</v>
      </c>
      <c r="BS931" s="141" t="str">
        <f t="shared" si="5818"/>
        <v>AG195</v>
      </c>
      <c r="BT931" s="141" t="str">
        <f t="shared" si="5819"/>
        <v>AH195</v>
      </c>
      <c r="BU931" s="141" t="str">
        <f t="shared" si="5820"/>
        <v>AI195</v>
      </c>
      <c r="BV931" s="141" t="str">
        <f t="shared" si="5821"/>
        <v>AJ195</v>
      </c>
      <c r="BW931" s="141" t="str">
        <f t="shared" si="5822"/>
        <v>AK195</v>
      </c>
      <c r="BX931" s="141" t="str">
        <f t="shared" si="5823"/>
        <v>AL195</v>
      </c>
      <c r="BY931" s="141" t="str">
        <f t="shared" si="5824"/>
        <v>AM195</v>
      </c>
      <c r="BZ931" s="141" t="str">
        <f t="shared" si="5825"/>
        <v>AN195</v>
      </c>
      <c r="CA931" s="141" t="str">
        <f t="shared" si="5826"/>
        <v>AO195</v>
      </c>
      <c r="CB931" s="141" t="str">
        <f t="shared" si="5827"/>
        <v>AP195</v>
      </c>
      <c r="CC931" s="141" t="str">
        <f t="shared" si="5828"/>
        <v>AQ195</v>
      </c>
      <c r="CD931" s="141" t="str">
        <f t="shared" si="5829"/>
        <v>AR195</v>
      </c>
      <c r="CE931" s="141" t="str">
        <f t="shared" si="5830"/>
        <v>AS195</v>
      </c>
      <c r="CF931" s="140"/>
      <c r="CG931" s="142" t="str">
        <f t="shared" si="5831"/>
        <v>N</v>
      </c>
      <c r="CH931" s="142" t="str">
        <f t="shared" si="5832"/>
        <v>O</v>
      </c>
      <c r="CI931" s="142" t="str">
        <f t="shared" si="5833"/>
        <v>P</v>
      </c>
      <c r="CJ931" s="142" t="str">
        <f t="shared" si="5834"/>
        <v>Q</v>
      </c>
      <c r="CK931" s="142" t="str">
        <f t="shared" si="5835"/>
        <v>R</v>
      </c>
      <c r="CL931" s="142" t="str">
        <f t="shared" si="5836"/>
        <v>S</v>
      </c>
      <c r="CM931" s="142" t="str">
        <f t="shared" si="5837"/>
        <v>T</v>
      </c>
      <c r="CN931" s="142" t="str">
        <f t="shared" si="5838"/>
        <v>U</v>
      </c>
      <c r="CO931" s="142" t="str">
        <f t="shared" si="5839"/>
        <v>V</v>
      </c>
      <c r="CP931" s="142" t="str">
        <f t="shared" si="5840"/>
        <v>W</v>
      </c>
      <c r="CQ931" s="142" t="str">
        <f t="shared" si="5841"/>
        <v>X</v>
      </c>
      <c r="CR931" s="142" t="str">
        <f t="shared" si="5842"/>
        <v>Y</v>
      </c>
      <c r="CS931" s="142" t="str">
        <f t="shared" si="5843"/>
        <v>Z</v>
      </c>
      <c r="CT931" s="142" t="str">
        <f t="shared" si="5844"/>
        <v>AA</v>
      </c>
      <c r="CU931" s="142" t="str">
        <f t="shared" si="5845"/>
        <v>AB</v>
      </c>
      <c r="CV931" s="142" t="str">
        <f t="shared" si="5846"/>
        <v>AC</v>
      </c>
      <c r="CW931" s="142" t="str">
        <f t="shared" si="5847"/>
        <v>AD</v>
      </c>
      <c r="CX931" s="142" t="str">
        <f t="shared" si="5848"/>
        <v>AE</v>
      </c>
      <c r="CY931" s="142" t="str">
        <f t="shared" si="5849"/>
        <v>AF</v>
      </c>
      <c r="CZ931" s="142" t="str">
        <f t="shared" si="5850"/>
        <v>AG</v>
      </c>
      <c r="DA931" s="142" t="str">
        <f t="shared" si="5851"/>
        <v>AH</v>
      </c>
      <c r="DB931" s="142" t="str">
        <f t="shared" si="5852"/>
        <v>AI</v>
      </c>
      <c r="DC931" s="142" t="str">
        <f t="shared" si="5853"/>
        <v>AJ</v>
      </c>
      <c r="DD931" s="142" t="str">
        <f t="shared" si="5854"/>
        <v>AK</v>
      </c>
      <c r="DE931" s="142" t="str">
        <f t="shared" si="5855"/>
        <v>AL</v>
      </c>
      <c r="DF931" s="142" t="str">
        <f t="shared" si="5856"/>
        <v>AM</v>
      </c>
      <c r="DG931" s="142" t="str">
        <f t="shared" si="5857"/>
        <v>AN</v>
      </c>
      <c r="DH931" s="142" t="str">
        <f t="shared" si="5858"/>
        <v>AO</v>
      </c>
      <c r="DI931" s="142" t="str">
        <f t="shared" si="5859"/>
        <v>AP</v>
      </c>
      <c r="DJ931" s="142" t="str">
        <f t="shared" si="5860"/>
        <v>AQ</v>
      </c>
      <c r="DK931" s="142" t="str">
        <f t="shared" si="5861"/>
        <v>AR</v>
      </c>
      <c r="DL931" s="142" t="str">
        <f t="shared" si="5862"/>
        <v>AS</v>
      </c>
    </row>
    <row r="932" spans="2:116" ht="15.95">
      <c r="B932" t="str">
        <f t="shared" si="5766"/>
        <v>Chem_Ammonium nitrate</v>
      </c>
      <c r="C932" s="12" t="s">
        <v>100</v>
      </c>
      <c r="D932" s="12" t="s">
        <v>311</v>
      </c>
      <c r="E932" s="12" t="s">
        <v>160</v>
      </c>
      <c r="F932" s="12" t="s">
        <v>284</v>
      </c>
      <c r="G932" s="12"/>
      <c r="H932" s="12" t="s">
        <v>53</v>
      </c>
      <c r="I932" s="12" t="s">
        <v>54</v>
      </c>
      <c r="J932" s="28"/>
      <c r="K932" t="str">
        <f>INDEX('Unit list'!$D:$D,MATCH($I932,'Unit list'!$C:$C,0))</f>
        <v>TRL#_2022</v>
      </c>
      <c r="L932" s="15">
        <f>INDEX('Unit list'!$E:$E,MATCH($I932,'Unit list'!$C:$C,0))</f>
        <v>0</v>
      </c>
      <c r="M932" t="str">
        <f t="shared" si="5632"/>
        <v>TRL#_2022</v>
      </c>
      <c r="N932" s="15">
        <f>INDEX('Unit list'!$F:$F,MATCH($I932,'Unit list'!$C:$C,0))</f>
        <v>1</v>
      </c>
      <c r="O932" s="261">
        <f ca="1">INDIRECT("'"&amp;$AY932&amp;"'!"&amp;AZ932)</f>
        <v>3</v>
      </c>
      <c r="P932" s="84"/>
      <c r="Q932" s="84"/>
      <c r="R932" s="84"/>
      <c r="S932" s="84"/>
      <c r="T932" s="84"/>
      <c r="U932" s="84"/>
      <c r="V932" s="84"/>
      <c r="W932" s="84"/>
      <c r="X932" s="84"/>
      <c r="Y932" s="84"/>
      <c r="Z932" s="84"/>
      <c r="AA932" s="84"/>
      <c r="AB932" s="84"/>
      <c r="AC932" s="84"/>
      <c r="AD932" s="84"/>
      <c r="AE932" s="84"/>
      <c r="AF932" s="84"/>
      <c r="AG932" s="84"/>
      <c r="AH932" s="84"/>
      <c r="AI932" s="84"/>
      <c r="AJ932" s="84"/>
      <c r="AK932" s="84"/>
      <c r="AL932" s="84"/>
      <c r="AM932" s="84"/>
      <c r="AN932" s="84"/>
      <c r="AO932" s="84"/>
      <c r="AP932" s="84"/>
      <c r="AQ932" s="84"/>
      <c r="AR932" s="84"/>
      <c r="AS932" s="84"/>
      <c r="AT932" s="84"/>
      <c r="AW932" s="140" t="s">
        <v>345</v>
      </c>
      <c r="AX932" s="140">
        <f t="shared" si="5666"/>
        <v>196</v>
      </c>
      <c r="AY932" s="141" t="str" cm="1">
        <f t="array" ref="AY932">D932&amp;"_"&amp;INDEX(Table18[Calcultion sheet],MATCH(1,('Business case OPEX &amp; CAPEX'!$E932=Table18[Technology])*($C932=Table18[Chemical]),0))</f>
        <v>AN_conventional</v>
      </c>
      <c r="AZ932" s="141" t="str">
        <f t="shared" si="5799"/>
        <v>N196</v>
      </c>
      <c r="BA932" s="141" t="str">
        <f t="shared" si="5800"/>
        <v>O196</v>
      </c>
      <c r="BB932" s="141" t="str">
        <f t="shared" si="5801"/>
        <v>P196</v>
      </c>
      <c r="BC932" s="141" t="str">
        <f t="shared" si="5802"/>
        <v>Q196</v>
      </c>
      <c r="BD932" s="141" t="str">
        <f t="shared" si="5803"/>
        <v>R196</v>
      </c>
      <c r="BE932" s="141" t="str">
        <f t="shared" si="5804"/>
        <v>S196</v>
      </c>
      <c r="BF932" s="141" t="str">
        <f t="shared" si="5805"/>
        <v>T196</v>
      </c>
      <c r="BG932" s="141" t="str">
        <f t="shared" si="5806"/>
        <v>U196</v>
      </c>
      <c r="BH932" s="141" t="str">
        <f t="shared" si="5807"/>
        <v>V196</v>
      </c>
      <c r="BI932" s="141" t="str">
        <f t="shared" si="5808"/>
        <v>W196</v>
      </c>
      <c r="BJ932" s="141" t="str">
        <f t="shared" si="5809"/>
        <v>X196</v>
      </c>
      <c r="BK932" s="141" t="str">
        <f t="shared" si="5810"/>
        <v>Y196</v>
      </c>
      <c r="BL932" s="141" t="str">
        <f t="shared" si="5811"/>
        <v>Z196</v>
      </c>
      <c r="BM932" s="141" t="str">
        <f t="shared" si="5812"/>
        <v>AA196</v>
      </c>
      <c r="BN932" s="141" t="str">
        <f t="shared" si="5813"/>
        <v>AB196</v>
      </c>
      <c r="BO932" s="141" t="str">
        <f t="shared" si="5814"/>
        <v>AC196</v>
      </c>
      <c r="BP932" s="141" t="str">
        <f t="shared" si="5815"/>
        <v>AD196</v>
      </c>
      <c r="BQ932" s="141" t="str">
        <f t="shared" si="5816"/>
        <v>AE196</v>
      </c>
      <c r="BR932" s="141" t="str">
        <f t="shared" si="5817"/>
        <v>AF196</v>
      </c>
      <c r="BS932" s="141" t="str">
        <f t="shared" si="5818"/>
        <v>AG196</v>
      </c>
      <c r="BT932" s="141" t="str">
        <f t="shared" si="5819"/>
        <v>AH196</v>
      </c>
      <c r="BU932" s="141" t="str">
        <f t="shared" si="5820"/>
        <v>AI196</v>
      </c>
      <c r="BV932" s="141" t="str">
        <f t="shared" si="5821"/>
        <v>AJ196</v>
      </c>
      <c r="BW932" s="141" t="str">
        <f t="shared" si="5822"/>
        <v>AK196</v>
      </c>
      <c r="BX932" s="141" t="str">
        <f t="shared" si="5823"/>
        <v>AL196</v>
      </c>
      <c r="BY932" s="141" t="str">
        <f t="shared" si="5824"/>
        <v>AM196</v>
      </c>
      <c r="BZ932" s="141" t="str">
        <f t="shared" si="5825"/>
        <v>AN196</v>
      </c>
      <c r="CA932" s="141" t="str">
        <f t="shared" si="5826"/>
        <v>AO196</v>
      </c>
      <c r="CB932" s="141" t="str">
        <f t="shared" si="5827"/>
        <v>AP196</v>
      </c>
      <c r="CC932" s="141" t="str">
        <f t="shared" si="5828"/>
        <v>AQ196</v>
      </c>
      <c r="CD932" s="141" t="str">
        <f t="shared" si="5829"/>
        <v>AR196</v>
      </c>
      <c r="CE932" s="141" t="str">
        <f t="shared" si="5830"/>
        <v>AS196</v>
      </c>
      <c r="CF932" s="140"/>
      <c r="CG932" s="142" t="str">
        <f t="shared" si="5831"/>
        <v>N</v>
      </c>
      <c r="CH932" s="142" t="str">
        <f t="shared" si="5832"/>
        <v>O</v>
      </c>
      <c r="CI932" s="142" t="str">
        <f t="shared" si="5833"/>
        <v>P</v>
      </c>
      <c r="CJ932" s="142" t="str">
        <f t="shared" si="5834"/>
        <v>Q</v>
      </c>
      <c r="CK932" s="142" t="str">
        <f t="shared" si="5835"/>
        <v>R</v>
      </c>
      <c r="CL932" s="142" t="str">
        <f t="shared" si="5836"/>
        <v>S</v>
      </c>
      <c r="CM932" s="142" t="str">
        <f t="shared" si="5837"/>
        <v>T</v>
      </c>
      <c r="CN932" s="142" t="str">
        <f t="shared" si="5838"/>
        <v>U</v>
      </c>
      <c r="CO932" s="142" t="str">
        <f t="shared" si="5839"/>
        <v>V</v>
      </c>
      <c r="CP932" s="142" t="str">
        <f t="shared" si="5840"/>
        <v>W</v>
      </c>
      <c r="CQ932" s="142" t="str">
        <f t="shared" si="5841"/>
        <v>X</v>
      </c>
      <c r="CR932" s="142" t="str">
        <f t="shared" si="5842"/>
        <v>Y</v>
      </c>
      <c r="CS932" s="142" t="str">
        <f t="shared" si="5843"/>
        <v>Z</v>
      </c>
      <c r="CT932" s="142" t="str">
        <f t="shared" si="5844"/>
        <v>AA</v>
      </c>
      <c r="CU932" s="142" t="str">
        <f t="shared" si="5845"/>
        <v>AB</v>
      </c>
      <c r="CV932" s="142" t="str">
        <f t="shared" si="5846"/>
        <v>AC</v>
      </c>
      <c r="CW932" s="142" t="str">
        <f t="shared" si="5847"/>
        <v>AD</v>
      </c>
      <c r="CX932" s="142" t="str">
        <f t="shared" si="5848"/>
        <v>AE</v>
      </c>
      <c r="CY932" s="142" t="str">
        <f t="shared" si="5849"/>
        <v>AF</v>
      </c>
      <c r="CZ932" s="142" t="str">
        <f t="shared" si="5850"/>
        <v>AG</v>
      </c>
      <c r="DA932" s="142" t="str">
        <f t="shared" si="5851"/>
        <v>AH</v>
      </c>
      <c r="DB932" s="142" t="str">
        <f t="shared" si="5852"/>
        <v>AI</v>
      </c>
      <c r="DC932" s="142" t="str">
        <f t="shared" si="5853"/>
        <v>AJ</v>
      </c>
      <c r="DD932" s="142" t="str">
        <f t="shared" si="5854"/>
        <v>AK</v>
      </c>
      <c r="DE932" s="142" t="str">
        <f t="shared" si="5855"/>
        <v>AL</v>
      </c>
      <c r="DF932" s="142" t="str">
        <f t="shared" si="5856"/>
        <v>AM</v>
      </c>
      <c r="DG932" s="142" t="str">
        <f t="shared" si="5857"/>
        <v>AN</v>
      </c>
      <c r="DH932" s="142" t="str">
        <f t="shared" si="5858"/>
        <v>AO</v>
      </c>
      <c r="DI932" s="142" t="str">
        <f t="shared" si="5859"/>
        <v>AP</v>
      </c>
      <c r="DJ932" s="142" t="str">
        <f t="shared" si="5860"/>
        <v>AQ</v>
      </c>
      <c r="DK932" s="142" t="str">
        <f t="shared" si="5861"/>
        <v>AR</v>
      </c>
      <c r="DL932" s="142" t="str">
        <f t="shared" si="5862"/>
        <v>AS</v>
      </c>
    </row>
    <row r="933" spans="2:116" ht="15.95">
      <c r="B933" t="str">
        <f t="shared" si="5766"/>
        <v>Chem_Ammonium nitrate</v>
      </c>
      <c r="C933" s="12" t="s">
        <v>100</v>
      </c>
      <c r="D933" s="12" t="s">
        <v>311</v>
      </c>
      <c r="E933" s="12" t="s">
        <v>160</v>
      </c>
      <c r="F933" s="12" t="s">
        <v>284</v>
      </c>
      <c r="G933" s="12"/>
      <c r="H933" s="12" t="s">
        <v>53</v>
      </c>
      <c r="I933" s="12" t="s">
        <v>56</v>
      </c>
      <c r="J933" s="28"/>
      <c r="K933" t="str">
        <f>INDEX('Unit list'!$D:$D,MATCH($I933,'Unit list'!$C:$C,0))</f>
        <v>TRL8_year</v>
      </c>
      <c r="L933" s="15">
        <f>INDEX('Unit list'!$E:$E,MATCH($I933,'Unit list'!$C:$C,0))</f>
        <v>0</v>
      </c>
      <c r="M933" t="str">
        <f t="shared" si="5632"/>
        <v>TRL8_year</v>
      </c>
      <c r="N933" s="15">
        <f>INDEX('Unit list'!$F:$F,MATCH($I933,'Unit list'!$C:$C,0))</f>
        <v>1</v>
      </c>
      <c r="O933" s="261">
        <f t="shared" ref="O933:O934" ca="1" si="5864">INDIRECT("'"&amp;$AY933&amp;"'!"&amp;AZ933)</f>
        <v>2030</v>
      </c>
      <c r="P933" s="84"/>
      <c r="Q933" s="84"/>
      <c r="R933" s="84"/>
      <c r="S933" s="84"/>
      <c r="T933" s="84"/>
      <c r="U933" s="84"/>
      <c r="V933" s="84"/>
      <c r="W933" s="84"/>
      <c r="X933" s="84"/>
      <c r="Y933" s="84"/>
      <c r="Z933" s="84"/>
      <c r="AA933" s="84"/>
      <c r="AB933" s="84"/>
      <c r="AC933" s="84"/>
      <c r="AD933" s="84"/>
      <c r="AE933" s="84"/>
      <c r="AF933" s="84"/>
      <c r="AG933" s="84"/>
      <c r="AH933" s="84"/>
      <c r="AI933" s="84"/>
      <c r="AJ933" s="84"/>
      <c r="AK933" s="84"/>
      <c r="AL933" s="84"/>
      <c r="AM933" s="84"/>
      <c r="AN933" s="84"/>
      <c r="AO933" s="84"/>
      <c r="AP933" s="84"/>
      <c r="AQ933" s="84"/>
      <c r="AR933" s="84"/>
      <c r="AS933" s="84"/>
      <c r="AT933" s="84"/>
      <c r="AW933" s="140" t="s">
        <v>345</v>
      </c>
      <c r="AX933" s="140">
        <f t="shared" si="5666"/>
        <v>197</v>
      </c>
      <c r="AY933" s="141" t="str" cm="1">
        <f t="array" ref="AY933">D933&amp;"_"&amp;INDEX(Table18[Calcultion sheet],MATCH(1,('Business case OPEX &amp; CAPEX'!$E933=Table18[Technology])*($C933=Table18[Chemical]),0))</f>
        <v>AN_conventional</v>
      </c>
      <c r="AZ933" s="141" t="str">
        <f t="shared" si="5799"/>
        <v>N197</v>
      </c>
      <c r="BA933" s="141" t="str">
        <f t="shared" si="5800"/>
        <v>O197</v>
      </c>
      <c r="BB933" s="141" t="str">
        <f t="shared" si="5801"/>
        <v>P197</v>
      </c>
      <c r="BC933" s="141" t="str">
        <f t="shared" si="5802"/>
        <v>Q197</v>
      </c>
      <c r="BD933" s="141" t="str">
        <f t="shared" si="5803"/>
        <v>R197</v>
      </c>
      <c r="BE933" s="141" t="str">
        <f t="shared" si="5804"/>
        <v>S197</v>
      </c>
      <c r="BF933" s="141" t="str">
        <f t="shared" si="5805"/>
        <v>T197</v>
      </c>
      <c r="BG933" s="141" t="str">
        <f t="shared" si="5806"/>
        <v>U197</v>
      </c>
      <c r="BH933" s="141" t="str">
        <f t="shared" si="5807"/>
        <v>V197</v>
      </c>
      <c r="BI933" s="141" t="str">
        <f t="shared" si="5808"/>
        <v>W197</v>
      </c>
      <c r="BJ933" s="141" t="str">
        <f t="shared" si="5809"/>
        <v>X197</v>
      </c>
      <c r="BK933" s="141" t="str">
        <f t="shared" si="5810"/>
        <v>Y197</v>
      </c>
      <c r="BL933" s="141" t="str">
        <f t="shared" si="5811"/>
        <v>Z197</v>
      </c>
      <c r="BM933" s="141" t="str">
        <f t="shared" si="5812"/>
        <v>AA197</v>
      </c>
      <c r="BN933" s="141" t="str">
        <f t="shared" si="5813"/>
        <v>AB197</v>
      </c>
      <c r="BO933" s="141" t="str">
        <f t="shared" si="5814"/>
        <v>AC197</v>
      </c>
      <c r="BP933" s="141" t="str">
        <f t="shared" si="5815"/>
        <v>AD197</v>
      </c>
      <c r="BQ933" s="141" t="str">
        <f t="shared" si="5816"/>
        <v>AE197</v>
      </c>
      <c r="BR933" s="141" t="str">
        <f t="shared" si="5817"/>
        <v>AF197</v>
      </c>
      <c r="BS933" s="141" t="str">
        <f t="shared" si="5818"/>
        <v>AG197</v>
      </c>
      <c r="BT933" s="141" t="str">
        <f t="shared" si="5819"/>
        <v>AH197</v>
      </c>
      <c r="BU933" s="141" t="str">
        <f t="shared" si="5820"/>
        <v>AI197</v>
      </c>
      <c r="BV933" s="141" t="str">
        <f t="shared" si="5821"/>
        <v>AJ197</v>
      </c>
      <c r="BW933" s="141" t="str">
        <f t="shared" si="5822"/>
        <v>AK197</v>
      </c>
      <c r="BX933" s="141" t="str">
        <f t="shared" si="5823"/>
        <v>AL197</v>
      </c>
      <c r="BY933" s="141" t="str">
        <f t="shared" si="5824"/>
        <v>AM197</v>
      </c>
      <c r="BZ933" s="141" t="str">
        <f t="shared" si="5825"/>
        <v>AN197</v>
      </c>
      <c r="CA933" s="141" t="str">
        <f t="shared" si="5826"/>
        <v>AO197</v>
      </c>
      <c r="CB933" s="141" t="str">
        <f t="shared" si="5827"/>
        <v>AP197</v>
      </c>
      <c r="CC933" s="141" t="str">
        <f t="shared" si="5828"/>
        <v>AQ197</v>
      </c>
      <c r="CD933" s="141" t="str">
        <f t="shared" si="5829"/>
        <v>AR197</v>
      </c>
      <c r="CE933" s="141" t="str">
        <f t="shared" si="5830"/>
        <v>AS197</v>
      </c>
      <c r="CF933" s="140"/>
      <c r="CG933" s="142" t="str">
        <f t="shared" si="5831"/>
        <v>N</v>
      </c>
      <c r="CH933" s="142" t="str">
        <f t="shared" si="5832"/>
        <v>O</v>
      </c>
      <c r="CI933" s="142" t="str">
        <f t="shared" si="5833"/>
        <v>P</v>
      </c>
      <c r="CJ933" s="142" t="str">
        <f t="shared" si="5834"/>
        <v>Q</v>
      </c>
      <c r="CK933" s="142" t="str">
        <f t="shared" si="5835"/>
        <v>R</v>
      </c>
      <c r="CL933" s="142" t="str">
        <f t="shared" si="5836"/>
        <v>S</v>
      </c>
      <c r="CM933" s="142" t="str">
        <f t="shared" si="5837"/>
        <v>T</v>
      </c>
      <c r="CN933" s="142" t="str">
        <f t="shared" si="5838"/>
        <v>U</v>
      </c>
      <c r="CO933" s="142" t="str">
        <f t="shared" si="5839"/>
        <v>V</v>
      </c>
      <c r="CP933" s="142" t="str">
        <f t="shared" si="5840"/>
        <v>W</v>
      </c>
      <c r="CQ933" s="142" t="str">
        <f t="shared" si="5841"/>
        <v>X</v>
      </c>
      <c r="CR933" s="142" t="str">
        <f t="shared" si="5842"/>
        <v>Y</v>
      </c>
      <c r="CS933" s="142" t="str">
        <f t="shared" si="5843"/>
        <v>Z</v>
      </c>
      <c r="CT933" s="142" t="str">
        <f t="shared" si="5844"/>
        <v>AA</v>
      </c>
      <c r="CU933" s="142" t="str">
        <f t="shared" si="5845"/>
        <v>AB</v>
      </c>
      <c r="CV933" s="142" t="str">
        <f t="shared" si="5846"/>
        <v>AC</v>
      </c>
      <c r="CW933" s="142" t="str">
        <f t="shared" si="5847"/>
        <v>AD</v>
      </c>
      <c r="CX933" s="142" t="str">
        <f t="shared" si="5848"/>
        <v>AE</v>
      </c>
      <c r="CY933" s="142" t="str">
        <f t="shared" si="5849"/>
        <v>AF</v>
      </c>
      <c r="CZ933" s="142" t="str">
        <f t="shared" si="5850"/>
        <v>AG</v>
      </c>
      <c r="DA933" s="142" t="str">
        <f t="shared" si="5851"/>
        <v>AH</v>
      </c>
      <c r="DB933" s="142" t="str">
        <f t="shared" si="5852"/>
        <v>AI</v>
      </c>
      <c r="DC933" s="142" t="str">
        <f t="shared" si="5853"/>
        <v>AJ</v>
      </c>
      <c r="DD933" s="142" t="str">
        <f t="shared" si="5854"/>
        <v>AK</v>
      </c>
      <c r="DE933" s="142" t="str">
        <f t="shared" si="5855"/>
        <v>AL</v>
      </c>
      <c r="DF933" s="142" t="str">
        <f t="shared" si="5856"/>
        <v>AM</v>
      </c>
      <c r="DG933" s="142" t="str">
        <f t="shared" si="5857"/>
        <v>AN</v>
      </c>
      <c r="DH933" s="142" t="str">
        <f t="shared" si="5858"/>
        <v>AO</v>
      </c>
      <c r="DI933" s="142" t="str">
        <f t="shared" si="5859"/>
        <v>AP</v>
      </c>
      <c r="DJ933" s="142" t="str">
        <f t="shared" si="5860"/>
        <v>AQ</v>
      </c>
      <c r="DK933" s="142" t="str">
        <f t="shared" si="5861"/>
        <v>AR</v>
      </c>
      <c r="DL933" s="142" t="str">
        <f t="shared" si="5862"/>
        <v>AS</v>
      </c>
    </row>
    <row r="934" spans="2:116" ht="15.95">
      <c r="B934" t="str">
        <f t="shared" si="5766"/>
        <v>Chem_Ammonium nitrate</v>
      </c>
      <c r="C934" s="12" t="s">
        <v>100</v>
      </c>
      <c r="D934" s="12" t="s">
        <v>311</v>
      </c>
      <c r="E934" s="12" t="s">
        <v>160</v>
      </c>
      <c r="F934" s="12" t="s">
        <v>284</v>
      </c>
      <c r="G934" s="12"/>
      <c r="H934" s="12" t="s">
        <v>58</v>
      </c>
      <c r="I934" s="12" t="s">
        <v>59</v>
      </c>
      <c r="J934" s="28"/>
      <c r="K934" t="str">
        <f>INDEX('Unit list'!$D:$D,MATCH($I934,'Unit list'!$C:$C,0))</f>
        <v>Tech_class</v>
      </c>
      <c r="L934" s="15">
        <f>INDEX('Unit list'!$E:$E,MATCH($I934,'Unit list'!$C:$C,0))</f>
        <v>0</v>
      </c>
      <c r="M934" t="str">
        <f t="shared" si="5632"/>
        <v>Tech_class</v>
      </c>
      <c r="N934" s="15">
        <f>INDEX('Unit list'!$F:$F,MATCH($I934,'Unit list'!$C:$C,0))</f>
        <v>1</v>
      </c>
      <c r="O934" s="261" t="str">
        <f t="shared" ca="1" si="5864"/>
        <v>End-state</v>
      </c>
      <c r="P934" s="84"/>
      <c r="Q934" s="84"/>
      <c r="R934" s="84"/>
      <c r="S934" s="84"/>
      <c r="T934" s="84"/>
      <c r="U934" s="84"/>
      <c r="V934" s="84"/>
      <c r="W934" s="84"/>
      <c r="X934" s="84"/>
      <c r="Y934" s="84"/>
      <c r="Z934" s="84"/>
      <c r="AA934" s="84"/>
      <c r="AB934" s="84"/>
      <c r="AC934" s="84"/>
      <c r="AD934" s="84"/>
      <c r="AE934" s="84"/>
      <c r="AF934" s="84"/>
      <c r="AG934" s="84"/>
      <c r="AH934" s="84"/>
      <c r="AI934" s="84"/>
      <c r="AJ934" s="84"/>
      <c r="AK934" s="84"/>
      <c r="AL934" s="84"/>
      <c r="AM934" s="84"/>
      <c r="AN934" s="84"/>
      <c r="AO934" s="84"/>
      <c r="AP934" s="84"/>
      <c r="AQ934" s="84"/>
      <c r="AR934" s="84"/>
      <c r="AS934" s="84"/>
      <c r="AT934" s="84"/>
      <c r="AW934" s="140" t="s">
        <v>345</v>
      </c>
      <c r="AX934" s="140">
        <f t="shared" si="5666"/>
        <v>198</v>
      </c>
      <c r="AY934" s="141" t="str" cm="1">
        <f t="array" ref="AY934">D934&amp;"_"&amp;INDEX(Table18[Calcultion sheet],MATCH(1,('Business case OPEX &amp; CAPEX'!$E934=Table18[Technology])*($C934=Table18[Chemical]),0))</f>
        <v>AN_conventional</v>
      </c>
      <c r="AZ934" s="141" t="str">
        <f t="shared" si="5799"/>
        <v>N198</v>
      </c>
      <c r="BA934" s="141" t="str">
        <f t="shared" si="5800"/>
        <v>O198</v>
      </c>
      <c r="BB934" s="141" t="str">
        <f t="shared" si="5801"/>
        <v>P198</v>
      </c>
      <c r="BC934" s="141" t="str">
        <f t="shared" si="5802"/>
        <v>Q198</v>
      </c>
      <c r="BD934" s="141" t="str">
        <f t="shared" si="5803"/>
        <v>R198</v>
      </c>
      <c r="BE934" s="141" t="str">
        <f t="shared" si="5804"/>
        <v>S198</v>
      </c>
      <c r="BF934" s="141" t="str">
        <f t="shared" si="5805"/>
        <v>T198</v>
      </c>
      <c r="BG934" s="141" t="str">
        <f t="shared" si="5806"/>
        <v>U198</v>
      </c>
      <c r="BH934" s="141" t="str">
        <f t="shared" si="5807"/>
        <v>V198</v>
      </c>
      <c r="BI934" s="141" t="str">
        <f t="shared" si="5808"/>
        <v>W198</v>
      </c>
      <c r="BJ934" s="141" t="str">
        <f t="shared" si="5809"/>
        <v>X198</v>
      </c>
      <c r="BK934" s="141" t="str">
        <f t="shared" si="5810"/>
        <v>Y198</v>
      </c>
      <c r="BL934" s="141" t="str">
        <f t="shared" si="5811"/>
        <v>Z198</v>
      </c>
      <c r="BM934" s="141" t="str">
        <f t="shared" si="5812"/>
        <v>AA198</v>
      </c>
      <c r="BN934" s="141" t="str">
        <f t="shared" si="5813"/>
        <v>AB198</v>
      </c>
      <c r="BO934" s="141" t="str">
        <f t="shared" si="5814"/>
        <v>AC198</v>
      </c>
      <c r="BP934" s="141" t="str">
        <f t="shared" si="5815"/>
        <v>AD198</v>
      </c>
      <c r="BQ934" s="141" t="str">
        <f t="shared" si="5816"/>
        <v>AE198</v>
      </c>
      <c r="BR934" s="141" t="str">
        <f t="shared" si="5817"/>
        <v>AF198</v>
      </c>
      <c r="BS934" s="141" t="str">
        <f t="shared" si="5818"/>
        <v>AG198</v>
      </c>
      <c r="BT934" s="141" t="str">
        <f t="shared" si="5819"/>
        <v>AH198</v>
      </c>
      <c r="BU934" s="141" t="str">
        <f t="shared" si="5820"/>
        <v>AI198</v>
      </c>
      <c r="BV934" s="141" t="str">
        <f t="shared" si="5821"/>
        <v>AJ198</v>
      </c>
      <c r="BW934" s="141" t="str">
        <f t="shared" si="5822"/>
        <v>AK198</v>
      </c>
      <c r="BX934" s="141" t="str">
        <f t="shared" si="5823"/>
        <v>AL198</v>
      </c>
      <c r="BY934" s="141" t="str">
        <f t="shared" si="5824"/>
        <v>AM198</v>
      </c>
      <c r="BZ934" s="141" t="str">
        <f t="shared" si="5825"/>
        <v>AN198</v>
      </c>
      <c r="CA934" s="141" t="str">
        <f t="shared" si="5826"/>
        <v>AO198</v>
      </c>
      <c r="CB934" s="141" t="str">
        <f t="shared" si="5827"/>
        <v>AP198</v>
      </c>
      <c r="CC934" s="141" t="str">
        <f t="shared" si="5828"/>
        <v>AQ198</v>
      </c>
      <c r="CD934" s="141" t="str">
        <f t="shared" si="5829"/>
        <v>AR198</v>
      </c>
      <c r="CE934" s="141" t="str">
        <f t="shared" si="5830"/>
        <v>AS198</v>
      </c>
      <c r="CF934" s="140"/>
      <c r="CG934" s="142" t="str">
        <f t="shared" si="5831"/>
        <v>N</v>
      </c>
      <c r="CH934" s="142" t="str">
        <f t="shared" si="5832"/>
        <v>O</v>
      </c>
      <c r="CI934" s="142" t="str">
        <f t="shared" si="5833"/>
        <v>P</v>
      </c>
      <c r="CJ934" s="142" t="str">
        <f t="shared" si="5834"/>
        <v>Q</v>
      </c>
      <c r="CK934" s="142" t="str">
        <f t="shared" si="5835"/>
        <v>R</v>
      </c>
      <c r="CL934" s="142" t="str">
        <f t="shared" si="5836"/>
        <v>S</v>
      </c>
      <c r="CM934" s="142" t="str">
        <f t="shared" si="5837"/>
        <v>T</v>
      </c>
      <c r="CN934" s="142" t="str">
        <f t="shared" si="5838"/>
        <v>U</v>
      </c>
      <c r="CO934" s="142" t="str">
        <f t="shared" si="5839"/>
        <v>V</v>
      </c>
      <c r="CP934" s="142" t="str">
        <f t="shared" si="5840"/>
        <v>W</v>
      </c>
      <c r="CQ934" s="142" t="str">
        <f t="shared" si="5841"/>
        <v>X</v>
      </c>
      <c r="CR934" s="142" t="str">
        <f t="shared" si="5842"/>
        <v>Y</v>
      </c>
      <c r="CS934" s="142" t="str">
        <f t="shared" si="5843"/>
        <v>Z</v>
      </c>
      <c r="CT934" s="142" t="str">
        <f t="shared" si="5844"/>
        <v>AA</v>
      </c>
      <c r="CU934" s="142" t="str">
        <f t="shared" si="5845"/>
        <v>AB</v>
      </c>
      <c r="CV934" s="142" t="str">
        <f t="shared" si="5846"/>
        <v>AC</v>
      </c>
      <c r="CW934" s="142" t="str">
        <f t="shared" si="5847"/>
        <v>AD</v>
      </c>
      <c r="CX934" s="142" t="str">
        <f t="shared" si="5848"/>
        <v>AE</v>
      </c>
      <c r="CY934" s="142" t="str">
        <f t="shared" si="5849"/>
        <v>AF</v>
      </c>
      <c r="CZ934" s="142" t="str">
        <f t="shared" si="5850"/>
        <v>AG</v>
      </c>
      <c r="DA934" s="142" t="str">
        <f t="shared" si="5851"/>
        <v>AH</v>
      </c>
      <c r="DB934" s="142" t="str">
        <f t="shared" si="5852"/>
        <v>AI</v>
      </c>
      <c r="DC934" s="142" t="str">
        <f t="shared" si="5853"/>
        <v>AJ</v>
      </c>
      <c r="DD934" s="142" t="str">
        <f t="shared" si="5854"/>
        <v>AK</v>
      </c>
      <c r="DE934" s="142" t="str">
        <f t="shared" si="5855"/>
        <v>AL</v>
      </c>
      <c r="DF934" s="142" t="str">
        <f t="shared" si="5856"/>
        <v>AM</v>
      </c>
      <c r="DG934" s="142" t="str">
        <f t="shared" si="5857"/>
        <v>AN</v>
      </c>
      <c r="DH934" s="142" t="str">
        <f t="shared" si="5858"/>
        <v>AO</v>
      </c>
      <c r="DI934" s="142" t="str">
        <f t="shared" si="5859"/>
        <v>AP</v>
      </c>
      <c r="DJ934" s="142" t="str">
        <f t="shared" si="5860"/>
        <v>AQ</v>
      </c>
      <c r="DK934" s="142" t="str">
        <f t="shared" si="5861"/>
        <v>AR</v>
      </c>
      <c r="DL934" s="142" t="str">
        <f t="shared" si="5862"/>
        <v>AS</v>
      </c>
    </row>
    <row r="935" spans="2:116" ht="15.95">
      <c r="B935" t="str">
        <f t="shared" si="5766"/>
        <v>Chem_Ammonium nitrate</v>
      </c>
      <c r="C935" s="12" t="s">
        <v>100</v>
      </c>
      <c r="D935" s="12" t="s">
        <v>311</v>
      </c>
      <c r="E935" s="12" t="s">
        <v>160</v>
      </c>
      <c r="F935" s="12" t="s">
        <v>284</v>
      </c>
      <c r="G935" s="12"/>
      <c r="H935" s="12" t="s">
        <v>32</v>
      </c>
      <c r="I935" s="12" t="s">
        <v>33</v>
      </c>
      <c r="J935" s="28"/>
      <c r="K935" t="str">
        <f>INDEX('Unit list'!$D:$D,MATCH($I935,'Unit list'!$C:$C,0))</f>
        <v>total USD/tpA</v>
      </c>
      <c r="L935" s="15">
        <f>INDEX('Unit list'!$E:$E,MATCH($I935,'Unit list'!$C:$C,0))</f>
        <v>1</v>
      </c>
      <c r="M935" t="str">
        <f t="shared" si="5632"/>
        <v>total USD/tpAAN</v>
      </c>
      <c r="N935" s="15">
        <f>INDEX('Unit list'!$F:$F,MATCH($I935,'Unit list'!$C:$C,0))</f>
        <v>0</v>
      </c>
      <c r="P935" s="84" t="e">
        <f t="shared" ref="P935:P939" ca="1" si="5865">INDIRECT("'"&amp;$AY935&amp;"'!"&amp;BA935)</f>
        <v>#REF!</v>
      </c>
      <c r="Q935" s="84" t="e">
        <f t="shared" ref="Q935:Q939" ca="1" si="5866">INDIRECT("'"&amp;$AY935&amp;"'!"&amp;BB935)</f>
        <v>#REF!</v>
      </c>
      <c r="R935" s="84" t="e">
        <f t="shared" ref="R935:R939" ca="1" si="5867">INDIRECT("'"&amp;$AY935&amp;"'!"&amp;BC935)</f>
        <v>#REF!</v>
      </c>
      <c r="S935" s="84" t="e">
        <f t="shared" ref="S935:S939" ca="1" si="5868">INDIRECT("'"&amp;$AY935&amp;"'!"&amp;BD935)</f>
        <v>#REF!</v>
      </c>
      <c r="T935" s="84" t="e">
        <f t="shared" ref="T935:T939" ca="1" si="5869">INDIRECT("'"&amp;$AY935&amp;"'!"&amp;BE935)</f>
        <v>#REF!</v>
      </c>
      <c r="U935" s="84" t="e">
        <f t="shared" ref="U935:U939" ca="1" si="5870">INDIRECT("'"&amp;$AY935&amp;"'!"&amp;BF935)</f>
        <v>#REF!</v>
      </c>
      <c r="V935" s="84" t="e">
        <f t="shared" ref="V935:V939" ca="1" si="5871">INDIRECT("'"&amp;$AY935&amp;"'!"&amp;BG935)</f>
        <v>#REF!</v>
      </c>
      <c r="W935" s="84" t="e">
        <f t="shared" ref="W935:W939" ca="1" si="5872">INDIRECT("'"&amp;$AY935&amp;"'!"&amp;BH935)</f>
        <v>#REF!</v>
      </c>
      <c r="X935" s="84" t="e">
        <f t="shared" ref="X935:X939" ca="1" si="5873">INDIRECT("'"&amp;$AY935&amp;"'!"&amp;BI935)</f>
        <v>#REF!</v>
      </c>
      <c r="Y935" s="84" t="e">
        <f t="shared" ref="Y935:Y939" ca="1" si="5874">INDIRECT("'"&amp;$AY935&amp;"'!"&amp;BJ935)</f>
        <v>#REF!</v>
      </c>
      <c r="Z935" s="84" t="e">
        <f t="shared" ref="Z935:Z939" ca="1" si="5875">INDIRECT("'"&amp;$AY935&amp;"'!"&amp;BK935)</f>
        <v>#REF!</v>
      </c>
      <c r="AA935" s="84" t="e">
        <f t="shared" ref="AA935:AA939" ca="1" si="5876">INDIRECT("'"&amp;$AY935&amp;"'!"&amp;BL935)</f>
        <v>#REF!</v>
      </c>
      <c r="AB935" s="84" t="e">
        <f t="shared" ref="AB935:AB939" ca="1" si="5877">INDIRECT("'"&amp;$AY935&amp;"'!"&amp;BM935)</f>
        <v>#REF!</v>
      </c>
      <c r="AC935" s="84" t="e">
        <f t="shared" ref="AC935:AC939" ca="1" si="5878">INDIRECT("'"&amp;$AY935&amp;"'!"&amp;BN935)</f>
        <v>#REF!</v>
      </c>
      <c r="AD935" s="84" t="e">
        <f t="shared" ref="AD935:AD939" ca="1" si="5879">INDIRECT("'"&amp;$AY935&amp;"'!"&amp;BO935)</f>
        <v>#REF!</v>
      </c>
      <c r="AE935" s="84" t="e">
        <f t="shared" ref="AE935:AE939" ca="1" si="5880">INDIRECT("'"&amp;$AY935&amp;"'!"&amp;BP935)</f>
        <v>#REF!</v>
      </c>
      <c r="AF935" s="84" t="e">
        <f t="shared" ref="AF935:AF939" ca="1" si="5881">INDIRECT("'"&amp;$AY935&amp;"'!"&amp;BQ935)</f>
        <v>#REF!</v>
      </c>
      <c r="AG935" s="84" t="e">
        <f t="shared" ref="AG935:AG939" ca="1" si="5882">INDIRECT("'"&amp;$AY935&amp;"'!"&amp;BR935)</f>
        <v>#REF!</v>
      </c>
      <c r="AH935" s="84" t="e">
        <f t="shared" ref="AH935:AH939" ca="1" si="5883">INDIRECT("'"&amp;$AY935&amp;"'!"&amp;BS935)</f>
        <v>#REF!</v>
      </c>
      <c r="AI935" s="84" t="e">
        <f t="shared" ref="AI935:AI939" ca="1" si="5884">INDIRECT("'"&amp;$AY935&amp;"'!"&amp;BT935)</f>
        <v>#REF!</v>
      </c>
      <c r="AJ935" s="84" t="e">
        <f t="shared" ref="AJ935:AJ939" ca="1" si="5885">INDIRECT("'"&amp;$AY935&amp;"'!"&amp;BU935)</f>
        <v>#REF!</v>
      </c>
      <c r="AK935" s="84" t="e">
        <f t="shared" ref="AK935:AK939" ca="1" si="5886">INDIRECT("'"&amp;$AY935&amp;"'!"&amp;BV935)</f>
        <v>#REF!</v>
      </c>
      <c r="AL935" s="84" t="e">
        <f t="shared" ref="AL935:AL939" ca="1" si="5887">INDIRECT("'"&amp;$AY935&amp;"'!"&amp;BW935)</f>
        <v>#REF!</v>
      </c>
      <c r="AM935" s="84" t="e">
        <f t="shared" ref="AM935:AM939" ca="1" si="5888">INDIRECT("'"&amp;$AY935&amp;"'!"&amp;BX935)</f>
        <v>#REF!</v>
      </c>
      <c r="AN935" s="84" t="e">
        <f t="shared" ref="AN935:AN939" ca="1" si="5889">INDIRECT("'"&amp;$AY935&amp;"'!"&amp;BY935)</f>
        <v>#REF!</v>
      </c>
      <c r="AO935" s="84" t="e">
        <f t="shared" ref="AO935:AO939" ca="1" si="5890">INDIRECT("'"&amp;$AY935&amp;"'!"&amp;BZ935)</f>
        <v>#REF!</v>
      </c>
      <c r="AP935" s="84" t="e">
        <f t="shared" ref="AP935:AP939" ca="1" si="5891">INDIRECT("'"&amp;$AY935&amp;"'!"&amp;CA935)</f>
        <v>#REF!</v>
      </c>
      <c r="AQ935" s="84" t="e">
        <f t="shared" ref="AQ935:AQ939" ca="1" si="5892">INDIRECT("'"&amp;$AY935&amp;"'!"&amp;CB935)</f>
        <v>#REF!</v>
      </c>
      <c r="AR935" s="84" t="e">
        <f t="shared" ref="AR935:AR939" ca="1" si="5893">INDIRECT("'"&amp;$AY935&amp;"'!"&amp;CC935)</f>
        <v>#REF!</v>
      </c>
      <c r="AS935" s="84" t="e">
        <f t="shared" ref="AS935:AS939" ca="1" si="5894">INDIRECT("'"&amp;$AY935&amp;"'!"&amp;CD935)</f>
        <v>#REF!</v>
      </c>
      <c r="AT935" s="84" t="e">
        <f t="shared" ref="AT935:AT939" ca="1" si="5895">INDIRECT("'"&amp;$AY935&amp;"'!"&amp;CE935)</f>
        <v>#REF!</v>
      </c>
      <c r="AW935" s="140" t="s">
        <v>345</v>
      </c>
      <c r="AX935" s="140">
        <f t="shared" si="5666"/>
        <v>199</v>
      </c>
      <c r="AY935" s="141" t="str" cm="1">
        <f t="array" ref="AY935">D935&amp;"_"&amp;INDEX(Table18[Calcultion sheet],MATCH(1,('Business case OPEX &amp; CAPEX'!$E935=Table18[Technology])*($C935=Table18[Chemical]),0))</f>
        <v>AN_conventional</v>
      </c>
      <c r="AZ935" s="141" t="str">
        <f t="shared" si="5799"/>
        <v>N199</v>
      </c>
      <c r="BA935" s="141" t="str">
        <f t="shared" si="5800"/>
        <v>O199</v>
      </c>
      <c r="BB935" s="141" t="str">
        <f t="shared" si="5801"/>
        <v>P199</v>
      </c>
      <c r="BC935" s="141" t="str">
        <f t="shared" si="5802"/>
        <v>Q199</v>
      </c>
      <c r="BD935" s="141" t="str">
        <f t="shared" si="5803"/>
        <v>R199</v>
      </c>
      <c r="BE935" s="141" t="str">
        <f t="shared" si="5804"/>
        <v>S199</v>
      </c>
      <c r="BF935" s="141" t="str">
        <f t="shared" si="5805"/>
        <v>T199</v>
      </c>
      <c r="BG935" s="141" t="str">
        <f t="shared" si="5806"/>
        <v>U199</v>
      </c>
      <c r="BH935" s="141" t="str">
        <f t="shared" si="5807"/>
        <v>V199</v>
      </c>
      <c r="BI935" s="141" t="str">
        <f t="shared" si="5808"/>
        <v>W199</v>
      </c>
      <c r="BJ935" s="141" t="str">
        <f t="shared" si="5809"/>
        <v>X199</v>
      </c>
      <c r="BK935" s="141" t="str">
        <f t="shared" si="5810"/>
        <v>Y199</v>
      </c>
      <c r="BL935" s="141" t="str">
        <f t="shared" si="5811"/>
        <v>Z199</v>
      </c>
      <c r="BM935" s="141" t="str">
        <f t="shared" si="5812"/>
        <v>AA199</v>
      </c>
      <c r="BN935" s="141" t="str">
        <f t="shared" si="5813"/>
        <v>AB199</v>
      </c>
      <c r="BO935" s="141" t="str">
        <f t="shared" si="5814"/>
        <v>AC199</v>
      </c>
      <c r="BP935" s="141" t="str">
        <f t="shared" si="5815"/>
        <v>AD199</v>
      </c>
      <c r="BQ935" s="141" t="str">
        <f t="shared" si="5816"/>
        <v>AE199</v>
      </c>
      <c r="BR935" s="141" t="str">
        <f t="shared" si="5817"/>
        <v>AF199</v>
      </c>
      <c r="BS935" s="141" t="str">
        <f t="shared" si="5818"/>
        <v>AG199</v>
      </c>
      <c r="BT935" s="141" t="str">
        <f t="shared" si="5819"/>
        <v>AH199</v>
      </c>
      <c r="BU935" s="141" t="str">
        <f t="shared" si="5820"/>
        <v>AI199</v>
      </c>
      <c r="BV935" s="141" t="str">
        <f t="shared" si="5821"/>
        <v>AJ199</v>
      </c>
      <c r="BW935" s="141" t="str">
        <f t="shared" si="5822"/>
        <v>AK199</v>
      </c>
      <c r="BX935" s="141" t="str">
        <f t="shared" si="5823"/>
        <v>AL199</v>
      </c>
      <c r="BY935" s="141" t="str">
        <f t="shared" si="5824"/>
        <v>AM199</v>
      </c>
      <c r="BZ935" s="141" t="str">
        <f t="shared" si="5825"/>
        <v>AN199</v>
      </c>
      <c r="CA935" s="141" t="str">
        <f t="shared" si="5826"/>
        <v>AO199</v>
      </c>
      <c r="CB935" s="141" t="str">
        <f t="shared" si="5827"/>
        <v>AP199</v>
      </c>
      <c r="CC935" s="141" t="str">
        <f t="shared" si="5828"/>
        <v>AQ199</v>
      </c>
      <c r="CD935" s="141" t="str">
        <f t="shared" si="5829"/>
        <v>AR199</v>
      </c>
      <c r="CE935" s="141" t="str">
        <f t="shared" si="5830"/>
        <v>AS199</v>
      </c>
      <c r="CF935" s="140"/>
      <c r="CG935" s="142" t="str">
        <f t="shared" si="5831"/>
        <v>N</v>
      </c>
      <c r="CH935" s="142" t="str">
        <f t="shared" si="5832"/>
        <v>O</v>
      </c>
      <c r="CI935" s="142" t="str">
        <f t="shared" si="5833"/>
        <v>P</v>
      </c>
      <c r="CJ935" s="142" t="str">
        <f t="shared" si="5834"/>
        <v>Q</v>
      </c>
      <c r="CK935" s="142" t="str">
        <f t="shared" si="5835"/>
        <v>R</v>
      </c>
      <c r="CL935" s="142" t="str">
        <f t="shared" si="5836"/>
        <v>S</v>
      </c>
      <c r="CM935" s="142" t="str">
        <f t="shared" si="5837"/>
        <v>T</v>
      </c>
      <c r="CN935" s="142" t="str">
        <f t="shared" si="5838"/>
        <v>U</v>
      </c>
      <c r="CO935" s="142" t="str">
        <f t="shared" si="5839"/>
        <v>V</v>
      </c>
      <c r="CP935" s="142" t="str">
        <f t="shared" si="5840"/>
        <v>W</v>
      </c>
      <c r="CQ935" s="142" t="str">
        <f t="shared" si="5841"/>
        <v>X</v>
      </c>
      <c r="CR935" s="142" t="str">
        <f t="shared" si="5842"/>
        <v>Y</v>
      </c>
      <c r="CS935" s="142" t="str">
        <f t="shared" si="5843"/>
        <v>Z</v>
      </c>
      <c r="CT935" s="142" t="str">
        <f t="shared" si="5844"/>
        <v>AA</v>
      </c>
      <c r="CU935" s="142" t="str">
        <f t="shared" si="5845"/>
        <v>AB</v>
      </c>
      <c r="CV935" s="142" t="str">
        <f t="shared" si="5846"/>
        <v>AC</v>
      </c>
      <c r="CW935" s="142" t="str">
        <f t="shared" si="5847"/>
        <v>AD</v>
      </c>
      <c r="CX935" s="142" t="str">
        <f t="shared" si="5848"/>
        <v>AE</v>
      </c>
      <c r="CY935" s="142" t="str">
        <f t="shared" si="5849"/>
        <v>AF</v>
      </c>
      <c r="CZ935" s="142" t="str">
        <f t="shared" si="5850"/>
        <v>AG</v>
      </c>
      <c r="DA935" s="142" t="str">
        <f t="shared" si="5851"/>
        <v>AH</v>
      </c>
      <c r="DB935" s="142" t="str">
        <f t="shared" si="5852"/>
        <v>AI</v>
      </c>
      <c r="DC935" s="142" t="str">
        <f t="shared" si="5853"/>
        <v>AJ</v>
      </c>
      <c r="DD935" s="142" t="str">
        <f t="shared" si="5854"/>
        <v>AK</v>
      </c>
      <c r="DE935" s="142" t="str">
        <f t="shared" si="5855"/>
        <v>AL</v>
      </c>
      <c r="DF935" s="142" t="str">
        <f t="shared" si="5856"/>
        <v>AM</v>
      </c>
      <c r="DG935" s="142" t="str">
        <f t="shared" si="5857"/>
        <v>AN</v>
      </c>
      <c r="DH935" s="142" t="str">
        <f t="shared" si="5858"/>
        <v>AO</v>
      </c>
      <c r="DI935" s="142" t="str">
        <f t="shared" si="5859"/>
        <v>AP</v>
      </c>
      <c r="DJ935" s="142" t="str">
        <f t="shared" si="5860"/>
        <v>AQ</v>
      </c>
      <c r="DK935" s="142" t="str">
        <f t="shared" si="5861"/>
        <v>AR</v>
      </c>
      <c r="DL935" s="142" t="str">
        <f t="shared" si="5862"/>
        <v>AS</v>
      </c>
    </row>
    <row r="936" spans="2:116" ht="15.95">
      <c r="B936" t="str">
        <f t="shared" si="5766"/>
        <v>Chem_Ammonium nitrate</v>
      </c>
      <c r="C936" s="12" t="s">
        <v>100</v>
      </c>
      <c r="D936" s="12" t="s">
        <v>311</v>
      </c>
      <c r="E936" s="12" t="s">
        <v>160</v>
      </c>
      <c r="F936" s="12" t="s">
        <v>284</v>
      </c>
      <c r="G936" s="12"/>
      <c r="H936" s="12" t="s">
        <v>38</v>
      </c>
      <c r="I936" s="12" t="s">
        <v>346</v>
      </c>
      <c r="J936" s="28"/>
      <c r="K936" t="str">
        <f>INDEX('Unit list'!$D:$D,MATCH($I936,'Unit list'!$C:$C,0))</f>
        <v>USD/tpA</v>
      </c>
      <c r="L936" s="15">
        <f>INDEX('Unit list'!$E:$E,MATCH($I936,'Unit list'!$C:$C,0))</f>
        <v>1</v>
      </c>
      <c r="M936" t="str">
        <f t="shared" si="5632"/>
        <v>USD/tpAAN</v>
      </c>
      <c r="N936" s="15">
        <f>INDEX('Unit list'!$F:$F,MATCH($I936,'Unit list'!$C:$C,0))</f>
        <v>0</v>
      </c>
      <c r="P936" s="84" t="e">
        <f t="shared" ca="1" si="5865"/>
        <v>#REF!</v>
      </c>
      <c r="Q936" s="84" t="e">
        <f t="shared" ca="1" si="5866"/>
        <v>#REF!</v>
      </c>
      <c r="R936" s="84" t="e">
        <f t="shared" ca="1" si="5867"/>
        <v>#REF!</v>
      </c>
      <c r="S936" s="84" t="e">
        <f t="shared" ca="1" si="5868"/>
        <v>#REF!</v>
      </c>
      <c r="T936" s="84" t="e">
        <f t="shared" ca="1" si="5869"/>
        <v>#REF!</v>
      </c>
      <c r="U936" s="84" t="e">
        <f t="shared" ca="1" si="5870"/>
        <v>#REF!</v>
      </c>
      <c r="V936" s="84" t="e">
        <f t="shared" ca="1" si="5871"/>
        <v>#REF!</v>
      </c>
      <c r="W936" s="84" t="e">
        <f t="shared" ca="1" si="5872"/>
        <v>#REF!</v>
      </c>
      <c r="X936" s="84" t="e">
        <f t="shared" ca="1" si="5873"/>
        <v>#REF!</v>
      </c>
      <c r="Y936" s="84" t="e">
        <f t="shared" ca="1" si="5874"/>
        <v>#REF!</v>
      </c>
      <c r="Z936" s="84" t="e">
        <f t="shared" ca="1" si="5875"/>
        <v>#REF!</v>
      </c>
      <c r="AA936" s="84" t="e">
        <f t="shared" ca="1" si="5876"/>
        <v>#REF!</v>
      </c>
      <c r="AB936" s="84" t="e">
        <f t="shared" ca="1" si="5877"/>
        <v>#REF!</v>
      </c>
      <c r="AC936" s="84" t="e">
        <f t="shared" ca="1" si="5878"/>
        <v>#REF!</v>
      </c>
      <c r="AD936" s="84" t="e">
        <f t="shared" ca="1" si="5879"/>
        <v>#REF!</v>
      </c>
      <c r="AE936" s="84" t="e">
        <f t="shared" ca="1" si="5880"/>
        <v>#REF!</v>
      </c>
      <c r="AF936" s="84" t="e">
        <f t="shared" ca="1" si="5881"/>
        <v>#REF!</v>
      </c>
      <c r="AG936" s="84" t="e">
        <f t="shared" ca="1" si="5882"/>
        <v>#REF!</v>
      </c>
      <c r="AH936" s="84" t="e">
        <f t="shared" ca="1" si="5883"/>
        <v>#REF!</v>
      </c>
      <c r="AI936" s="84" t="e">
        <f t="shared" ca="1" si="5884"/>
        <v>#REF!</v>
      </c>
      <c r="AJ936" s="84" t="e">
        <f t="shared" ca="1" si="5885"/>
        <v>#REF!</v>
      </c>
      <c r="AK936" s="84" t="e">
        <f t="shared" ca="1" si="5886"/>
        <v>#REF!</v>
      </c>
      <c r="AL936" s="84" t="e">
        <f t="shared" ca="1" si="5887"/>
        <v>#REF!</v>
      </c>
      <c r="AM936" s="84" t="e">
        <f t="shared" ca="1" si="5888"/>
        <v>#REF!</v>
      </c>
      <c r="AN936" s="84" t="e">
        <f t="shared" ca="1" si="5889"/>
        <v>#REF!</v>
      </c>
      <c r="AO936" s="84" t="e">
        <f t="shared" ca="1" si="5890"/>
        <v>#REF!</v>
      </c>
      <c r="AP936" s="84" t="e">
        <f t="shared" ca="1" si="5891"/>
        <v>#REF!</v>
      </c>
      <c r="AQ936" s="84" t="e">
        <f t="shared" ca="1" si="5892"/>
        <v>#REF!</v>
      </c>
      <c r="AR936" s="84" t="e">
        <f t="shared" ca="1" si="5893"/>
        <v>#REF!</v>
      </c>
      <c r="AS936" s="84" t="e">
        <f t="shared" ca="1" si="5894"/>
        <v>#REF!</v>
      </c>
      <c r="AT936" s="84" t="e">
        <f t="shared" ca="1" si="5895"/>
        <v>#REF!</v>
      </c>
      <c r="AW936" s="140" t="s">
        <v>345</v>
      </c>
      <c r="AX936" s="140">
        <f t="shared" si="5666"/>
        <v>200</v>
      </c>
      <c r="AY936" s="141" t="str" cm="1">
        <f t="array" ref="AY936">D936&amp;"_"&amp;INDEX(Table18[Calcultion sheet],MATCH(1,('Business case OPEX &amp; CAPEX'!$E936=Table18[Technology])*($C936=Table18[Chemical]),0))</f>
        <v>AN_conventional</v>
      </c>
      <c r="AZ936" s="141" t="str">
        <f t="shared" si="5799"/>
        <v>N200</v>
      </c>
      <c r="BA936" s="141" t="str">
        <f t="shared" si="5800"/>
        <v>O200</v>
      </c>
      <c r="BB936" s="141" t="str">
        <f t="shared" si="5801"/>
        <v>P200</v>
      </c>
      <c r="BC936" s="141" t="str">
        <f t="shared" si="5802"/>
        <v>Q200</v>
      </c>
      <c r="BD936" s="141" t="str">
        <f t="shared" si="5803"/>
        <v>R200</v>
      </c>
      <c r="BE936" s="141" t="str">
        <f t="shared" si="5804"/>
        <v>S200</v>
      </c>
      <c r="BF936" s="141" t="str">
        <f t="shared" si="5805"/>
        <v>T200</v>
      </c>
      <c r="BG936" s="141" t="str">
        <f t="shared" si="5806"/>
        <v>U200</v>
      </c>
      <c r="BH936" s="141" t="str">
        <f t="shared" si="5807"/>
        <v>V200</v>
      </c>
      <c r="BI936" s="141" t="str">
        <f t="shared" si="5808"/>
        <v>W200</v>
      </c>
      <c r="BJ936" s="141" t="str">
        <f t="shared" si="5809"/>
        <v>X200</v>
      </c>
      <c r="BK936" s="141" t="str">
        <f t="shared" si="5810"/>
        <v>Y200</v>
      </c>
      <c r="BL936" s="141" t="str">
        <f t="shared" si="5811"/>
        <v>Z200</v>
      </c>
      <c r="BM936" s="141" t="str">
        <f t="shared" si="5812"/>
        <v>AA200</v>
      </c>
      <c r="BN936" s="141" t="str">
        <f t="shared" si="5813"/>
        <v>AB200</v>
      </c>
      <c r="BO936" s="141" t="str">
        <f t="shared" si="5814"/>
        <v>AC200</v>
      </c>
      <c r="BP936" s="141" t="str">
        <f t="shared" si="5815"/>
        <v>AD200</v>
      </c>
      <c r="BQ936" s="141" t="str">
        <f t="shared" si="5816"/>
        <v>AE200</v>
      </c>
      <c r="BR936" s="141" t="str">
        <f t="shared" si="5817"/>
        <v>AF200</v>
      </c>
      <c r="BS936" s="141" t="str">
        <f t="shared" si="5818"/>
        <v>AG200</v>
      </c>
      <c r="BT936" s="141" t="str">
        <f t="shared" si="5819"/>
        <v>AH200</v>
      </c>
      <c r="BU936" s="141" t="str">
        <f t="shared" si="5820"/>
        <v>AI200</v>
      </c>
      <c r="BV936" s="141" t="str">
        <f t="shared" si="5821"/>
        <v>AJ200</v>
      </c>
      <c r="BW936" s="141" t="str">
        <f t="shared" si="5822"/>
        <v>AK200</v>
      </c>
      <c r="BX936" s="141" t="str">
        <f t="shared" si="5823"/>
        <v>AL200</v>
      </c>
      <c r="BY936" s="141" t="str">
        <f t="shared" si="5824"/>
        <v>AM200</v>
      </c>
      <c r="BZ936" s="141" t="str">
        <f t="shared" si="5825"/>
        <v>AN200</v>
      </c>
      <c r="CA936" s="141" t="str">
        <f t="shared" si="5826"/>
        <v>AO200</v>
      </c>
      <c r="CB936" s="141" t="str">
        <f t="shared" si="5827"/>
        <v>AP200</v>
      </c>
      <c r="CC936" s="141" t="str">
        <f t="shared" si="5828"/>
        <v>AQ200</v>
      </c>
      <c r="CD936" s="141" t="str">
        <f t="shared" si="5829"/>
        <v>AR200</v>
      </c>
      <c r="CE936" s="141" t="str">
        <f t="shared" si="5830"/>
        <v>AS200</v>
      </c>
      <c r="CF936" s="140"/>
      <c r="CG936" s="142" t="str">
        <f t="shared" si="5831"/>
        <v>N</v>
      </c>
      <c r="CH936" s="142" t="str">
        <f t="shared" si="5832"/>
        <v>O</v>
      </c>
      <c r="CI936" s="142" t="str">
        <f t="shared" si="5833"/>
        <v>P</v>
      </c>
      <c r="CJ936" s="142" t="str">
        <f t="shared" si="5834"/>
        <v>Q</v>
      </c>
      <c r="CK936" s="142" t="str">
        <f t="shared" si="5835"/>
        <v>R</v>
      </c>
      <c r="CL936" s="142" t="str">
        <f t="shared" si="5836"/>
        <v>S</v>
      </c>
      <c r="CM936" s="142" t="str">
        <f t="shared" si="5837"/>
        <v>T</v>
      </c>
      <c r="CN936" s="142" t="str">
        <f t="shared" si="5838"/>
        <v>U</v>
      </c>
      <c r="CO936" s="142" t="str">
        <f t="shared" si="5839"/>
        <v>V</v>
      </c>
      <c r="CP936" s="142" t="str">
        <f t="shared" si="5840"/>
        <v>W</v>
      </c>
      <c r="CQ936" s="142" t="str">
        <f t="shared" si="5841"/>
        <v>X</v>
      </c>
      <c r="CR936" s="142" t="str">
        <f t="shared" si="5842"/>
        <v>Y</v>
      </c>
      <c r="CS936" s="142" t="str">
        <f t="shared" si="5843"/>
        <v>Z</v>
      </c>
      <c r="CT936" s="142" t="str">
        <f t="shared" si="5844"/>
        <v>AA</v>
      </c>
      <c r="CU936" s="142" t="str">
        <f t="shared" si="5845"/>
        <v>AB</v>
      </c>
      <c r="CV936" s="142" t="str">
        <f t="shared" si="5846"/>
        <v>AC</v>
      </c>
      <c r="CW936" s="142" t="str">
        <f t="shared" si="5847"/>
        <v>AD</v>
      </c>
      <c r="CX936" s="142" t="str">
        <f t="shared" si="5848"/>
        <v>AE</v>
      </c>
      <c r="CY936" s="142" t="str">
        <f t="shared" si="5849"/>
        <v>AF</v>
      </c>
      <c r="CZ936" s="142" t="str">
        <f t="shared" si="5850"/>
        <v>AG</v>
      </c>
      <c r="DA936" s="142" t="str">
        <f t="shared" si="5851"/>
        <v>AH</v>
      </c>
      <c r="DB936" s="142" t="str">
        <f t="shared" si="5852"/>
        <v>AI</v>
      </c>
      <c r="DC936" s="142" t="str">
        <f t="shared" si="5853"/>
        <v>AJ</v>
      </c>
      <c r="DD936" s="142" t="str">
        <f t="shared" si="5854"/>
        <v>AK</v>
      </c>
      <c r="DE936" s="142" t="str">
        <f t="shared" si="5855"/>
        <v>AL</v>
      </c>
      <c r="DF936" s="142" t="str">
        <f t="shared" si="5856"/>
        <v>AM</v>
      </c>
      <c r="DG936" s="142" t="str">
        <f t="shared" si="5857"/>
        <v>AN</v>
      </c>
      <c r="DH936" s="142" t="str">
        <f t="shared" si="5858"/>
        <v>AO</v>
      </c>
      <c r="DI936" s="142" t="str">
        <f t="shared" si="5859"/>
        <v>AP</v>
      </c>
      <c r="DJ936" s="142" t="str">
        <f t="shared" si="5860"/>
        <v>AQ</v>
      </c>
      <c r="DK936" s="142" t="str">
        <f t="shared" si="5861"/>
        <v>AR</v>
      </c>
      <c r="DL936" s="142" t="str">
        <f t="shared" si="5862"/>
        <v>AS</v>
      </c>
    </row>
    <row r="937" spans="2:116" ht="15.95">
      <c r="B937" t="str">
        <f t="shared" si="5766"/>
        <v>Chem_Ammonium nitrate</v>
      </c>
      <c r="C937" s="12" t="s">
        <v>100</v>
      </c>
      <c r="D937" s="12" t="s">
        <v>311</v>
      </c>
      <c r="E937" s="12" t="s">
        <v>160</v>
      </c>
      <c r="F937" s="12" t="s">
        <v>284</v>
      </c>
      <c r="G937" s="12"/>
      <c r="H937" s="12" t="s">
        <v>81</v>
      </c>
      <c r="I937" s="12" t="s">
        <v>82</v>
      </c>
      <c r="J937" s="28"/>
      <c r="K937" t="str">
        <f>INDEX('Unit list'!$D:$D,MATCH($I937,'Unit list'!$C:$C,0))</f>
        <v>GJ/t</v>
      </c>
      <c r="L937" s="15">
        <f>INDEX('Unit list'!$E:$E,MATCH($I937,'Unit list'!$C:$C,0))</f>
        <v>1</v>
      </c>
      <c r="M937" t="str">
        <f t="shared" si="5632"/>
        <v>GJ/tAN</v>
      </c>
      <c r="N937" s="15">
        <f>INDEX('Unit list'!$F:$F,MATCH($I937,'Unit list'!$C:$C,0))</f>
        <v>0</v>
      </c>
      <c r="P937" s="84">
        <f t="shared" ca="1" si="5865"/>
        <v>13.458461538461538</v>
      </c>
      <c r="Q937" s="84">
        <f t="shared" ca="1" si="5866"/>
        <v>13.458461538461538</v>
      </c>
      <c r="R937" s="84">
        <f t="shared" ca="1" si="5867"/>
        <v>13.458461538461538</v>
      </c>
      <c r="S937" s="84">
        <f t="shared" ca="1" si="5868"/>
        <v>13.458461538461538</v>
      </c>
      <c r="T937" s="84">
        <f t="shared" ca="1" si="5869"/>
        <v>13.458461538461538</v>
      </c>
      <c r="U937" s="84">
        <f t="shared" ca="1" si="5870"/>
        <v>13.458461538461538</v>
      </c>
      <c r="V937" s="84">
        <f t="shared" ca="1" si="5871"/>
        <v>13.458461538461538</v>
      </c>
      <c r="W937" s="84">
        <f t="shared" ca="1" si="5872"/>
        <v>13.458461538461538</v>
      </c>
      <c r="X937" s="84">
        <f t="shared" ca="1" si="5873"/>
        <v>13.458461538461538</v>
      </c>
      <c r="Y937" s="84">
        <f t="shared" ca="1" si="5874"/>
        <v>13.458461538461538</v>
      </c>
      <c r="Z937" s="84">
        <f t="shared" ca="1" si="5875"/>
        <v>13.458461538461538</v>
      </c>
      <c r="AA937" s="84">
        <f t="shared" ca="1" si="5876"/>
        <v>13.458461538461538</v>
      </c>
      <c r="AB937" s="84">
        <f t="shared" ca="1" si="5877"/>
        <v>13.458461538461538</v>
      </c>
      <c r="AC937" s="84">
        <f t="shared" ca="1" si="5878"/>
        <v>13.458461538461538</v>
      </c>
      <c r="AD937" s="84">
        <f t="shared" ca="1" si="5879"/>
        <v>13.458461538461538</v>
      </c>
      <c r="AE937" s="84">
        <f t="shared" ca="1" si="5880"/>
        <v>13.458461538461538</v>
      </c>
      <c r="AF937" s="84">
        <f t="shared" ca="1" si="5881"/>
        <v>13.458461538461538</v>
      </c>
      <c r="AG937" s="84">
        <f t="shared" ca="1" si="5882"/>
        <v>13.458461538461538</v>
      </c>
      <c r="AH937" s="84">
        <f t="shared" ca="1" si="5883"/>
        <v>13.458461538461538</v>
      </c>
      <c r="AI937" s="84">
        <f t="shared" ca="1" si="5884"/>
        <v>13.458461538461538</v>
      </c>
      <c r="AJ937" s="84">
        <f t="shared" ca="1" si="5885"/>
        <v>13.458461538461538</v>
      </c>
      <c r="AK937" s="84">
        <f t="shared" ca="1" si="5886"/>
        <v>13.458461538461538</v>
      </c>
      <c r="AL937" s="84">
        <f t="shared" ca="1" si="5887"/>
        <v>13.458461538461538</v>
      </c>
      <c r="AM937" s="84">
        <f t="shared" ca="1" si="5888"/>
        <v>13.458461538461538</v>
      </c>
      <c r="AN937" s="84">
        <f t="shared" ca="1" si="5889"/>
        <v>13.458461538461538</v>
      </c>
      <c r="AO937" s="84">
        <f t="shared" ca="1" si="5890"/>
        <v>13.458461538461538</v>
      </c>
      <c r="AP937" s="84">
        <f t="shared" ca="1" si="5891"/>
        <v>13.458461538461538</v>
      </c>
      <c r="AQ937" s="84">
        <f t="shared" ca="1" si="5892"/>
        <v>13.458461538461538</v>
      </c>
      <c r="AR937" s="84">
        <f t="shared" ca="1" si="5893"/>
        <v>13.458461538461538</v>
      </c>
      <c r="AS937" s="84">
        <f t="shared" ca="1" si="5894"/>
        <v>13.458461538461538</v>
      </c>
      <c r="AT937" s="84">
        <f t="shared" ca="1" si="5895"/>
        <v>13.458461538461538</v>
      </c>
      <c r="AW937" s="140" t="s">
        <v>345</v>
      </c>
      <c r="AX937" s="140">
        <f t="shared" si="5666"/>
        <v>201</v>
      </c>
      <c r="AY937" s="141" t="str" cm="1">
        <f t="array" ref="AY937">D937&amp;"_"&amp;INDEX(Table18[Calcultion sheet],MATCH(1,('Business case OPEX &amp; CAPEX'!$E937=Table18[Technology])*($C937=Table18[Chemical]),0))</f>
        <v>AN_conventional</v>
      </c>
      <c r="AZ937" s="141" t="str">
        <f t="shared" si="5799"/>
        <v>N201</v>
      </c>
      <c r="BA937" s="141" t="str">
        <f t="shared" si="5800"/>
        <v>O201</v>
      </c>
      <c r="BB937" s="141" t="str">
        <f t="shared" si="5801"/>
        <v>P201</v>
      </c>
      <c r="BC937" s="141" t="str">
        <f t="shared" si="5802"/>
        <v>Q201</v>
      </c>
      <c r="BD937" s="141" t="str">
        <f t="shared" si="5803"/>
        <v>R201</v>
      </c>
      <c r="BE937" s="141" t="str">
        <f t="shared" si="5804"/>
        <v>S201</v>
      </c>
      <c r="BF937" s="141" t="str">
        <f t="shared" si="5805"/>
        <v>T201</v>
      </c>
      <c r="BG937" s="141" t="str">
        <f t="shared" si="5806"/>
        <v>U201</v>
      </c>
      <c r="BH937" s="141" t="str">
        <f t="shared" si="5807"/>
        <v>V201</v>
      </c>
      <c r="BI937" s="141" t="str">
        <f t="shared" si="5808"/>
        <v>W201</v>
      </c>
      <c r="BJ937" s="141" t="str">
        <f t="shared" si="5809"/>
        <v>X201</v>
      </c>
      <c r="BK937" s="141" t="str">
        <f t="shared" si="5810"/>
        <v>Y201</v>
      </c>
      <c r="BL937" s="141" t="str">
        <f t="shared" si="5811"/>
        <v>Z201</v>
      </c>
      <c r="BM937" s="141" t="str">
        <f t="shared" si="5812"/>
        <v>AA201</v>
      </c>
      <c r="BN937" s="141" t="str">
        <f t="shared" si="5813"/>
        <v>AB201</v>
      </c>
      <c r="BO937" s="141" t="str">
        <f t="shared" si="5814"/>
        <v>AC201</v>
      </c>
      <c r="BP937" s="141" t="str">
        <f t="shared" si="5815"/>
        <v>AD201</v>
      </c>
      <c r="BQ937" s="141" t="str">
        <f t="shared" si="5816"/>
        <v>AE201</v>
      </c>
      <c r="BR937" s="141" t="str">
        <f t="shared" si="5817"/>
        <v>AF201</v>
      </c>
      <c r="BS937" s="141" t="str">
        <f t="shared" si="5818"/>
        <v>AG201</v>
      </c>
      <c r="BT937" s="141" t="str">
        <f t="shared" si="5819"/>
        <v>AH201</v>
      </c>
      <c r="BU937" s="141" t="str">
        <f t="shared" si="5820"/>
        <v>AI201</v>
      </c>
      <c r="BV937" s="141" t="str">
        <f t="shared" si="5821"/>
        <v>AJ201</v>
      </c>
      <c r="BW937" s="141" t="str">
        <f t="shared" si="5822"/>
        <v>AK201</v>
      </c>
      <c r="BX937" s="141" t="str">
        <f t="shared" si="5823"/>
        <v>AL201</v>
      </c>
      <c r="BY937" s="141" t="str">
        <f t="shared" si="5824"/>
        <v>AM201</v>
      </c>
      <c r="BZ937" s="141" t="str">
        <f t="shared" si="5825"/>
        <v>AN201</v>
      </c>
      <c r="CA937" s="141" t="str">
        <f t="shared" si="5826"/>
        <v>AO201</v>
      </c>
      <c r="CB937" s="141" t="str">
        <f t="shared" si="5827"/>
        <v>AP201</v>
      </c>
      <c r="CC937" s="141" t="str">
        <f t="shared" si="5828"/>
        <v>AQ201</v>
      </c>
      <c r="CD937" s="141" t="str">
        <f t="shared" si="5829"/>
        <v>AR201</v>
      </c>
      <c r="CE937" s="141" t="str">
        <f t="shared" si="5830"/>
        <v>AS201</v>
      </c>
      <c r="CF937" s="140"/>
      <c r="CG937" s="142" t="str">
        <f t="shared" si="5831"/>
        <v>N</v>
      </c>
      <c r="CH937" s="142" t="str">
        <f t="shared" si="5832"/>
        <v>O</v>
      </c>
      <c r="CI937" s="142" t="str">
        <f t="shared" si="5833"/>
        <v>P</v>
      </c>
      <c r="CJ937" s="142" t="str">
        <f t="shared" si="5834"/>
        <v>Q</v>
      </c>
      <c r="CK937" s="142" t="str">
        <f t="shared" si="5835"/>
        <v>R</v>
      </c>
      <c r="CL937" s="142" t="str">
        <f t="shared" si="5836"/>
        <v>S</v>
      </c>
      <c r="CM937" s="142" t="str">
        <f t="shared" si="5837"/>
        <v>T</v>
      </c>
      <c r="CN937" s="142" t="str">
        <f t="shared" si="5838"/>
        <v>U</v>
      </c>
      <c r="CO937" s="142" t="str">
        <f t="shared" si="5839"/>
        <v>V</v>
      </c>
      <c r="CP937" s="142" t="str">
        <f t="shared" si="5840"/>
        <v>W</v>
      </c>
      <c r="CQ937" s="142" t="str">
        <f t="shared" si="5841"/>
        <v>X</v>
      </c>
      <c r="CR937" s="142" t="str">
        <f t="shared" si="5842"/>
        <v>Y</v>
      </c>
      <c r="CS937" s="142" t="str">
        <f t="shared" si="5843"/>
        <v>Z</v>
      </c>
      <c r="CT937" s="142" t="str">
        <f t="shared" si="5844"/>
        <v>AA</v>
      </c>
      <c r="CU937" s="142" t="str">
        <f t="shared" si="5845"/>
        <v>AB</v>
      </c>
      <c r="CV937" s="142" t="str">
        <f t="shared" si="5846"/>
        <v>AC</v>
      </c>
      <c r="CW937" s="142" t="str">
        <f t="shared" si="5847"/>
        <v>AD</v>
      </c>
      <c r="CX937" s="142" t="str">
        <f t="shared" si="5848"/>
        <v>AE</v>
      </c>
      <c r="CY937" s="142" t="str">
        <f t="shared" si="5849"/>
        <v>AF</v>
      </c>
      <c r="CZ937" s="142" t="str">
        <f t="shared" si="5850"/>
        <v>AG</v>
      </c>
      <c r="DA937" s="142" t="str">
        <f t="shared" si="5851"/>
        <v>AH</v>
      </c>
      <c r="DB937" s="142" t="str">
        <f t="shared" si="5852"/>
        <v>AI</v>
      </c>
      <c r="DC937" s="142" t="str">
        <f t="shared" si="5853"/>
        <v>AJ</v>
      </c>
      <c r="DD937" s="142" t="str">
        <f t="shared" si="5854"/>
        <v>AK</v>
      </c>
      <c r="DE937" s="142" t="str">
        <f t="shared" si="5855"/>
        <v>AL</v>
      </c>
      <c r="DF937" s="142" t="str">
        <f t="shared" si="5856"/>
        <v>AM</v>
      </c>
      <c r="DG937" s="142" t="str">
        <f t="shared" si="5857"/>
        <v>AN</v>
      </c>
      <c r="DH937" s="142" t="str">
        <f t="shared" si="5858"/>
        <v>AO</v>
      </c>
      <c r="DI937" s="142" t="str">
        <f t="shared" si="5859"/>
        <v>AP</v>
      </c>
      <c r="DJ937" s="142" t="str">
        <f t="shared" si="5860"/>
        <v>AQ</v>
      </c>
      <c r="DK937" s="142" t="str">
        <f t="shared" si="5861"/>
        <v>AR</v>
      </c>
      <c r="DL937" s="142" t="str">
        <f t="shared" si="5862"/>
        <v>AS</v>
      </c>
    </row>
    <row r="938" spans="2:116" ht="15.95">
      <c r="B938" t="str">
        <f t="shared" si="5766"/>
        <v>Chem_Ammonium nitrate</v>
      </c>
      <c r="C938" s="12" t="s">
        <v>100</v>
      </c>
      <c r="D938" s="12" t="s">
        <v>311</v>
      </c>
      <c r="E938" s="12" t="s">
        <v>160</v>
      </c>
      <c r="F938" s="12" t="s">
        <v>284</v>
      </c>
      <c r="G938" s="12"/>
      <c r="H938" s="12" t="s">
        <v>69</v>
      </c>
      <c r="I938" s="12" t="s">
        <v>76</v>
      </c>
      <c r="J938" s="28"/>
      <c r="K938" t="str">
        <f>INDEX('Unit list'!$D:$D,MATCH($I938,'Unit list'!$C:$C,0))</f>
        <v>GJ/t</v>
      </c>
      <c r="L938" s="15">
        <f>INDEX('Unit list'!$E:$E,MATCH($I938,'Unit list'!$C:$C,0))</f>
        <v>1</v>
      </c>
      <c r="M938" t="str">
        <f t="shared" si="5632"/>
        <v>GJ/tAN</v>
      </c>
      <c r="N938" s="15">
        <f>INDEX('Unit list'!$F:$F,MATCH($I938,'Unit list'!$C:$C,0))</f>
        <v>0</v>
      </c>
      <c r="P938" s="84">
        <f t="shared" ca="1" si="5865"/>
        <v>2.8178653408792771</v>
      </c>
      <c r="Q938" s="84">
        <f t="shared" ca="1" si="5866"/>
        <v>2.8178653408792771</v>
      </c>
      <c r="R938" s="84">
        <f t="shared" ca="1" si="5867"/>
        <v>2.8178653408792771</v>
      </c>
      <c r="S938" s="84">
        <f t="shared" ca="1" si="5868"/>
        <v>2.8178653408792771</v>
      </c>
      <c r="T938" s="84">
        <f t="shared" ca="1" si="5869"/>
        <v>2.8178653408792771</v>
      </c>
      <c r="U938" s="84">
        <f t="shared" ca="1" si="5870"/>
        <v>2.8178653408792771</v>
      </c>
      <c r="V938" s="84">
        <f t="shared" ca="1" si="5871"/>
        <v>2.8178653408792771</v>
      </c>
      <c r="W938" s="84">
        <f t="shared" ca="1" si="5872"/>
        <v>2.8178653408792771</v>
      </c>
      <c r="X938" s="84">
        <f t="shared" ca="1" si="5873"/>
        <v>2.8178653408792771</v>
      </c>
      <c r="Y938" s="84">
        <f t="shared" ca="1" si="5874"/>
        <v>2.8178653408792771</v>
      </c>
      <c r="Z938" s="84">
        <f t="shared" ca="1" si="5875"/>
        <v>2.8178653408792771</v>
      </c>
      <c r="AA938" s="84">
        <f t="shared" ca="1" si="5876"/>
        <v>2.8178653408792771</v>
      </c>
      <c r="AB938" s="84">
        <f t="shared" ca="1" si="5877"/>
        <v>2.8178653408792771</v>
      </c>
      <c r="AC938" s="84">
        <f t="shared" ca="1" si="5878"/>
        <v>2.8178653408792771</v>
      </c>
      <c r="AD938" s="84">
        <f t="shared" ca="1" si="5879"/>
        <v>2.8178653408792771</v>
      </c>
      <c r="AE938" s="84">
        <f t="shared" ca="1" si="5880"/>
        <v>2.8178653408792771</v>
      </c>
      <c r="AF938" s="84">
        <f t="shared" ca="1" si="5881"/>
        <v>2.8178653408792771</v>
      </c>
      <c r="AG938" s="84">
        <f t="shared" ca="1" si="5882"/>
        <v>2.8178653408792771</v>
      </c>
      <c r="AH938" s="84">
        <f t="shared" ca="1" si="5883"/>
        <v>2.8178653408792771</v>
      </c>
      <c r="AI938" s="84">
        <f t="shared" ca="1" si="5884"/>
        <v>2.8178653408792771</v>
      </c>
      <c r="AJ938" s="84">
        <f t="shared" ca="1" si="5885"/>
        <v>2.8178653408792771</v>
      </c>
      <c r="AK938" s="84">
        <f t="shared" ca="1" si="5886"/>
        <v>2.8178653408792771</v>
      </c>
      <c r="AL938" s="84">
        <f t="shared" ca="1" si="5887"/>
        <v>2.8178653408792771</v>
      </c>
      <c r="AM938" s="84">
        <f t="shared" ca="1" si="5888"/>
        <v>2.8178653408792771</v>
      </c>
      <c r="AN938" s="84">
        <f t="shared" ca="1" si="5889"/>
        <v>2.8178653408792771</v>
      </c>
      <c r="AO938" s="84">
        <f t="shared" ca="1" si="5890"/>
        <v>2.8178653408792771</v>
      </c>
      <c r="AP938" s="84">
        <f t="shared" ca="1" si="5891"/>
        <v>2.8178653408792771</v>
      </c>
      <c r="AQ938" s="84">
        <f t="shared" ca="1" si="5892"/>
        <v>2.8178653408792771</v>
      </c>
      <c r="AR938" s="84">
        <f t="shared" ca="1" si="5893"/>
        <v>2.8178653408792771</v>
      </c>
      <c r="AS938" s="84">
        <f t="shared" ca="1" si="5894"/>
        <v>2.8178653408792771</v>
      </c>
      <c r="AT938" s="84">
        <f t="shared" ca="1" si="5895"/>
        <v>2.8178653408792771</v>
      </c>
      <c r="AW938" s="140" t="s">
        <v>345</v>
      </c>
      <c r="AX938" s="140">
        <f t="shared" si="5666"/>
        <v>202</v>
      </c>
      <c r="AY938" s="141" t="str" cm="1">
        <f t="array" ref="AY938">D938&amp;"_"&amp;INDEX(Table18[Calcultion sheet],MATCH(1,('Business case OPEX &amp; CAPEX'!$E938=Table18[Technology])*($C938=Table18[Chemical]),0))</f>
        <v>AN_conventional</v>
      </c>
      <c r="AZ938" s="141" t="str">
        <f t="shared" si="5799"/>
        <v>N202</v>
      </c>
      <c r="BA938" s="141" t="str">
        <f t="shared" si="5800"/>
        <v>O202</v>
      </c>
      <c r="BB938" s="141" t="str">
        <f t="shared" si="5801"/>
        <v>P202</v>
      </c>
      <c r="BC938" s="141" t="str">
        <f t="shared" si="5802"/>
        <v>Q202</v>
      </c>
      <c r="BD938" s="141" t="str">
        <f t="shared" si="5803"/>
        <v>R202</v>
      </c>
      <c r="BE938" s="141" t="str">
        <f t="shared" si="5804"/>
        <v>S202</v>
      </c>
      <c r="BF938" s="141" t="str">
        <f t="shared" si="5805"/>
        <v>T202</v>
      </c>
      <c r="BG938" s="141" t="str">
        <f t="shared" si="5806"/>
        <v>U202</v>
      </c>
      <c r="BH938" s="141" t="str">
        <f t="shared" si="5807"/>
        <v>V202</v>
      </c>
      <c r="BI938" s="141" t="str">
        <f t="shared" si="5808"/>
        <v>W202</v>
      </c>
      <c r="BJ938" s="141" t="str">
        <f t="shared" si="5809"/>
        <v>X202</v>
      </c>
      <c r="BK938" s="141" t="str">
        <f t="shared" si="5810"/>
        <v>Y202</v>
      </c>
      <c r="BL938" s="141" t="str">
        <f t="shared" si="5811"/>
        <v>Z202</v>
      </c>
      <c r="BM938" s="141" t="str">
        <f t="shared" si="5812"/>
        <v>AA202</v>
      </c>
      <c r="BN938" s="141" t="str">
        <f t="shared" si="5813"/>
        <v>AB202</v>
      </c>
      <c r="BO938" s="141" t="str">
        <f t="shared" si="5814"/>
        <v>AC202</v>
      </c>
      <c r="BP938" s="141" t="str">
        <f t="shared" si="5815"/>
        <v>AD202</v>
      </c>
      <c r="BQ938" s="141" t="str">
        <f t="shared" si="5816"/>
        <v>AE202</v>
      </c>
      <c r="BR938" s="141" t="str">
        <f t="shared" si="5817"/>
        <v>AF202</v>
      </c>
      <c r="BS938" s="141" t="str">
        <f t="shared" si="5818"/>
        <v>AG202</v>
      </c>
      <c r="BT938" s="141" t="str">
        <f t="shared" si="5819"/>
        <v>AH202</v>
      </c>
      <c r="BU938" s="141" t="str">
        <f t="shared" si="5820"/>
        <v>AI202</v>
      </c>
      <c r="BV938" s="141" t="str">
        <f t="shared" si="5821"/>
        <v>AJ202</v>
      </c>
      <c r="BW938" s="141" t="str">
        <f t="shared" si="5822"/>
        <v>AK202</v>
      </c>
      <c r="BX938" s="141" t="str">
        <f t="shared" si="5823"/>
        <v>AL202</v>
      </c>
      <c r="BY938" s="141" t="str">
        <f t="shared" si="5824"/>
        <v>AM202</v>
      </c>
      <c r="BZ938" s="141" t="str">
        <f t="shared" si="5825"/>
        <v>AN202</v>
      </c>
      <c r="CA938" s="141" t="str">
        <f t="shared" si="5826"/>
        <v>AO202</v>
      </c>
      <c r="CB938" s="141" t="str">
        <f t="shared" si="5827"/>
        <v>AP202</v>
      </c>
      <c r="CC938" s="141" t="str">
        <f t="shared" si="5828"/>
        <v>AQ202</v>
      </c>
      <c r="CD938" s="141" t="str">
        <f t="shared" si="5829"/>
        <v>AR202</v>
      </c>
      <c r="CE938" s="141" t="str">
        <f t="shared" si="5830"/>
        <v>AS202</v>
      </c>
      <c r="CF938" s="140"/>
      <c r="CG938" s="142" t="str">
        <f t="shared" si="5831"/>
        <v>N</v>
      </c>
      <c r="CH938" s="142" t="str">
        <f t="shared" si="5832"/>
        <v>O</v>
      </c>
      <c r="CI938" s="142" t="str">
        <f t="shared" si="5833"/>
        <v>P</v>
      </c>
      <c r="CJ938" s="142" t="str">
        <f t="shared" si="5834"/>
        <v>Q</v>
      </c>
      <c r="CK938" s="142" t="str">
        <f t="shared" si="5835"/>
        <v>R</v>
      </c>
      <c r="CL938" s="142" t="str">
        <f t="shared" si="5836"/>
        <v>S</v>
      </c>
      <c r="CM938" s="142" t="str">
        <f t="shared" si="5837"/>
        <v>T</v>
      </c>
      <c r="CN938" s="142" t="str">
        <f t="shared" si="5838"/>
        <v>U</v>
      </c>
      <c r="CO938" s="142" t="str">
        <f t="shared" si="5839"/>
        <v>V</v>
      </c>
      <c r="CP938" s="142" t="str">
        <f t="shared" si="5840"/>
        <v>W</v>
      </c>
      <c r="CQ938" s="142" t="str">
        <f t="shared" si="5841"/>
        <v>X</v>
      </c>
      <c r="CR938" s="142" t="str">
        <f t="shared" si="5842"/>
        <v>Y</v>
      </c>
      <c r="CS938" s="142" t="str">
        <f t="shared" si="5843"/>
        <v>Z</v>
      </c>
      <c r="CT938" s="142" t="str">
        <f t="shared" si="5844"/>
        <v>AA</v>
      </c>
      <c r="CU938" s="142" t="str">
        <f t="shared" si="5845"/>
        <v>AB</v>
      </c>
      <c r="CV938" s="142" t="str">
        <f t="shared" si="5846"/>
        <v>AC</v>
      </c>
      <c r="CW938" s="142" t="str">
        <f t="shared" si="5847"/>
        <v>AD</v>
      </c>
      <c r="CX938" s="142" t="str">
        <f t="shared" si="5848"/>
        <v>AE</v>
      </c>
      <c r="CY938" s="142" t="str">
        <f t="shared" si="5849"/>
        <v>AF</v>
      </c>
      <c r="CZ938" s="142" t="str">
        <f t="shared" si="5850"/>
        <v>AG</v>
      </c>
      <c r="DA938" s="142" t="str">
        <f t="shared" si="5851"/>
        <v>AH</v>
      </c>
      <c r="DB938" s="142" t="str">
        <f t="shared" si="5852"/>
        <v>AI</v>
      </c>
      <c r="DC938" s="142" t="str">
        <f t="shared" si="5853"/>
        <v>AJ</v>
      </c>
      <c r="DD938" s="142" t="str">
        <f t="shared" si="5854"/>
        <v>AK</v>
      </c>
      <c r="DE938" s="142" t="str">
        <f t="shared" si="5855"/>
        <v>AL</v>
      </c>
      <c r="DF938" s="142" t="str">
        <f t="shared" si="5856"/>
        <v>AM</v>
      </c>
      <c r="DG938" s="142" t="str">
        <f t="shared" si="5857"/>
        <v>AN</v>
      </c>
      <c r="DH938" s="142" t="str">
        <f t="shared" si="5858"/>
        <v>AO</v>
      </c>
      <c r="DI938" s="142" t="str">
        <f t="shared" si="5859"/>
        <v>AP</v>
      </c>
      <c r="DJ938" s="142" t="str">
        <f t="shared" si="5860"/>
        <v>AQ</v>
      </c>
      <c r="DK938" s="142" t="str">
        <f t="shared" si="5861"/>
        <v>AR</v>
      </c>
      <c r="DL938" s="142" t="str">
        <f t="shared" si="5862"/>
        <v>AS</v>
      </c>
    </row>
    <row r="939" spans="2:116" ht="15.95">
      <c r="B939" t="str">
        <f t="shared" si="5766"/>
        <v>Chem_Ammonium nitrate</v>
      </c>
      <c r="C939" s="12" t="s">
        <v>100</v>
      </c>
      <c r="D939" s="12" t="s">
        <v>311</v>
      </c>
      <c r="E939" s="12" t="s">
        <v>160</v>
      </c>
      <c r="F939" s="12" t="s">
        <v>284</v>
      </c>
      <c r="G939" s="12"/>
      <c r="H939" s="12" t="s">
        <v>69</v>
      </c>
      <c r="I939" s="28" t="s">
        <v>74</v>
      </c>
      <c r="J939" s="28"/>
      <c r="K939" t="str">
        <f>INDEX('Unit list'!$D:$D,MATCH($I939,'Unit list'!$C:$C,0))</f>
        <v>GJ/t</v>
      </c>
      <c r="L939" s="15">
        <f>INDEX('Unit list'!$E:$E,MATCH($I939,'Unit list'!$C:$C,0))</f>
        <v>1</v>
      </c>
      <c r="M939" t="str">
        <f t="shared" si="5632"/>
        <v>GJ/tAN</v>
      </c>
      <c r="N939" s="15">
        <f>INDEX('Unit list'!$F:$F,MATCH($I939,'Unit list'!$C:$C,0))</f>
        <v>0</v>
      </c>
      <c r="P939" s="84">
        <f t="shared" ca="1" si="5865"/>
        <v>0</v>
      </c>
      <c r="Q939" s="84">
        <f t="shared" ca="1" si="5866"/>
        <v>0</v>
      </c>
      <c r="R939" s="84">
        <f t="shared" ca="1" si="5867"/>
        <v>0</v>
      </c>
      <c r="S939" s="84">
        <f t="shared" ca="1" si="5868"/>
        <v>0</v>
      </c>
      <c r="T939" s="84">
        <f t="shared" ca="1" si="5869"/>
        <v>0</v>
      </c>
      <c r="U939" s="84">
        <f t="shared" ca="1" si="5870"/>
        <v>0</v>
      </c>
      <c r="V939" s="84">
        <f t="shared" ca="1" si="5871"/>
        <v>0</v>
      </c>
      <c r="W939" s="84">
        <f t="shared" ca="1" si="5872"/>
        <v>0</v>
      </c>
      <c r="X939" s="84">
        <f t="shared" ca="1" si="5873"/>
        <v>0</v>
      </c>
      <c r="Y939" s="84">
        <f t="shared" ca="1" si="5874"/>
        <v>0</v>
      </c>
      <c r="Z939" s="84">
        <f t="shared" ca="1" si="5875"/>
        <v>0</v>
      </c>
      <c r="AA939" s="84">
        <f t="shared" ca="1" si="5876"/>
        <v>0</v>
      </c>
      <c r="AB939" s="84">
        <f t="shared" ca="1" si="5877"/>
        <v>0</v>
      </c>
      <c r="AC939" s="84">
        <f t="shared" ca="1" si="5878"/>
        <v>0</v>
      </c>
      <c r="AD939" s="84">
        <f t="shared" ca="1" si="5879"/>
        <v>0</v>
      </c>
      <c r="AE939" s="84">
        <f t="shared" ca="1" si="5880"/>
        <v>0</v>
      </c>
      <c r="AF939" s="84">
        <f t="shared" ca="1" si="5881"/>
        <v>0</v>
      </c>
      <c r="AG939" s="84">
        <f t="shared" ca="1" si="5882"/>
        <v>0</v>
      </c>
      <c r="AH939" s="84">
        <f t="shared" ca="1" si="5883"/>
        <v>0</v>
      </c>
      <c r="AI939" s="84">
        <f t="shared" ca="1" si="5884"/>
        <v>0</v>
      </c>
      <c r="AJ939" s="84">
        <f t="shared" ca="1" si="5885"/>
        <v>0</v>
      </c>
      <c r="AK939" s="84">
        <f t="shared" ca="1" si="5886"/>
        <v>0</v>
      </c>
      <c r="AL939" s="84">
        <f t="shared" ca="1" si="5887"/>
        <v>0</v>
      </c>
      <c r="AM939" s="84">
        <f t="shared" ca="1" si="5888"/>
        <v>0</v>
      </c>
      <c r="AN939" s="84">
        <f t="shared" ca="1" si="5889"/>
        <v>0</v>
      </c>
      <c r="AO939" s="84">
        <f t="shared" ca="1" si="5890"/>
        <v>0</v>
      </c>
      <c r="AP939" s="84">
        <f t="shared" ca="1" si="5891"/>
        <v>0</v>
      </c>
      <c r="AQ939" s="84">
        <f t="shared" ca="1" si="5892"/>
        <v>0</v>
      </c>
      <c r="AR939" s="84">
        <f t="shared" ca="1" si="5893"/>
        <v>0</v>
      </c>
      <c r="AS939" s="84">
        <f t="shared" ca="1" si="5894"/>
        <v>0</v>
      </c>
      <c r="AT939" s="84">
        <f t="shared" ca="1" si="5895"/>
        <v>0</v>
      </c>
      <c r="AW939" s="140" t="s">
        <v>345</v>
      </c>
      <c r="AX939" s="140">
        <f t="shared" si="5666"/>
        <v>203</v>
      </c>
      <c r="AY939" s="141" t="str" cm="1">
        <f t="array" ref="AY939">D939&amp;"_"&amp;INDEX(Table18[Calcultion sheet],MATCH(1,('Business case OPEX &amp; CAPEX'!$E939=Table18[Technology])*($C939=Table18[Chemical]),0))</f>
        <v>AN_conventional</v>
      </c>
      <c r="AZ939" s="141" t="str">
        <f t="shared" si="5799"/>
        <v>N203</v>
      </c>
      <c r="BA939" s="141" t="str">
        <f t="shared" si="5800"/>
        <v>O203</v>
      </c>
      <c r="BB939" s="141" t="str">
        <f t="shared" si="5801"/>
        <v>P203</v>
      </c>
      <c r="BC939" s="141" t="str">
        <f t="shared" si="5802"/>
        <v>Q203</v>
      </c>
      <c r="BD939" s="141" t="str">
        <f t="shared" si="5803"/>
        <v>R203</v>
      </c>
      <c r="BE939" s="141" t="str">
        <f t="shared" si="5804"/>
        <v>S203</v>
      </c>
      <c r="BF939" s="141" t="str">
        <f t="shared" si="5805"/>
        <v>T203</v>
      </c>
      <c r="BG939" s="141" t="str">
        <f t="shared" si="5806"/>
        <v>U203</v>
      </c>
      <c r="BH939" s="141" t="str">
        <f t="shared" si="5807"/>
        <v>V203</v>
      </c>
      <c r="BI939" s="141" t="str">
        <f t="shared" si="5808"/>
        <v>W203</v>
      </c>
      <c r="BJ939" s="141" t="str">
        <f t="shared" si="5809"/>
        <v>X203</v>
      </c>
      <c r="BK939" s="141" t="str">
        <f t="shared" si="5810"/>
        <v>Y203</v>
      </c>
      <c r="BL939" s="141" t="str">
        <f t="shared" si="5811"/>
        <v>Z203</v>
      </c>
      <c r="BM939" s="141" t="str">
        <f t="shared" si="5812"/>
        <v>AA203</v>
      </c>
      <c r="BN939" s="141" t="str">
        <f t="shared" si="5813"/>
        <v>AB203</v>
      </c>
      <c r="BO939" s="141" t="str">
        <f t="shared" si="5814"/>
        <v>AC203</v>
      </c>
      <c r="BP939" s="141" t="str">
        <f t="shared" si="5815"/>
        <v>AD203</v>
      </c>
      <c r="BQ939" s="141" t="str">
        <f t="shared" si="5816"/>
        <v>AE203</v>
      </c>
      <c r="BR939" s="141" t="str">
        <f t="shared" si="5817"/>
        <v>AF203</v>
      </c>
      <c r="BS939" s="141" t="str">
        <f t="shared" si="5818"/>
        <v>AG203</v>
      </c>
      <c r="BT939" s="141" t="str">
        <f t="shared" si="5819"/>
        <v>AH203</v>
      </c>
      <c r="BU939" s="141" t="str">
        <f t="shared" si="5820"/>
        <v>AI203</v>
      </c>
      <c r="BV939" s="141" t="str">
        <f t="shared" si="5821"/>
        <v>AJ203</v>
      </c>
      <c r="BW939" s="141" t="str">
        <f t="shared" si="5822"/>
        <v>AK203</v>
      </c>
      <c r="BX939" s="141" t="str">
        <f t="shared" si="5823"/>
        <v>AL203</v>
      </c>
      <c r="BY939" s="141" t="str">
        <f t="shared" si="5824"/>
        <v>AM203</v>
      </c>
      <c r="BZ939" s="141" t="str">
        <f t="shared" si="5825"/>
        <v>AN203</v>
      </c>
      <c r="CA939" s="141" t="str">
        <f t="shared" si="5826"/>
        <v>AO203</v>
      </c>
      <c r="CB939" s="141" t="str">
        <f t="shared" si="5827"/>
        <v>AP203</v>
      </c>
      <c r="CC939" s="141" t="str">
        <f t="shared" si="5828"/>
        <v>AQ203</v>
      </c>
      <c r="CD939" s="141" t="str">
        <f t="shared" si="5829"/>
        <v>AR203</v>
      </c>
      <c r="CE939" s="141" t="str">
        <f t="shared" si="5830"/>
        <v>AS203</v>
      </c>
      <c r="CF939" s="140"/>
      <c r="CG939" s="142" t="str">
        <f t="shared" si="5831"/>
        <v>N</v>
      </c>
      <c r="CH939" s="142" t="str">
        <f t="shared" si="5832"/>
        <v>O</v>
      </c>
      <c r="CI939" s="142" t="str">
        <f t="shared" si="5833"/>
        <v>P</v>
      </c>
      <c r="CJ939" s="142" t="str">
        <f t="shared" si="5834"/>
        <v>Q</v>
      </c>
      <c r="CK939" s="142" t="str">
        <f t="shared" si="5835"/>
        <v>R</v>
      </c>
      <c r="CL939" s="142" t="str">
        <f t="shared" si="5836"/>
        <v>S</v>
      </c>
      <c r="CM939" s="142" t="str">
        <f t="shared" si="5837"/>
        <v>T</v>
      </c>
      <c r="CN939" s="142" t="str">
        <f t="shared" si="5838"/>
        <v>U</v>
      </c>
      <c r="CO939" s="142" t="str">
        <f t="shared" si="5839"/>
        <v>V</v>
      </c>
      <c r="CP939" s="142" t="str">
        <f t="shared" si="5840"/>
        <v>W</v>
      </c>
      <c r="CQ939" s="142" t="str">
        <f t="shared" si="5841"/>
        <v>X</v>
      </c>
      <c r="CR939" s="142" t="str">
        <f t="shared" si="5842"/>
        <v>Y</v>
      </c>
      <c r="CS939" s="142" t="str">
        <f t="shared" si="5843"/>
        <v>Z</v>
      </c>
      <c r="CT939" s="142" t="str">
        <f t="shared" si="5844"/>
        <v>AA</v>
      </c>
      <c r="CU939" s="142" t="str">
        <f t="shared" si="5845"/>
        <v>AB</v>
      </c>
      <c r="CV939" s="142" t="str">
        <f t="shared" si="5846"/>
        <v>AC</v>
      </c>
      <c r="CW939" s="142" t="str">
        <f t="shared" si="5847"/>
        <v>AD</v>
      </c>
      <c r="CX939" s="142" t="str">
        <f t="shared" si="5848"/>
        <v>AE</v>
      </c>
      <c r="CY939" s="142" t="str">
        <f t="shared" si="5849"/>
        <v>AF</v>
      </c>
      <c r="CZ939" s="142" t="str">
        <f t="shared" si="5850"/>
        <v>AG</v>
      </c>
      <c r="DA939" s="142" t="str">
        <f t="shared" si="5851"/>
        <v>AH</v>
      </c>
      <c r="DB939" s="142" t="str">
        <f t="shared" si="5852"/>
        <v>AI</v>
      </c>
      <c r="DC939" s="142" t="str">
        <f t="shared" si="5853"/>
        <v>AJ</v>
      </c>
      <c r="DD939" s="142" t="str">
        <f t="shared" si="5854"/>
        <v>AK</v>
      </c>
      <c r="DE939" s="142" t="str">
        <f t="shared" si="5855"/>
        <v>AL</v>
      </c>
      <c r="DF939" s="142" t="str">
        <f t="shared" si="5856"/>
        <v>AM</v>
      </c>
      <c r="DG939" s="142" t="str">
        <f t="shared" si="5857"/>
        <v>AN</v>
      </c>
      <c r="DH939" s="142" t="str">
        <f t="shared" si="5858"/>
        <v>AO</v>
      </c>
      <c r="DI939" s="142" t="str">
        <f t="shared" si="5859"/>
        <v>AP</v>
      </c>
      <c r="DJ939" s="142" t="str">
        <f t="shared" si="5860"/>
        <v>AQ</v>
      </c>
      <c r="DK939" s="142" t="str">
        <f t="shared" si="5861"/>
        <v>AR</v>
      </c>
      <c r="DL939" s="142" t="str">
        <f t="shared" si="5862"/>
        <v>AS</v>
      </c>
    </row>
    <row r="940" spans="2:116" ht="15.95">
      <c r="B940" t="str">
        <f t="shared" si="5766"/>
        <v>Chem_Ammonium nitrate</v>
      </c>
      <c r="C940" s="12" t="s">
        <v>100</v>
      </c>
      <c r="D940" s="12" t="s">
        <v>311</v>
      </c>
      <c r="E940" s="12" t="s">
        <v>160</v>
      </c>
      <c r="F940" s="12" t="s">
        <v>284</v>
      </c>
      <c r="G940" s="12"/>
      <c r="H940" s="12" t="s">
        <v>65</v>
      </c>
      <c r="I940" s="12" t="s">
        <v>68</v>
      </c>
      <c r="J940" s="28"/>
      <c r="K940" t="str">
        <f>INDEX('Unit list'!$D:$D,MATCH($I940,'Unit list'!$C:$C,0))</f>
        <v>%</v>
      </c>
      <c r="L940" s="15">
        <f>INDEX('Unit list'!$E:$E,MATCH($I940,'Unit list'!$C:$C,0))</f>
        <v>0</v>
      </c>
      <c r="M940" t="str">
        <f t="shared" si="5632"/>
        <v>%</v>
      </c>
      <c r="N940" s="15">
        <f>INDEX('Unit list'!$F:$F,MATCH($I940,'Unit list'!$C:$C,0))</f>
        <v>1</v>
      </c>
      <c r="O940" s="82">
        <f t="shared" ref="O940:O944" ca="1" si="5896">INDIRECT("'"&amp;$AY940&amp;"'!"&amp;AZ940)</f>
        <v>0.98</v>
      </c>
      <c r="P940" s="84"/>
      <c r="Q940" s="84"/>
      <c r="R940" s="84"/>
      <c r="S940" s="84"/>
      <c r="T940" s="84"/>
      <c r="U940" s="84"/>
      <c r="V940" s="84"/>
      <c r="W940" s="84"/>
      <c r="X940" s="84"/>
      <c r="Y940" s="84"/>
      <c r="Z940" s="84"/>
      <c r="AA940" s="84"/>
      <c r="AB940" s="84"/>
      <c r="AC940" s="84"/>
      <c r="AD940" s="84"/>
      <c r="AE940" s="84"/>
      <c r="AF940" s="84"/>
      <c r="AG940" s="84"/>
      <c r="AH940" s="84"/>
      <c r="AI940" s="84"/>
      <c r="AJ940" s="84"/>
      <c r="AK940" s="84"/>
      <c r="AL940" s="84"/>
      <c r="AM940" s="84"/>
      <c r="AN940" s="84"/>
      <c r="AO940" s="84"/>
      <c r="AP940" s="84"/>
      <c r="AQ940" s="84"/>
      <c r="AR940" s="84"/>
      <c r="AS940" s="84"/>
      <c r="AT940" s="84"/>
      <c r="AW940" s="140" t="s">
        <v>345</v>
      </c>
      <c r="AX940" s="140">
        <f t="shared" si="5666"/>
        <v>204</v>
      </c>
      <c r="AY940" s="141" t="str" cm="1">
        <f t="array" ref="AY940">D940&amp;"_"&amp;INDEX(Table18[Calcultion sheet],MATCH(1,('Business case OPEX &amp; CAPEX'!$E940=Table18[Technology])*($C940=Table18[Chemical]),0))</f>
        <v>AN_conventional</v>
      </c>
      <c r="AZ940" s="141" t="str">
        <f t="shared" si="5799"/>
        <v>N204</v>
      </c>
      <c r="BA940" s="141" t="str">
        <f t="shared" si="5800"/>
        <v>O204</v>
      </c>
      <c r="BB940" s="141" t="str">
        <f t="shared" si="5801"/>
        <v>P204</v>
      </c>
      <c r="BC940" s="141" t="str">
        <f t="shared" si="5802"/>
        <v>Q204</v>
      </c>
      <c r="BD940" s="141" t="str">
        <f t="shared" si="5803"/>
        <v>R204</v>
      </c>
      <c r="BE940" s="141" t="str">
        <f t="shared" si="5804"/>
        <v>S204</v>
      </c>
      <c r="BF940" s="141" t="str">
        <f t="shared" si="5805"/>
        <v>T204</v>
      </c>
      <c r="BG940" s="141" t="str">
        <f t="shared" si="5806"/>
        <v>U204</v>
      </c>
      <c r="BH940" s="141" t="str">
        <f t="shared" si="5807"/>
        <v>V204</v>
      </c>
      <c r="BI940" s="141" t="str">
        <f t="shared" si="5808"/>
        <v>W204</v>
      </c>
      <c r="BJ940" s="141" t="str">
        <f t="shared" si="5809"/>
        <v>X204</v>
      </c>
      <c r="BK940" s="141" t="str">
        <f t="shared" si="5810"/>
        <v>Y204</v>
      </c>
      <c r="BL940" s="141" t="str">
        <f t="shared" si="5811"/>
        <v>Z204</v>
      </c>
      <c r="BM940" s="141" t="str">
        <f t="shared" si="5812"/>
        <v>AA204</v>
      </c>
      <c r="BN940" s="141" t="str">
        <f t="shared" si="5813"/>
        <v>AB204</v>
      </c>
      <c r="BO940" s="141" t="str">
        <f t="shared" si="5814"/>
        <v>AC204</v>
      </c>
      <c r="BP940" s="141" t="str">
        <f t="shared" si="5815"/>
        <v>AD204</v>
      </c>
      <c r="BQ940" s="141" t="str">
        <f t="shared" si="5816"/>
        <v>AE204</v>
      </c>
      <c r="BR940" s="141" t="str">
        <f t="shared" si="5817"/>
        <v>AF204</v>
      </c>
      <c r="BS940" s="141" t="str">
        <f t="shared" si="5818"/>
        <v>AG204</v>
      </c>
      <c r="BT940" s="141" t="str">
        <f t="shared" si="5819"/>
        <v>AH204</v>
      </c>
      <c r="BU940" s="141" t="str">
        <f t="shared" si="5820"/>
        <v>AI204</v>
      </c>
      <c r="BV940" s="141" t="str">
        <f t="shared" si="5821"/>
        <v>AJ204</v>
      </c>
      <c r="BW940" s="141" t="str">
        <f t="shared" si="5822"/>
        <v>AK204</v>
      </c>
      <c r="BX940" s="141" t="str">
        <f t="shared" si="5823"/>
        <v>AL204</v>
      </c>
      <c r="BY940" s="141" t="str">
        <f t="shared" si="5824"/>
        <v>AM204</v>
      </c>
      <c r="BZ940" s="141" t="str">
        <f t="shared" si="5825"/>
        <v>AN204</v>
      </c>
      <c r="CA940" s="141" t="str">
        <f t="shared" si="5826"/>
        <v>AO204</v>
      </c>
      <c r="CB940" s="141" t="str">
        <f t="shared" si="5827"/>
        <v>AP204</v>
      </c>
      <c r="CC940" s="141" t="str">
        <f t="shared" si="5828"/>
        <v>AQ204</v>
      </c>
      <c r="CD940" s="141" t="str">
        <f t="shared" si="5829"/>
        <v>AR204</v>
      </c>
      <c r="CE940" s="141" t="str">
        <f t="shared" si="5830"/>
        <v>AS204</v>
      </c>
      <c r="CF940" s="140"/>
      <c r="CG940" s="142" t="str">
        <f t="shared" si="5831"/>
        <v>N</v>
      </c>
      <c r="CH940" s="142" t="str">
        <f t="shared" si="5832"/>
        <v>O</v>
      </c>
      <c r="CI940" s="142" t="str">
        <f t="shared" si="5833"/>
        <v>P</v>
      </c>
      <c r="CJ940" s="142" t="str">
        <f t="shared" si="5834"/>
        <v>Q</v>
      </c>
      <c r="CK940" s="142" t="str">
        <f t="shared" si="5835"/>
        <v>R</v>
      </c>
      <c r="CL940" s="142" t="str">
        <f t="shared" si="5836"/>
        <v>S</v>
      </c>
      <c r="CM940" s="142" t="str">
        <f t="shared" si="5837"/>
        <v>T</v>
      </c>
      <c r="CN940" s="142" t="str">
        <f t="shared" si="5838"/>
        <v>U</v>
      </c>
      <c r="CO940" s="142" t="str">
        <f t="shared" si="5839"/>
        <v>V</v>
      </c>
      <c r="CP940" s="142" t="str">
        <f t="shared" si="5840"/>
        <v>W</v>
      </c>
      <c r="CQ940" s="142" t="str">
        <f t="shared" si="5841"/>
        <v>X</v>
      </c>
      <c r="CR940" s="142" t="str">
        <f t="shared" si="5842"/>
        <v>Y</v>
      </c>
      <c r="CS940" s="142" t="str">
        <f t="shared" si="5843"/>
        <v>Z</v>
      </c>
      <c r="CT940" s="142" t="str">
        <f t="shared" si="5844"/>
        <v>AA</v>
      </c>
      <c r="CU940" s="142" t="str">
        <f t="shared" si="5845"/>
        <v>AB</v>
      </c>
      <c r="CV940" s="142" t="str">
        <f t="shared" si="5846"/>
        <v>AC</v>
      </c>
      <c r="CW940" s="142" t="str">
        <f t="shared" si="5847"/>
        <v>AD</v>
      </c>
      <c r="CX940" s="142" t="str">
        <f t="shared" si="5848"/>
        <v>AE</v>
      </c>
      <c r="CY940" s="142" t="str">
        <f t="shared" si="5849"/>
        <v>AF</v>
      </c>
      <c r="CZ940" s="142" t="str">
        <f t="shared" si="5850"/>
        <v>AG</v>
      </c>
      <c r="DA940" s="142" t="str">
        <f t="shared" si="5851"/>
        <v>AH</v>
      </c>
      <c r="DB940" s="142" t="str">
        <f t="shared" si="5852"/>
        <v>AI</v>
      </c>
      <c r="DC940" s="142" t="str">
        <f t="shared" si="5853"/>
        <v>AJ</v>
      </c>
      <c r="DD940" s="142" t="str">
        <f t="shared" si="5854"/>
        <v>AK</v>
      </c>
      <c r="DE940" s="142" t="str">
        <f t="shared" si="5855"/>
        <v>AL</v>
      </c>
      <c r="DF940" s="142" t="str">
        <f t="shared" si="5856"/>
        <v>AM</v>
      </c>
      <c r="DG940" s="142" t="str">
        <f t="shared" si="5857"/>
        <v>AN</v>
      </c>
      <c r="DH940" s="142" t="str">
        <f t="shared" si="5858"/>
        <v>AO</v>
      </c>
      <c r="DI940" s="142" t="str">
        <f t="shared" si="5859"/>
        <v>AP</v>
      </c>
      <c r="DJ940" s="142" t="str">
        <f t="shared" si="5860"/>
        <v>AQ</v>
      </c>
      <c r="DK940" s="142" t="str">
        <f t="shared" si="5861"/>
        <v>AR</v>
      </c>
      <c r="DL940" s="142" t="str">
        <f t="shared" si="5862"/>
        <v>AS</v>
      </c>
    </row>
    <row r="941" spans="2:116" ht="15.95">
      <c r="B941" t="str">
        <f t="shared" si="5766"/>
        <v>Chem_Ammonium nitrate</v>
      </c>
      <c r="C941" s="12" t="s">
        <v>100</v>
      </c>
      <c r="D941" s="12" t="s">
        <v>311</v>
      </c>
      <c r="E941" s="12" t="s">
        <v>163</v>
      </c>
      <c r="F941" s="12" t="s">
        <v>284</v>
      </c>
      <c r="G941" s="12"/>
      <c r="H941" s="12" t="s">
        <v>42</v>
      </c>
      <c r="I941" s="12" t="s">
        <v>43</v>
      </c>
      <c r="J941" s="28"/>
      <c r="K941" t="str">
        <f>INDEX('Unit list'!$D:$D,MATCH($I941,'Unit list'!$C:$C,0))</f>
        <v>%</v>
      </c>
      <c r="L941" s="15">
        <f>INDEX('Unit list'!$E:$E,MATCH($I941,'Unit list'!$C:$C,0))</f>
        <v>0</v>
      </c>
      <c r="M941" t="str">
        <f t="shared" si="5632"/>
        <v>%</v>
      </c>
      <c r="N941" s="15">
        <f>INDEX('Unit list'!$F:$F,MATCH($I941,'Unit list'!$C:$C,0))</f>
        <v>1</v>
      </c>
      <c r="O941" s="82">
        <f t="shared" ca="1" si="5896"/>
        <v>0.95</v>
      </c>
      <c r="P941" s="84"/>
      <c r="Q941" s="84"/>
      <c r="R941" s="84"/>
      <c r="S941" s="84"/>
      <c r="T941" s="84"/>
      <c r="U941" s="84"/>
      <c r="V941" s="84"/>
      <c r="W941" s="84"/>
      <c r="X941" s="84"/>
      <c r="Y941" s="84"/>
      <c r="Z941" s="84"/>
      <c r="AA941" s="84"/>
      <c r="AB941" s="84"/>
      <c r="AC941" s="84"/>
      <c r="AD941" s="84"/>
      <c r="AE941" s="84"/>
      <c r="AF941" s="84"/>
      <c r="AG941" s="84"/>
      <c r="AH941" s="84"/>
      <c r="AI941" s="84"/>
      <c r="AJ941" s="84"/>
      <c r="AK941" s="84"/>
      <c r="AL941" s="84"/>
      <c r="AM941" s="84"/>
      <c r="AN941" s="84"/>
      <c r="AO941" s="84"/>
      <c r="AP941" s="84"/>
      <c r="AQ941" s="84"/>
      <c r="AR941" s="84"/>
      <c r="AS941" s="84"/>
      <c r="AT941" s="84"/>
      <c r="AW941" s="140" t="s">
        <v>345</v>
      </c>
      <c r="AX941" s="140">
        <f t="shared" si="5666"/>
        <v>205</v>
      </c>
      <c r="AY941" s="141" t="str" cm="1">
        <f t="array" ref="AY941">D941&amp;"_"&amp;INDEX(Table18[Calcultion sheet],MATCH(1,('Business case OPEX &amp; CAPEX'!$E941=Table18[Technology])*($C941=Table18[Chemical]),0))</f>
        <v>AN_conventional</v>
      </c>
      <c r="AZ941" s="141" t="str">
        <f t="shared" si="5799"/>
        <v>N205</v>
      </c>
      <c r="BA941" s="141" t="str">
        <f t="shared" si="5800"/>
        <v>O205</v>
      </c>
      <c r="BB941" s="141" t="str">
        <f t="shared" si="5801"/>
        <v>P205</v>
      </c>
      <c r="BC941" s="141" t="str">
        <f t="shared" si="5802"/>
        <v>Q205</v>
      </c>
      <c r="BD941" s="141" t="str">
        <f t="shared" si="5803"/>
        <v>R205</v>
      </c>
      <c r="BE941" s="141" t="str">
        <f t="shared" si="5804"/>
        <v>S205</v>
      </c>
      <c r="BF941" s="141" t="str">
        <f t="shared" si="5805"/>
        <v>T205</v>
      </c>
      <c r="BG941" s="141" t="str">
        <f t="shared" si="5806"/>
        <v>U205</v>
      </c>
      <c r="BH941" s="141" t="str">
        <f t="shared" si="5807"/>
        <v>V205</v>
      </c>
      <c r="BI941" s="141" t="str">
        <f t="shared" si="5808"/>
        <v>W205</v>
      </c>
      <c r="BJ941" s="141" t="str">
        <f t="shared" si="5809"/>
        <v>X205</v>
      </c>
      <c r="BK941" s="141" t="str">
        <f t="shared" si="5810"/>
        <v>Y205</v>
      </c>
      <c r="BL941" s="141" t="str">
        <f t="shared" si="5811"/>
        <v>Z205</v>
      </c>
      <c r="BM941" s="141" t="str">
        <f t="shared" si="5812"/>
        <v>AA205</v>
      </c>
      <c r="BN941" s="141" t="str">
        <f t="shared" si="5813"/>
        <v>AB205</v>
      </c>
      <c r="BO941" s="141" t="str">
        <f t="shared" si="5814"/>
        <v>AC205</v>
      </c>
      <c r="BP941" s="141" t="str">
        <f t="shared" si="5815"/>
        <v>AD205</v>
      </c>
      <c r="BQ941" s="141" t="str">
        <f t="shared" si="5816"/>
        <v>AE205</v>
      </c>
      <c r="BR941" s="141" t="str">
        <f t="shared" si="5817"/>
        <v>AF205</v>
      </c>
      <c r="BS941" s="141" t="str">
        <f t="shared" si="5818"/>
        <v>AG205</v>
      </c>
      <c r="BT941" s="141" t="str">
        <f t="shared" si="5819"/>
        <v>AH205</v>
      </c>
      <c r="BU941" s="141" t="str">
        <f t="shared" si="5820"/>
        <v>AI205</v>
      </c>
      <c r="BV941" s="141" t="str">
        <f t="shared" si="5821"/>
        <v>AJ205</v>
      </c>
      <c r="BW941" s="141" t="str">
        <f t="shared" si="5822"/>
        <v>AK205</v>
      </c>
      <c r="BX941" s="141" t="str">
        <f t="shared" si="5823"/>
        <v>AL205</v>
      </c>
      <c r="BY941" s="141" t="str">
        <f t="shared" si="5824"/>
        <v>AM205</v>
      </c>
      <c r="BZ941" s="141" t="str">
        <f t="shared" si="5825"/>
        <v>AN205</v>
      </c>
      <c r="CA941" s="141" t="str">
        <f t="shared" si="5826"/>
        <v>AO205</v>
      </c>
      <c r="CB941" s="141" t="str">
        <f t="shared" si="5827"/>
        <v>AP205</v>
      </c>
      <c r="CC941" s="141" t="str">
        <f t="shared" si="5828"/>
        <v>AQ205</v>
      </c>
      <c r="CD941" s="141" t="str">
        <f t="shared" si="5829"/>
        <v>AR205</v>
      </c>
      <c r="CE941" s="141" t="str">
        <f t="shared" si="5830"/>
        <v>AS205</v>
      </c>
      <c r="CF941" s="140"/>
      <c r="CG941" s="142" t="str">
        <f t="shared" si="5831"/>
        <v>N</v>
      </c>
      <c r="CH941" s="142" t="str">
        <f t="shared" si="5832"/>
        <v>O</v>
      </c>
      <c r="CI941" s="142" t="str">
        <f t="shared" si="5833"/>
        <v>P</v>
      </c>
      <c r="CJ941" s="142" t="str">
        <f t="shared" si="5834"/>
        <v>Q</v>
      </c>
      <c r="CK941" s="142" t="str">
        <f t="shared" si="5835"/>
        <v>R</v>
      </c>
      <c r="CL941" s="142" t="str">
        <f t="shared" si="5836"/>
        <v>S</v>
      </c>
      <c r="CM941" s="142" t="str">
        <f t="shared" si="5837"/>
        <v>T</v>
      </c>
      <c r="CN941" s="142" t="str">
        <f t="shared" si="5838"/>
        <v>U</v>
      </c>
      <c r="CO941" s="142" t="str">
        <f t="shared" si="5839"/>
        <v>V</v>
      </c>
      <c r="CP941" s="142" t="str">
        <f t="shared" si="5840"/>
        <v>W</v>
      </c>
      <c r="CQ941" s="142" t="str">
        <f t="shared" si="5841"/>
        <v>X</v>
      </c>
      <c r="CR941" s="142" t="str">
        <f t="shared" si="5842"/>
        <v>Y</v>
      </c>
      <c r="CS941" s="142" t="str">
        <f t="shared" si="5843"/>
        <v>Z</v>
      </c>
      <c r="CT941" s="142" t="str">
        <f t="shared" si="5844"/>
        <v>AA</v>
      </c>
      <c r="CU941" s="142" t="str">
        <f t="shared" si="5845"/>
        <v>AB</v>
      </c>
      <c r="CV941" s="142" t="str">
        <f t="shared" si="5846"/>
        <v>AC</v>
      </c>
      <c r="CW941" s="142" t="str">
        <f t="shared" si="5847"/>
        <v>AD</v>
      </c>
      <c r="CX941" s="142" t="str">
        <f t="shared" si="5848"/>
        <v>AE</v>
      </c>
      <c r="CY941" s="142" t="str">
        <f t="shared" si="5849"/>
        <v>AF</v>
      </c>
      <c r="CZ941" s="142" t="str">
        <f t="shared" si="5850"/>
        <v>AG</v>
      </c>
      <c r="DA941" s="142" t="str">
        <f t="shared" si="5851"/>
        <v>AH</v>
      </c>
      <c r="DB941" s="142" t="str">
        <f t="shared" si="5852"/>
        <v>AI</v>
      </c>
      <c r="DC941" s="142" t="str">
        <f t="shared" si="5853"/>
        <v>AJ</v>
      </c>
      <c r="DD941" s="142" t="str">
        <f t="shared" si="5854"/>
        <v>AK</v>
      </c>
      <c r="DE941" s="142" t="str">
        <f t="shared" si="5855"/>
        <v>AL</v>
      </c>
      <c r="DF941" s="142" t="str">
        <f t="shared" si="5856"/>
        <v>AM</v>
      </c>
      <c r="DG941" s="142" t="str">
        <f t="shared" si="5857"/>
        <v>AN</v>
      </c>
      <c r="DH941" s="142" t="str">
        <f t="shared" si="5858"/>
        <v>AO</v>
      </c>
      <c r="DI941" s="142" t="str">
        <f t="shared" si="5859"/>
        <v>AP</v>
      </c>
      <c r="DJ941" s="142" t="str">
        <f t="shared" si="5860"/>
        <v>AQ</v>
      </c>
      <c r="DK941" s="142" t="str">
        <f t="shared" si="5861"/>
        <v>AR</v>
      </c>
      <c r="DL941" s="142" t="str">
        <f t="shared" si="5862"/>
        <v>AS</v>
      </c>
    </row>
    <row r="942" spans="2:116" ht="15.95">
      <c r="B942" t="str">
        <f t="shared" si="5766"/>
        <v>Chem_Ammonium nitrate</v>
      </c>
      <c r="C942" s="12" t="s">
        <v>100</v>
      </c>
      <c r="D942" s="12" t="s">
        <v>311</v>
      </c>
      <c r="E942" s="12" t="s">
        <v>163</v>
      </c>
      <c r="F942" s="12" t="s">
        <v>284</v>
      </c>
      <c r="G942" s="12"/>
      <c r="H942" s="12" t="s">
        <v>45</v>
      </c>
      <c r="I942" s="12" t="s">
        <v>46</v>
      </c>
      <c r="J942" s="28"/>
      <c r="K942" t="str">
        <f>INDEX('Unit list'!$D:$D,MATCH($I942,'Unit list'!$C:$C,0))</f>
        <v>%​</v>
      </c>
      <c r="L942" s="15">
        <f>INDEX('Unit list'!$E:$E,MATCH($I942,'Unit list'!$C:$C,0))</f>
        <v>0</v>
      </c>
      <c r="M942" t="str">
        <f t="shared" si="5632"/>
        <v>%​</v>
      </c>
      <c r="N942" s="15">
        <f>INDEX('Unit list'!$F:$F,MATCH($I942,'Unit list'!$C:$C,0))</f>
        <v>1</v>
      </c>
      <c r="O942" s="82">
        <f t="shared" ca="1" si="5896"/>
        <v>0.08</v>
      </c>
      <c r="P942" s="84"/>
      <c r="Q942" s="84"/>
      <c r="R942" s="84"/>
      <c r="S942" s="84"/>
      <c r="T942" s="84"/>
      <c r="U942" s="84"/>
      <c r="V942" s="84"/>
      <c r="W942" s="84"/>
      <c r="X942" s="84"/>
      <c r="Y942" s="84"/>
      <c r="Z942" s="84"/>
      <c r="AA942" s="84"/>
      <c r="AB942" s="84"/>
      <c r="AC942" s="84"/>
      <c r="AD942" s="84"/>
      <c r="AE942" s="84"/>
      <c r="AF942" s="84"/>
      <c r="AG942" s="84"/>
      <c r="AH942" s="84"/>
      <c r="AI942" s="84"/>
      <c r="AJ942" s="84"/>
      <c r="AK942" s="84"/>
      <c r="AL942" s="84"/>
      <c r="AM942" s="84"/>
      <c r="AN942" s="84"/>
      <c r="AO942" s="84"/>
      <c r="AP942" s="84"/>
      <c r="AQ942" s="84"/>
      <c r="AR942" s="84"/>
      <c r="AS942" s="84"/>
      <c r="AT942" s="84"/>
      <c r="AW942" s="140" t="s">
        <v>345</v>
      </c>
      <c r="AX942" s="140">
        <f t="shared" si="5666"/>
        <v>206</v>
      </c>
      <c r="AY942" s="141" t="str" cm="1">
        <f t="array" ref="AY942">D942&amp;"_"&amp;INDEX(Table18[Calcultion sheet],MATCH(1,('Business case OPEX &amp; CAPEX'!$E942=Table18[Technology])*($C942=Table18[Chemical]),0))</f>
        <v>AN_conventional</v>
      </c>
      <c r="AZ942" s="141" t="str">
        <f t="shared" si="5799"/>
        <v>N206</v>
      </c>
      <c r="BA942" s="141" t="str">
        <f t="shared" si="5800"/>
        <v>O206</v>
      </c>
      <c r="BB942" s="141" t="str">
        <f t="shared" si="5801"/>
        <v>P206</v>
      </c>
      <c r="BC942" s="141" t="str">
        <f t="shared" si="5802"/>
        <v>Q206</v>
      </c>
      <c r="BD942" s="141" t="str">
        <f t="shared" si="5803"/>
        <v>R206</v>
      </c>
      <c r="BE942" s="141" t="str">
        <f t="shared" si="5804"/>
        <v>S206</v>
      </c>
      <c r="BF942" s="141" t="str">
        <f t="shared" si="5805"/>
        <v>T206</v>
      </c>
      <c r="BG942" s="141" t="str">
        <f t="shared" si="5806"/>
        <v>U206</v>
      </c>
      <c r="BH942" s="141" t="str">
        <f t="shared" si="5807"/>
        <v>V206</v>
      </c>
      <c r="BI942" s="141" t="str">
        <f t="shared" si="5808"/>
        <v>W206</v>
      </c>
      <c r="BJ942" s="141" t="str">
        <f t="shared" si="5809"/>
        <v>X206</v>
      </c>
      <c r="BK942" s="141" t="str">
        <f t="shared" si="5810"/>
        <v>Y206</v>
      </c>
      <c r="BL942" s="141" t="str">
        <f t="shared" si="5811"/>
        <v>Z206</v>
      </c>
      <c r="BM942" s="141" t="str">
        <f t="shared" si="5812"/>
        <v>AA206</v>
      </c>
      <c r="BN942" s="141" t="str">
        <f t="shared" si="5813"/>
        <v>AB206</v>
      </c>
      <c r="BO942" s="141" t="str">
        <f t="shared" si="5814"/>
        <v>AC206</v>
      </c>
      <c r="BP942" s="141" t="str">
        <f t="shared" si="5815"/>
        <v>AD206</v>
      </c>
      <c r="BQ942" s="141" t="str">
        <f t="shared" si="5816"/>
        <v>AE206</v>
      </c>
      <c r="BR942" s="141" t="str">
        <f t="shared" si="5817"/>
        <v>AF206</v>
      </c>
      <c r="BS942" s="141" t="str">
        <f t="shared" si="5818"/>
        <v>AG206</v>
      </c>
      <c r="BT942" s="141" t="str">
        <f t="shared" si="5819"/>
        <v>AH206</v>
      </c>
      <c r="BU942" s="141" t="str">
        <f t="shared" si="5820"/>
        <v>AI206</v>
      </c>
      <c r="BV942" s="141" t="str">
        <f t="shared" si="5821"/>
        <v>AJ206</v>
      </c>
      <c r="BW942" s="141" t="str">
        <f t="shared" si="5822"/>
        <v>AK206</v>
      </c>
      <c r="BX942" s="141" t="str">
        <f t="shared" si="5823"/>
        <v>AL206</v>
      </c>
      <c r="BY942" s="141" t="str">
        <f t="shared" si="5824"/>
        <v>AM206</v>
      </c>
      <c r="BZ942" s="141" t="str">
        <f t="shared" si="5825"/>
        <v>AN206</v>
      </c>
      <c r="CA942" s="141" t="str">
        <f t="shared" si="5826"/>
        <v>AO206</v>
      </c>
      <c r="CB942" s="141" t="str">
        <f t="shared" si="5827"/>
        <v>AP206</v>
      </c>
      <c r="CC942" s="141" t="str">
        <f t="shared" si="5828"/>
        <v>AQ206</v>
      </c>
      <c r="CD942" s="141" t="str">
        <f t="shared" si="5829"/>
        <v>AR206</v>
      </c>
      <c r="CE942" s="141" t="str">
        <f t="shared" si="5830"/>
        <v>AS206</v>
      </c>
      <c r="CF942" s="140"/>
      <c r="CG942" s="142" t="str">
        <f t="shared" si="5831"/>
        <v>N</v>
      </c>
      <c r="CH942" s="142" t="str">
        <f t="shared" si="5832"/>
        <v>O</v>
      </c>
      <c r="CI942" s="142" t="str">
        <f t="shared" si="5833"/>
        <v>P</v>
      </c>
      <c r="CJ942" s="142" t="str">
        <f t="shared" si="5834"/>
        <v>Q</v>
      </c>
      <c r="CK942" s="142" t="str">
        <f t="shared" si="5835"/>
        <v>R</v>
      </c>
      <c r="CL942" s="142" t="str">
        <f t="shared" si="5836"/>
        <v>S</v>
      </c>
      <c r="CM942" s="142" t="str">
        <f t="shared" si="5837"/>
        <v>T</v>
      </c>
      <c r="CN942" s="142" t="str">
        <f t="shared" si="5838"/>
        <v>U</v>
      </c>
      <c r="CO942" s="142" t="str">
        <f t="shared" si="5839"/>
        <v>V</v>
      </c>
      <c r="CP942" s="142" t="str">
        <f t="shared" si="5840"/>
        <v>W</v>
      </c>
      <c r="CQ942" s="142" t="str">
        <f t="shared" si="5841"/>
        <v>X</v>
      </c>
      <c r="CR942" s="142" t="str">
        <f t="shared" si="5842"/>
        <v>Y</v>
      </c>
      <c r="CS942" s="142" t="str">
        <f t="shared" si="5843"/>
        <v>Z</v>
      </c>
      <c r="CT942" s="142" t="str">
        <f t="shared" si="5844"/>
        <v>AA</v>
      </c>
      <c r="CU942" s="142" t="str">
        <f t="shared" si="5845"/>
        <v>AB</v>
      </c>
      <c r="CV942" s="142" t="str">
        <f t="shared" si="5846"/>
        <v>AC</v>
      </c>
      <c r="CW942" s="142" t="str">
        <f t="shared" si="5847"/>
        <v>AD</v>
      </c>
      <c r="CX942" s="142" t="str">
        <f t="shared" si="5848"/>
        <v>AE</v>
      </c>
      <c r="CY942" s="142" t="str">
        <f t="shared" si="5849"/>
        <v>AF</v>
      </c>
      <c r="CZ942" s="142" t="str">
        <f t="shared" si="5850"/>
        <v>AG</v>
      </c>
      <c r="DA942" s="142" t="str">
        <f t="shared" si="5851"/>
        <v>AH</v>
      </c>
      <c r="DB942" s="142" t="str">
        <f t="shared" si="5852"/>
        <v>AI</v>
      </c>
      <c r="DC942" s="142" t="str">
        <f t="shared" si="5853"/>
        <v>AJ</v>
      </c>
      <c r="DD942" s="142" t="str">
        <f t="shared" si="5854"/>
        <v>AK</v>
      </c>
      <c r="DE942" s="142" t="str">
        <f t="shared" si="5855"/>
        <v>AL</v>
      </c>
      <c r="DF942" s="142" t="str">
        <f t="shared" si="5856"/>
        <v>AM</v>
      </c>
      <c r="DG942" s="142" t="str">
        <f t="shared" si="5857"/>
        <v>AN</v>
      </c>
      <c r="DH942" s="142" t="str">
        <f t="shared" si="5858"/>
        <v>AO</v>
      </c>
      <c r="DI942" s="142" t="str">
        <f t="shared" si="5859"/>
        <v>AP</v>
      </c>
      <c r="DJ942" s="142" t="str">
        <f t="shared" si="5860"/>
        <v>AQ</v>
      </c>
      <c r="DK942" s="142" t="str">
        <f t="shared" si="5861"/>
        <v>AR</v>
      </c>
      <c r="DL942" s="142" t="str">
        <f t="shared" si="5862"/>
        <v>AS</v>
      </c>
    </row>
    <row r="943" spans="2:116" ht="15.95">
      <c r="B943" t="str">
        <f t="shared" si="5766"/>
        <v>Chem_Ammonium nitrate</v>
      </c>
      <c r="C943" s="12" t="s">
        <v>100</v>
      </c>
      <c r="D943" s="12" t="s">
        <v>311</v>
      </c>
      <c r="E943" s="12" t="s">
        <v>163</v>
      </c>
      <c r="F943" s="12" t="s">
        <v>284</v>
      </c>
      <c r="G943" s="12"/>
      <c r="H943" s="12" t="s">
        <v>50</v>
      </c>
      <c r="I943" s="12" t="s">
        <v>51</v>
      </c>
      <c r="J943" s="12"/>
      <c r="K943" t="str">
        <f>INDEX('Unit list'!$D:$D,MATCH($I943,'Unit list'!$C:$C,0))</f>
        <v>t/day</v>
      </c>
      <c r="L943" s="15">
        <f>INDEX('Unit list'!$E:$E,MATCH($I943,'Unit list'!$C:$C,0))</f>
        <v>0</v>
      </c>
      <c r="M943" t="str">
        <f t="shared" si="5632"/>
        <v>t/day</v>
      </c>
      <c r="N943" s="15">
        <f>INDEX('Unit list'!$F:$F,MATCH($I943,'Unit list'!$C:$C,0))</f>
        <v>1</v>
      </c>
      <c r="O943" s="179">
        <f t="shared" ca="1" si="5896"/>
        <v>904.10958904109589</v>
      </c>
      <c r="P943" s="84"/>
      <c r="Q943" s="84"/>
      <c r="R943" s="84"/>
      <c r="S943" s="84"/>
      <c r="T943" s="84"/>
      <c r="U943" s="84"/>
      <c r="V943" s="84"/>
      <c r="W943" s="84"/>
      <c r="X943" s="84"/>
      <c r="Y943" s="84"/>
      <c r="Z943" s="84"/>
      <c r="AA943" s="84"/>
      <c r="AB943" s="84"/>
      <c r="AC943" s="84"/>
      <c r="AD943" s="84"/>
      <c r="AE943" s="84"/>
      <c r="AF943" s="84"/>
      <c r="AG943" s="84"/>
      <c r="AH943" s="84"/>
      <c r="AI943" s="84"/>
      <c r="AJ943" s="84"/>
      <c r="AK943" s="84"/>
      <c r="AL943" s="84"/>
      <c r="AM943" s="84"/>
      <c r="AN943" s="84"/>
      <c r="AO943" s="84"/>
      <c r="AP943" s="84"/>
      <c r="AQ943" s="84"/>
      <c r="AR943" s="84"/>
      <c r="AS943" s="84"/>
      <c r="AT943" s="84"/>
      <c r="AW943" s="140" t="s">
        <v>345</v>
      </c>
      <c r="AX943" s="140">
        <f t="shared" si="5666"/>
        <v>207</v>
      </c>
      <c r="AY943" s="141" t="str" cm="1">
        <f t="array" ref="AY943">D943&amp;"_"&amp;INDEX(Table18[Calcultion sheet],MATCH(1,('Business case OPEX &amp; CAPEX'!$E943=Table18[Technology])*($C943=Table18[Chemical]),0))</f>
        <v>AN_conventional</v>
      </c>
      <c r="AZ943" s="141" t="str">
        <f t="shared" si="5799"/>
        <v>N207</v>
      </c>
      <c r="BA943" s="141" t="str">
        <f t="shared" si="5800"/>
        <v>O207</v>
      </c>
      <c r="BB943" s="141" t="str">
        <f t="shared" si="5801"/>
        <v>P207</v>
      </c>
      <c r="BC943" s="141" t="str">
        <f t="shared" si="5802"/>
        <v>Q207</v>
      </c>
      <c r="BD943" s="141" t="str">
        <f t="shared" si="5803"/>
        <v>R207</v>
      </c>
      <c r="BE943" s="141" t="str">
        <f t="shared" si="5804"/>
        <v>S207</v>
      </c>
      <c r="BF943" s="141" t="str">
        <f t="shared" si="5805"/>
        <v>T207</v>
      </c>
      <c r="BG943" s="141" t="str">
        <f t="shared" si="5806"/>
        <v>U207</v>
      </c>
      <c r="BH943" s="141" t="str">
        <f t="shared" si="5807"/>
        <v>V207</v>
      </c>
      <c r="BI943" s="141" t="str">
        <f t="shared" si="5808"/>
        <v>W207</v>
      </c>
      <c r="BJ943" s="141" t="str">
        <f t="shared" si="5809"/>
        <v>X207</v>
      </c>
      <c r="BK943" s="141" t="str">
        <f t="shared" si="5810"/>
        <v>Y207</v>
      </c>
      <c r="BL943" s="141" t="str">
        <f t="shared" si="5811"/>
        <v>Z207</v>
      </c>
      <c r="BM943" s="141" t="str">
        <f t="shared" si="5812"/>
        <v>AA207</v>
      </c>
      <c r="BN943" s="141" t="str">
        <f t="shared" si="5813"/>
        <v>AB207</v>
      </c>
      <c r="BO943" s="141" t="str">
        <f t="shared" si="5814"/>
        <v>AC207</v>
      </c>
      <c r="BP943" s="141" t="str">
        <f t="shared" si="5815"/>
        <v>AD207</v>
      </c>
      <c r="BQ943" s="141" t="str">
        <f t="shared" si="5816"/>
        <v>AE207</v>
      </c>
      <c r="BR943" s="141" t="str">
        <f t="shared" si="5817"/>
        <v>AF207</v>
      </c>
      <c r="BS943" s="141" t="str">
        <f t="shared" si="5818"/>
        <v>AG207</v>
      </c>
      <c r="BT943" s="141" t="str">
        <f t="shared" si="5819"/>
        <v>AH207</v>
      </c>
      <c r="BU943" s="141" t="str">
        <f t="shared" si="5820"/>
        <v>AI207</v>
      </c>
      <c r="BV943" s="141" t="str">
        <f t="shared" si="5821"/>
        <v>AJ207</v>
      </c>
      <c r="BW943" s="141" t="str">
        <f t="shared" si="5822"/>
        <v>AK207</v>
      </c>
      <c r="BX943" s="141" t="str">
        <f t="shared" si="5823"/>
        <v>AL207</v>
      </c>
      <c r="BY943" s="141" t="str">
        <f t="shared" si="5824"/>
        <v>AM207</v>
      </c>
      <c r="BZ943" s="141" t="str">
        <f t="shared" si="5825"/>
        <v>AN207</v>
      </c>
      <c r="CA943" s="141" t="str">
        <f t="shared" si="5826"/>
        <v>AO207</v>
      </c>
      <c r="CB943" s="141" t="str">
        <f t="shared" si="5827"/>
        <v>AP207</v>
      </c>
      <c r="CC943" s="141" t="str">
        <f t="shared" si="5828"/>
        <v>AQ207</v>
      </c>
      <c r="CD943" s="141" t="str">
        <f t="shared" si="5829"/>
        <v>AR207</v>
      </c>
      <c r="CE943" s="141" t="str">
        <f t="shared" si="5830"/>
        <v>AS207</v>
      </c>
      <c r="CF943" s="140"/>
      <c r="CG943" s="142" t="str">
        <f t="shared" si="5831"/>
        <v>N</v>
      </c>
      <c r="CH943" s="142" t="str">
        <f t="shared" si="5832"/>
        <v>O</v>
      </c>
      <c r="CI943" s="142" t="str">
        <f t="shared" si="5833"/>
        <v>P</v>
      </c>
      <c r="CJ943" s="142" t="str">
        <f t="shared" si="5834"/>
        <v>Q</v>
      </c>
      <c r="CK943" s="142" t="str">
        <f t="shared" si="5835"/>
        <v>R</v>
      </c>
      <c r="CL943" s="142" t="str">
        <f t="shared" si="5836"/>
        <v>S</v>
      </c>
      <c r="CM943" s="142" t="str">
        <f t="shared" si="5837"/>
        <v>T</v>
      </c>
      <c r="CN943" s="142" t="str">
        <f t="shared" si="5838"/>
        <v>U</v>
      </c>
      <c r="CO943" s="142" t="str">
        <f t="shared" si="5839"/>
        <v>V</v>
      </c>
      <c r="CP943" s="142" t="str">
        <f t="shared" si="5840"/>
        <v>W</v>
      </c>
      <c r="CQ943" s="142" t="str">
        <f t="shared" si="5841"/>
        <v>X</v>
      </c>
      <c r="CR943" s="142" t="str">
        <f t="shared" si="5842"/>
        <v>Y</v>
      </c>
      <c r="CS943" s="142" t="str">
        <f t="shared" si="5843"/>
        <v>Z</v>
      </c>
      <c r="CT943" s="142" t="str">
        <f t="shared" si="5844"/>
        <v>AA</v>
      </c>
      <c r="CU943" s="142" t="str">
        <f t="shared" si="5845"/>
        <v>AB</v>
      </c>
      <c r="CV943" s="142" t="str">
        <f t="shared" si="5846"/>
        <v>AC</v>
      </c>
      <c r="CW943" s="142" t="str">
        <f t="shared" si="5847"/>
        <v>AD</v>
      </c>
      <c r="CX943" s="142" t="str">
        <f t="shared" si="5848"/>
        <v>AE</v>
      </c>
      <c r="CY943" s="142" t="str">
        <f t="shared" si="5849"/>
        <v>AF</v>
      </c>
      <c r="CZ943" s="142" t="str">
        <f t="shared" si="5850"/>
        <v>AG</v>
      </c>
      <c r="DA943" s="142" t="str">
        <f t="shared" si="5851"/>
        <v>AH</v>
      </c>
      <c r="DB943" s="142" t="str">
        <f t="shared" si="5852"/>
        <v>AI</v>
      </c>
      <c r="DC943" s="142" t="str">
        <f t="shared" si="5853"/>
        <v>AJ</v>
      </c>
      <c r="DD943" s="142" t="str">
        <f t="shared" si="5854"/>
        <v>AK</v>
      </c>
      <c r="DE943" s="142" t="str">
        <f t="shared" si="5855"/>
        <v>AL</v>
      </c>
      <c r="DF943" s="142" t="str">
        <f t="shared" si="5856"/>
        <v>AM</v>
      </c>
      <c r="DG943" s="142" t="str">
        <f t="shared" si="5857"/>
        <v>AN</v>
      </c>
      <c r="DH943" s="142" t="str">
        <f t="shared" si="5858"/>
        <v>AO</v>
      </c>
      <c r="DI943" s="142" t="str">
        <f t="shared" si="5859"/>
        <v>AP</v>
      </c>
      <c r="DJ943" s="142" t="str">
        <f t="shared" si="5860"/>
        <v>AQ</v>
      </c>
      <c r="DK943" s="142" t="str">
        <f t="shared" si="5861"/>
        <v>AR</v>
      </c>
      <c r="DL943" s="142" t="str">
        <f t="shared" si="5862"/>
        <v>AS</v>
      </c>
    </row>
    <row r="944" spans="2:116" ht="15.95">
      <c r="B944" t="str">
        <f t="shared" si="5766"/>
        <v>Chem_Ammonium nitrate</v>
      </c>
      <c r="C944" s="12" t="s">
        <v>100</v>
      </c>
      <c r="D944" s="12" t="s">
        <v>311</v>
      </c>
      <c r="E944" s="12" t="s">
        <v>163</v>
      </c>
      <c r="F944" s="12" t="s">
        <v>284</v>
      </c>
      <c r="G944" s="12"/>
      <c r="H944" s="12" t="s">
        <v>48</v>
      </c>
      <c r="I944" s="12" t="s">
        <v>48</v>
      </c>
      <c r="J944" s="28"/>
      <c r="K944" t="str">
        <f>INDEX('Unit list'!$D:$D,MATCH($I944,'Unit list'!$C:$C,0))</f>
        <v>years</v>
      </c>
      <c r="L944" s="15">
        <f>INDEX('Unit list'!$E:$E,MATCH($I944,'Unit list'!$C:$C,0))</f>
        <v>0</v>
      </c>
      <c r="M944" t="str">
        <f t="shared" si="5632"/>
        <v>years</v>
      </c>
      <c r="N944" s="15">
        <f>INDEX('Unit list'!$F:$F,MATCH($I944,'Unit list'!$C:$C,0))</f>
        <v>1</v>
      </c>
      <c r="O944" s="179">
        <f t="shared" ca="1" si="5896"/>
        <v>30</v>
      </c>
      <c r="P944" s="84"/>
      <c r="Q944" s="84"/>
      <c r="R944" s="84"/>
      <c r="S944" s="84"/>
      <c r="T944" s="84"/>
      <c r="U944" s="84"/>
      <c r="V944" s="84"/>
      <c r="W944" s="84"/>
      <c r="X944" s="84"/>
      <c r="Y944" s="84"/>
      <c r="Z944" s="84"/>
      <c r="AA944" s="84"/>
      <c r="AB944" s="84"/>
      <c r="AC944" s="84"/>
      <c r="AD944" s="84"/>
      <c r="AE944" s="84"/>
      <c r="AF944" s="84"/>
      <c r="AG944" s="84"/>
      <c r="AH944" s="84"/>
      <c r="AI944" s="84"/>
      <c r="AJ944" s="84"/>
      <c r="AK944" s="84"/>
      <c r="AL944" s="84"/>
      <c r="AM944" s="84"/>
      <c r="AN944" s="84"/>
      <c r="AO944" s="84"/>
      <c r="AP944" s="84"/>
      <c r="AQ944" s="84"/>
      <c r="AR944" s="84"/>
      <c r="AS944" s="84"/>
      <c r="AT944" s="84"/>
      <c r="AW944" s="140" t="s">
        <v>345</v>
      </c>
      <c r="AX944" s="140">
        <f t="shared" si="5666"/>
        <v>208</v>
      </c>
      <c r="AY944" s="141" t="str" cm="1">
        <f t="array" ref="AY944">D944&amp;"_"&amp;INDEX(Table18[Calcultion sheet],MATCH(1,('Business case OPEX &amp; CAPEX'!$E944=Table18[Technology])*($C944=Table18[Chemical]),0))</f>
        <v>AN_conventional</v>
      </c>
      <c r="AZ944" s="141" t="str">
        <f t="shared" si="5799"/>
        <v>N208</v>
      </c>
      <c r="BA944" s="141" t="str">
        <f t="shared" si="5800"/>
        <v>O208</v>
      </c>
      <c r="BB944" s="141" t="str">
        <f t="shared" si="5801"/>
        <v>P208</v>
      </c>
      <c r="BC944" s="141" t="str">
        <f t="shared" si="5802"/>
        <v>Q208</v>
      </c>
      <c r="BD944" s="141" t="str">
        <f t="shared" si="5803"/>
        <v>R208</v>
      </c>
      <c r="BE944" s="141" t="str">
        <f t="shared" si="5804"/>
        <v>S208</v>
      </c>
      <c r="BF944" s="141" t="str">
        <f t="shared" si="5805"/>
        <v>T208</v>
      </c>
      <c r="BG944" s="141" t="str">
        <f t="shared" si="5806"/>
        <v>U208</v>
      </c>
      <c r="BH944" s="141" t="str">
        <f t="shared" si="5807"/>
        <v>V208</v>
      </c>
      <c r="BI944" s="141" t="str">
        <f t="shared" si="5808"/>
        <v>W208</v>
      </c>
      <c r="BJ944" s="141" t="str">
        <f t="shared" si="5809"/>
        <v>X208</v>
      </c>
      <c r="BK944" s="141" t="str">
        <f t="shared" si="5810"/>
        <v>Y208</v>
      </c>
      <c r="BL944" s="141" t="str">
        <f t="shared" si="5811"/>
        <v>Z208</v>
      </c>
      <c r="BM944" s="141" t="str">
        <f t="shared" si="5812"/>
        <v>AA208</v>
      </c>
      <c r="BN944" s="141" t="str">
        <f t="shared" si="5813"/>
        <v>AB208</v>
      </c>
      <c r="BO944" s="141" t="str">
        <f t="shared" si="5814"/>
        <v>AC208</v>
      </c>
      <c r="BP944" s="141" t="str">
        <f t="shared" si="5815"/>
        <v>AD208</v>
      </c>
      <c r="BQ944" s="141" t="str">
        <f t="shared" si="5816"/>
        <v>AE208</v>
      </c>
      <c r="BR944" s="141" t="str">
        <f t="shared" si="5817"/>
        <v>AF208</v>
      </c>
      <c r="BS944" s="141" t="str">
        <f t="shared" si="5818"/>
        <v>AG208</v>
      </c>
      <c r="BT944" s="141" t="str">
        <f t="shared" si="5819"/>
        <v>AH208</v>
      </c>
      <c r="BU944" s="141" t="str">
        <f t="shared" si="5820"/>
        <v>AI208</v>
      </c>
      <c r="BV944" s="141" t="str">
        <f t="shared" si="5821"/>
        <v>AJ208</v>
      </c>
      <c r="BW944" s="141" t="str">
        <f t="shared" si="5822"/>
        <v>AK208</v>
      </c>
      <c r="BX944" s="141" t="str">
        <f t="shared" si="5823"/>
        <v>AL208</v>
      </c>
      <c r="BY944" s="141" t="str">
        <f t="shared" si="5824"/>
        <v>AM208</v>
      </c>
      <c r="BZ944" s="141" t="str">
        <f t="shared" si="5825"/>
        <v>AN208</v>
      </c>
      <c r="CA944" s="141" t="str">
        <f t="shared" si="5826"/>
        <v>AO208</v>
      </c>
      <c r="CB944" s="141" t="str">
        <f t="shared" si="5827"/>
        <v>AP208</v>
      </c>
      <c r="CC944" s="141" t="str">
        <f t="shared" si="5828"/>
        <v>AQ208</v>
      </c>
      <c r="CD944" s="141" t="str">
        <f t="shared" si="5829"/>
        <v>AR208</v>
      </c>
      <c r="CE944" s="141" t="str">
        <f t="shared" si="5830"/>
        <v>AS208</v>
      </c>
      <c r="CF944" s="140"/>
      <c r="CG944" s="142" t="str">
        <f t="shared" si="5831"/>
        <v>N</v>
      </c>
      <c r="CH944" s="142" t="str">
        <f t="shared" si="5832"/>
        <v>O</v>
      </c>
      <c r="CI944" s="142" t="str">
        <f t="shared" si="5833"/>
        <v>P</v>
      </c>
      <c r="CJ944" s="142" t="str">
        <f t="shared" si="5834"/>
        <v>Q</v>
      </c>
      <c r="CK944" s="142" t="str">
        <f t="shared" si="5835"/>
        <v>R</v>
      </c>
      <c r="CL944" s="142" t="str">
        <f t="shared" si="5836"/>
        <v>S</v>
      </c>
      <c r="CM944" s="142" t="str">
        <f t="shared" si="5837"/>
        <v>T</v>
      </c>
      <c r="CN944" s="142" t="str">
        <f t="shared" si="5838"/>
        <v>U</v>
      </c>
      <c r="CO944" s="142" t="str">
        <f t="shared" si="5839"/>
        <v>V</v>
      </c>
      <c r="CP944" s="142" t="str">
        <f t="shared" si="5840"/>
        <v>W</v>
      </c>
      <c r="CQ944" s="142" t="str">
        <f t="shared" si="5841"/>
        <v>X</v>
      </c>
      <c r="CR944" s="142" t="str">
        <f t="shared" si="5842"/>
        <v>Y</v>
      </c>
      <c r="CS944" s="142" t="str">
        <f t="shared" si="5843"/>
        <v>Z</v>
      </c>
      <c r="CT944" s="142" t="str">
        <f t="shared" si="5844"/>
        <v>AA</v>
      </c>
      <c r="CU944" s="142" t="str">
        <f t="shared" si="5845"/>
        <v>AB</v>
      </c>
      <c r="CV944" s="142" t="str">
        <f t="shared" si="5846"/>
        <v>AC</v>
      </c>
      <c r="CW944" s="142" t="str">
        <f t="shared" si="5847"/>
        <v>AD</v>
      </c>
      <c r="CX944" s="142" t="str">
        <f t="shared" si="5848"/>
        <v>AE</v>
      </c>
      <c r="CY944" s="142" t="str">
        <f t="shared" si="5849"/>
        <v>AF</v>
      </c>
      <c r="CZ944" s="142" t="str">
        <f t="shared" si="5850"/>
        <v>AG</v>
      </c>
      <c r="DA944" s="142" t="str">
        <f t="shared" si="5851"/>
        <v>AH</v>
      </c>
      <c r="DB944" s="142" t="str">
        <f t="shared" si="5852"/>
        <v>AI</v>
      </c>
      <c r="DC944" s="142" t="str">
        <f t="shared" si="5853"/>
        <v>AJ</v>
      </c>
      <c r="DD944" s="142" t="str">
        <f t="shared" si="5854"/>
        <v>AK</v>
      </c>
      <c r="DE944" s="142" t="str">
        <f t="shared" si="5855"/>
        <v>AL</v>
      </c>
      <c r="DF944" s="142" t="str">
        <f t="shared" si="5856"/>
        <v>AM</v>
      </c>
      <c r="DG944" s="142" t="str">
        <f t="shared" si="5857"/>
        <v>AN</v>
      </c>
      <c r="DH944" s="142" t="str">
        <f t="shared" si="5858"/>
        <v>AO</v>
      </c>
      <c r="DI944" s="142" t="str">
        <f t="shared" si="5859"/>
        <v>AP</v>
      </c>
      <c r="DJ944" s="142" t="str">
        <f t="shared" si="5860"/>
        <v>AQ</v>
      </c>
      <c r="DK944" s="142" t="str">
        <f t="shared" si="5861"/>
        <v>AR</v>
      </c>
      <c r="DL944" s="142" t="str">
        <f t="shared" si="5862"/>
        <v>AS</v>
      </c>
    </row>
    <row r="945" spans="2:116" ht="15.95">
      <c r="B945" t="str">
        <f t="shared" si="5766"/>
        <v>Chem_Ammonium nitrate</v>
      </c>
      <c r="C945" s="12" t="s">
        <v>100</v>
      </c>
      <c r="D945" s="12" t="s">
        <v>311</v>
      </c>
      <c r="E945" s="12" t="s">
        <v>163</v>
      </c>
      <c r="F945" s="12" t="s">
        <v>284</v>
      </c>
      <c r="G945" s="12"/>
      <c r="H945" s="12" t="s">
        <v>53</v>
      </c>
      <c r="I945" s="12" t="s">
        <v>54</v>
      </c>
      <c r="J945" s="28"/>
      <c r="K945" t="str">
        <f>INDEX('Unit list'!$D:$D,MATCH($I945,'Unit list'!$C:$C,0))</f>
        <v>TRL#_2022</v>
      </c>
      <c r="L945" s="15">
        <f>INDEX('Unit list'!$E:$E,MATCH($I945,'Unit list'!$C:$C,0))</f>
        <v>0</v>
      </c>
      <c r="M945" t="str">
        <f t="shared" si="5632"/>
        <v>TRL#_2022</v>
      </c>
      <c r="N945" s="15">
        <f>INDEX('Unit list'!$F:$F,MATCH($I945,'Unit list'!$C:$C,0))</f>
        <v>1</v>
      </c>
      <c r="O945" s="261">
        <f ca="1">INDIRECT("'"&amp;$AY945&amp;"'!"&amp;AZ945)</f>
        <v>4</v>
      </c>
      <c r="P945" s="84"/>
      <c r="Q945" s="84"/>
      <c r="R945" s="84"/>
      <c r="S945" s="84"/>
      <c r="T945" s="84"/>
      <c r="U945" s="84"/>
      <c r="V945" s="84"/>
      <c r="W945" s="84"/>
      <c r="X945" s="84"/>
      <c r="Y945" s="84"/>
      <c r="Z945" s="84"/>
      <c r="AA945" s="84"/>
      <c r="AB945" s="84"/>
      <c r="AC945" s="84"/>
      <c r="AD945" s="84"/>
      <c r="AE945" s="84"/>
      <c r="AF945" s="84"/>
      <c r="AG945" s="84"/>
      <c r="AH945" s="84"/>
      <c r="AI945" s="84"/>
      <c r="AJ945" s="84"/>
      <c r="AK945" s="84"/>
      <c r="AL945" s="84"/>
      <c r="AM945" s="84"/>
      <c r="AN945" s="84"/>
      <c r="AO945" s="84"/>
      <c r="AP945" s="84"/>
      <c r="AQ945" s="84"/>
      <c r="AR945" s="84"/>
      <c r="AS945" s="84"/>
      <c r="AT945" s="84"/>
      <c r="AW945" s="140" t="s">
        <v>345</v>
      </c>
      <c r="AX945" s="140">
        <f t="shared" si="5666"/>
        <v>209</v>
      </c>
      <c r="AY945" s="141" t="str" cm="1">
        <f t="array" ref="AY945">D945&amp;"_"&amp;INDEX(Table18[Calcultion sheet],MATCH(1,('Business case OPEX &amp; CAPEX'!$E945=Table18[Technology])*($C945=Table18[Chemical]),0))</f>
        <v>AN_conventional</v>
      </c>
      <c r="AZ945" s="141" t="str">
        <f t="shared" si="5799"/>
        <v>N209</v>
      </c>
      <c r="BA945" s="141" t="str">
        <f t="shared" si="5800"/>
        <v>O209</v>
      </c>
      <c r="BB945" s="141" t="str">
        <f t="shared" si="5801"/>
        <v>P209</v>
      </c>
      <c r="BC945" s="141" t="str">
        <f t="shared" si="5802"/>
        <v>Q209</v>
      </c>
      <c r="BD945" s="141" t="str">
        <f t="shared" si="5803"/>
        <v>R209</v>
      </c>
      <c r="BE945" s="141" t="str">
        <f t="shared" si="5804"/>
        <v>S209</v>
      </c>
      <c r="BF945" s="141" t="str">
        <f t="shared" si="5805"/>
        <v>T209</v>
      </c>
      <c r="BG945" s="141" t="str">
        <f t="shared" si="5806"/>
        <v>U209</v>
      </c>
      <c r="BH945" s="141" t="str">
        <f t="shared" si="5807"/>
        <v>V209</v>
      </c>
      <c r="BI945" s="141" t="str">
        <f t="shared" si="5808"/>
        <v>W209</v>
      </c>
      <c r="BJ945" s="141" t="str">
        <f t="shared" si="5809"/>
        <v>X209</v>
      </c>
      <c r="BK945" s="141" t="str">
        <f t="shared" si="5810"/>
        <v>Y209</v>
      </c>
      <c r="BL945" s="141" t="str">
        <f t="shared" si="5811"/>
        <v>Z209</v>
      </c>
      <c r="BM945" s="141" t="str">
        <f t="shared" si="5812"/>
        <v>AA209</v>
      </c>
      <c r="BN945" s="141" t="str">
        <f t="shared" si="5813"/>
        <v>AB209</v>
      </c>
      <c r="BO945" s="141" t="str">
        <f t="shared" si="5814"/>
        <v>AC209</v>
      </c>
      <c r="BP945" s="141" t="str">
        <f t="shared" si="5815"/>
        <v>AD209</v>
      </c>
      <c r="BQ945" s="141" t="str">
        <f t="shared" si="5816"/>
        <v>AE209</v>
      </c>
      <c r="BR945" s="141" t="str">
        <f t="shared" si="5817"/>
        <v>AF209</v>
      </c>
      <c r="BS945" s="141" t="str">
        <f t="shared" si="5818"/>
        <v>AG209</v>
      </c>
      <c r="BT945" s="141" t="str">
        <f t="shared" si="5819"/>
        <v>AH209</v>
      </c>
      <c r="BU945" s="141" t="str">
        <f t="shared" si="5820"/>
        <v>AI209</v>
      </c>
      <c r="BV945" s="141" t="str">
        <f t="shared" si="5821"/>
        <v>AJ209</v>
      </c>
      <c r="BW945" s="141" t="str">
        <f t="shared" si="5822"/>
        <v>AK209</v>
      </c>
      <c r="BX945" s="141" t="str">
        <f t="shared" si="5823"/>
        <v>AL209</v>
      </c>
      <c r="BY945" s="141" t="str">
        <f t="shared" si="5824"/>
        <v>AM209</v>
      </c>
      <c r="BZ945" s="141" t="str">
        <f t="shared" si="5825"/>
        <v>AN209</v>
      </c>
      <c r="CA945" s="141" t="str">
        <f t="shared" si="5826"/>
        <v>AO209</v>
      </c>
      <c r="CB945" s="141" t="str">
        <f t="shared" si="5827"/>
        <v>AP209</v>
      </c>
      <c r="CC945" s="141" t="str">
        <f t="shared" si="5828"/>
        <v>AQ209</v>
      </c>
      <c r="CD945" s="141" t="str">
        <f t="shared" si="5829"/>
        <v>AR209</v>
      </c>
      <c r="CE945" s="141" t="str">
        <f t="shared" si="5830"/>
        <v>AS209</v>
      </c>
      <c r="CF945" s="140"/>
      <c r="CG945" s="142" t="str">
        <f t="shared" si="5831"/>
        <v>N</v>
      </c>
      <c r="CH945" s="142" t="str">
        <f t="shared" si="5832"/>
        <v>O</v>
      </c>
      <c r="CI945" s="142" t="str">
        <f t="shared" si="5833"/>
        <v>P</v>
      </c>
      <c r="CJ945" s="142" t="str">
        <f t="shared" si="5834"/>
        <v>Q</v>
      </c>
      <c r="CK945" s="142" t="str">
        <f t="shared" si="5835"/>
        <v>R</v>
      </c>
      <c r="CL945" s="142" t="str">
        <f t="shared" si="5836"/>
        <v>S</v>
      </c>
      <c r="CM945" s="142" t="str">
        <f t="shared" si="5837"/>
        <v>T</v>
      </c>
      <c r="CN945" s="142" t="str">
        <f t="shared" si="5838"/>
        <v>U</v>
      </c>
      <c r="CO945" s="142" t="str">
        <f t="shared" si="5839"/>
        <v>V</v>
      </c>
      <c r="CP945" s="142" t="str">
        <f t="shared" si="5840"/>
        <v>W</v>
      </c>
      <c r="CQ945" s="142" t="str">
        <f t="shared" si="5841"/>
        <v>X</v>
      </c>
      <c r="CR945" s="142" t="str">
        <f t="shared" si="5842"/>
        <v>Y</v>
      </c>
      <c r="CS945" s="142" t="str">
        <f t="shared" si="5843"/>
        <v>Z</v>
      </c>
      <c r="CT945" s="142" t="str">
        <f t="shared" si="5844"/>
        <v>AA</v>
      </c>
      <c r="CU945" s="142" t="str">
        <f t="shared" si="5845"/>
        <v>AB</v>
      </c>
      <c r="CV945" s="142" t="str">
        <f t="shared" si="5846"/>
        <v>AC</v>
      </c>
      <c r="CW945" s="142" t="str">
        <f t="shared" si="5847"/>
        <v>AD</v>
      </c>
      <c r="CX945" s="142" t="str">
        <f t="shared" si="5848"/>
        <v>AE</v>
      </c>
      <c r="CY945" s="142" t="str">
        <f t="shared" si="5849"/>
        <v>AF</v>
      </c>
      <c r="CZ945" s="142" t="str">
        <f t="shared" si="5850"/>
        <v>AG</v>
      </c>
      <c r="DA945" s="142" t="str">
        <f t="shared" si="5851"/>
        <v>AH</v>
      </c>
      <c r="DB945" s="142" t="str">
        <f t="shared" si="5852"/>
        <v>AI</v>
      </c>
      <c r="DC945" s="142" t="str">
        <f t="shared" si="5853"/>
        <v>AJ</v>
      </c>
      <c r="DD945" s="142" t="str">
        <f t="shared" si="5854"/>
        <v>AK</v>
      </c>
      <c r="DE945" s="142" t="str">
        <f t="shared" si="5855"/>
        <v>AL</v>
      </c>
      <c r="DF945" s="142" t="str">
        <f t="shared" si="5856"/>
        <v>AM</v>
      </c>
      <c r="DG945" s="142" t="str">
        <f t="shared" si="5857"/>
        <v>AN</v>
      </c>
      <c r="DH945" s="142" t="str">
        <f t="shared" si="5858"/>
        <v>AO</v>
      </c>
      <c r="DI945" s="142" t="str">
        <f t="shared" si="5859"/>
        <v>AP</v>
      </c>
      <c r="DJ945" s="142" t="str">
        <f t="shared" si="5860"/>
        <v>AQ</v>
      </c>
      <c r="DK945" s="142" t="str">
        <f t="shared" si="5861"/>
        <v>AR</v>
      </c>
      <c r="DL945" s="142" t="str">
        <f t="shared" si="5862"/>
        <v>AS</v>
      </c>
    </row>
    <row r="946" spans="2:116" ht="15.95">
      <c r="B946" t="str">
        <f t="shared" si="5766"/>
        <v>Chem_Ammonium nitrate</v>
      </c>
      <c r="C946" s="12" t="s">
        <v>100</v>
      </c>
      <c r="D946" s="12" t="s">
        <v>311</v>
      </c>
      <c r="E946" s="12" t="s">
        <v>163</v>
      </c>
      <c r="F946" s="12" t="s">
        <v>284</v>
      </c>
      <c r="G946" s="12"/>
      <c r="H946" s="12" t="s">
        <v>53</v>
      </c>
      <c r="I946" s="12" t="s">
        <v>56</v>
      </c>
      <c r="J946" s="28"/>
      <c r="K946" t="str">
        <f>INDEX('Unit list'!$D:$D,MATCH($I946,'Unit list'!$C:$C,0))</f>
        <v>TRL8_year</v>
      </c>
      <c r="L946" s="15">
        <f>INDEX('Unit list'!$E:$E,MATCH($I946,'Unit list'!$C:$C,0))</f>
        <v>0</v>
      </c>
      <c r="M946" t="str">
        <f t="shared" si="5632"/>
        <v>TRL8_year</v>
      </c>
      <c r="N946" s="15">
        <f>INDEX('Unit list'!$F:$F,MATCH($I946,'Unit list'!$C:$C,0))</f>
        <v>1</v>
      </c>
      <c r="O946" s="261">
        <f t="shared" ref="O946:O947" ca="1" si="5897">INDIRECT("'"&amp;$AY946&amp;"'!"&amp;AZ946)</f>
        <v>2030</v>
      </c>
      <c r="P946" s="84"/>
      <c r="Q946" s="84"/>
      <c r="R946" s="84"/>
      <c r="S946" s="84"/>
      <c r="T946" s="84"/>
      <c r="U946" s="84"/>
      <c r="V946" s="84"/>
      <c r="W946" s="84"/>
      <c r="X946" s="84"/>
      <c r="Y946" s="84"/>
      <c r="Z946" s="84"/>
      <c r="AA946" s="84"/>
      <c r="AB946" s="84"/>
      <c r="AC946" s="84"/>
      <c r="AD946" s="84"/>
      <c r="AE946" s="84"/>
      <c r="AF946" s="84"/>
      <c r="AG946" s="84"/>
      <c r="AH946" s="84"/>
      <c r="AI946" s="84"/>
      <c r="AJ946" s="84"/>
      <c r="AK946" s="84"/>
      <c r="AL946" s="84"/>
      <c r="AM946" s="84"/>
      <c r="AN946" s="84"/>
      <c r="AO946" s="84"/>
      <c r="AP946" s="84"/>
      <c r="AQ946" s="84"/>
      <c r="AR946" s="84"/>
      <c r="AS946" s="84"/>
      <c r="AT946" s="84"/>
      <c r="AW946" s="140" t="s">
        <v>345</v>
      </c>
      <c r="AX946" s="140">
        <f t="shared" si="5666"/>
        <v>210</v>
      </c>
      <c r="AY946" s="141" t="str" cm="1">
        <f t="array" ref="AY946">D946&amp;"_"&amp;INDEX(Table18[Calcultion sheet],MATCH(1,('Business case OPEX &amp; CAPEX'!$E946=Table18[Technology])*($C946=Table18[Chemical]),0))</f>
        <v>AN_conventional</v>
      </c>
      <c r="AZ946" s="141" t="str">
        <f t="shared" si="5799"/>
        <v>N210</v>
      </c>
      <c r="BA946" s="141" t="str">
        <f t="shared" si="5800"/>
        <v>O210</v>
      </c>
      <c r="BB946" s="141" t="str">
        <f t="shared" si="5801"/>
        <v>P210</v>
      </c>
      <c r="BC946" s="141" t="str">
        <f t="shared" si="5802"/>
        <v>Q210</v>
      </c>
      <c r="BD946" s="141" t="str">
        <f t="shared" si="5803"/>
        <v>R210</v>
      </c>
      <c r="BE946" s="141" t="str">
        <f t="shared" si="5804"/>
        <v>S210</v>
      </c>
      <c r="BF946" s="141" t="str">
        <f t="shared" si="5805"/>
        <v>T210</v>
      </c>
      <c r="BG946" s="141" t="str">
        <f t="shared" si="5806"/>
        <v>U210</v>
      </c>
      <c r="BH946" s="141" t="str">
        <f t="shared" si="5807"/>
        <v>V210</v>
      </c>
      <c r="BI946" s="141" t="str">
        <f t="shared" si="5808"/>
        <v>W210</v>
      </c>
      <c r="BJ946" s="141" t="str">
        <f t="shared" si="5809"/>
        <v>X210</v>
      </c>
      <c r="BK946" s="141" t="str">
        <f t="shared" si="5810"/>
        <v>Y210</v>
      </c>
      <c r="BL946" s="141" t="str">
        <f t="shared" si="5811"/>
        <v>Z210</v>
      </c>
      <c r="BM946" s="141" t="str">
        <f t="shared" si="5812"/>
        <v>AA210</v>
      </c>
      <c r="BN946" s="141" t="str">
        <f t="shared" si="5813"/>
        <v>AB210</v>
      </c>
      <c r="BO946" s="141" t="str">
        <f t="shared" si="5814"/>
        <v>AC210</v>
      </c>
      <c r="BP946" s="141" t="str">
        <f t="shared" si="5815"/>
        <v>AD210</v>
      </c>
      <c r="BQ946" s="141" t="str">
        <f t="shared" si="5816"/>
        <v>AE210</v>
      </c>
      <c r="BR946" s="141" t="str">
        <f t="shared" si="5817"/>
        <v>AF210</v>
      </c>
      <c r="BS946" s="141" t="str">
        <f t="shared" si="5818"/>
        <v>AG210</v>
      </c>
      <c r="BT946" s="141" t="str">
        <f t="shared" si="5819"/>
        <v>AH210</v>
      </c>
      <c r="BU946" s="141" t="str">
        <f t="shared" si="5820"/>
        <v>AI210</v>
      </c>
      <c r="BV946" s="141" t="str">
        <f t="shared" si="5821"/>
        <v>AJ210</v>
      </c>
      <c r="BW946" s="141" t="str">
        <f t="shared" si="5822"/>
        <v>AK210</v>
      </c>
      <c r="BX946" s="141" t="str">
        <f t="shared" si="5823"/>
        <v>AL210</v>
      </c>
      <c r="BY946" s="141" t="str">
        <f t="shared" si="5824"/>
        <v>AM210</v>
      </c>
      <c r="BZ946" s="141" t="str">
        <f t="shared" si="5825"/>
        <v>AN210</v>
      </c>
      <c r="CA946" s="141" t="str">
        <f t="shared" si="5826"/>
        <v>AO210</v>
      </c>
      <c r="CB946" s="141" t="str">
        <f t="shared" si="5827"/>
        <v>AP210</v>
      </c>
      <c r="CC946" s="141" t="str">
        <f t="shared" si="5828"/>
        <v>AQ210</v>
      </c>
      <c r="CD946" s="141" t="str">
        <f t="shared" si="5829"/>
        <v>AR210</v>
      </c>
      <c r="CE946" s="141" t="str">
        <f t="shared" si="5830"/>
        <v>AS210</v>
      </c>
      <c r="CF946" s="140"/>
      <c r="CG946" s="142" t="str">
        <f t="shared" si="5831"/>
        <v>N</v>
      </c>
      <c r="CH946" s="142" t="str">
        <f t="shared" si="5832"/>
        <v>O</v>
      </c>
      <c r="CI946" s="142" t="str">
        <f t="shared" si="5833"/>
        <v>P</v>
      </c>
      <c r="CJ946" s="142" t="str">
        <f t="shared" si="5834"/>
        <v>Q</v>
      </c>
      <c r="CK946" s="142" t="str">
        <f t="shared" si="5835"/>
        <v>R</v>
      </c>
      <c r="CL946" s="142" t="str">
        <f t="shared" si="5836"/>
        <v>S</v>
      </c>
      <c r="CM946" s="142" t="str">
        <f t="shared" si="5837"/>
        <v>T</v>
      </c>
      <c r="CN946" s="142" t="str">
        <f t="shared" si="5838"/>
        <v>U</v>
      </c>
      <c r="CO946" s="142" t="str">
        <f t="shared" si="5839"/>
        <v>V</v>
      </c>
      <c r="CP946" s="142" t="str">
        <f t="shared" si="5840"/>
        <v>W</v>
      </c>
      <c r="CQ946" s="142" t="str">
        <f t="shared" si="5841"/>
        <v>X</v>
      </c>
      <c r="CR946" s="142" t="str">
        <f t="shared" si="5842"/>
        <v>Y</v>
      </c>
      <c r="CS946" s="142" t="str">
        <f t="shared" si="5843"/>
        <v>Z</v>
      </c>
      <c r="CT946" s="142" t="str">
        <f t="shared" si="5844"/>
        <v>AA</v>
      </c>
      <c r="CU946" s="142" t="str">
        <f t="shared" si="5845"/>
        <v>AB</v>
      </c>
      <c r="CV946" s="142" t="str">
        <f t="shared" si="5846"/>
        <v>AC</v>
      </c>
      <c r="CW946" s="142" t="str">
        <f t="shared" si="5847"/>
        <v>AD</v>
      </c>
      <c r="CX946" s="142" t="str">
        <f t="shared" si="5848"/>
        <v>AE</v>
      </c>
      <c r="CY946" s="142" t="str">
        <f t="shared" si="5849"/>
        <v>AF</v>
      </c>
      <c r="CZ946" s="142" t="str">
        <f t="shared" si="5850"/>
        <v>AG</v>
      </c>
      <c r="DA946" s="142" t="str">
        <f t="shared" si="5851"/>
        <v>AH</v>
      </c>
      <c r="DB946" s="142" t="str">
        <f t="shared" si="5852"/>
        <v>AI</v>
      </c>
      <c r="DC946" s="142" t="str">
        <f t="shared" si="5853"/>
        <v>AJ</v>
      </c>
      <c r="DD946" s="142" t="str">
        <f t="shared" si="5854"/>
        <v>AK</v>
      </c>
      <c r="DE946" s="142" t="str">
        <f t="shared" si="5855"/>
        <v>AL</v>
      </c>
      <c r="DF946" s="142" t="str">
        <f t="shared" si="5856"/>
        <v>AM</v>
      </c>
      <c r="DG946" s="142" t="str">
        <f t="shared" si="5857"/>
        <v>AN</v>
      </c>
      <c r="DH946" s="142" t="str">
        <f t="shared" si="5858"/>
        <v>AO</v>
      </c>
      <c r="DI946" s="142" t="str">
        <f t="shared" si="5859"/>
        <v>AP</v>
      </c>
      <c r="DJ946" s="142" t="str">
        <f t="shared" si="5860"/>
        <v>AQ</v>
      </c>
      <c r="DK946" s="142" t="str">
        <f t="shared" si="5861"/>
        <v>AR</v>
      </c>
      <c r="DL946" s="142" t="str">
        <f t="shared" si="5862"/>
        <v>AS</v>
      </c>
    </row>
    <row r="947" spans="2:116" ht="15.95">
      <c r="B947" t="str">
        <f t="shared" si="5766"/>
        <v>Chem_Ammonium nitrate</v>
      </c>
      <c r="C947" s="12" t="s">
        <v>100</v>
      </c>
      <c r="D947" s="12" t="s">
        <v>311</v>
      </c>
      <c r="E947" s="12" t="s">
        <v>163</v>
      </c>
      <c r="F947" s="12" t="s">
        <v>284</v>
      </c>
      <c r="G947" s="12"/>
      <c r="H947" s="12" t="s">
        <v>58</v>
      </c>
      <c r="I947" s="12" t="s">
        <v>59</v>
      </c>
      <c r="J947" s="28"/>
      <c r="K947" t="str">
        <f>INDEX('Unit list'!$D:$D,MATCH($I947,'Unit list'!$C:$C,0))</f>
        <v>Tech_class</v>
      </c>
      <c r="L947" s="15">
        <f>INDEX('Unit list'!$E:$E,MATCH($I947,'Unit list'!$C:$C,0))</f>
        <v>0</v>
      </c>
      <c r="M947" t="str">
        <f t="shared" si="5632"/>
        <v>Tech_class</v>
      </c>
      <c r="N947" s="15">
        <f>INDEX('Unit list'!$F:$F,MATCH($I947,'Unit list'!$C:$C,0))</f>
        <v>1</v>
      </c>
      <c r="O947" s="261" t="str">
        <f t="shared" ca="1" si="5897"/>
        <v>End-state</v>
      </c>
      <c r="P947" s="84"/>
      <c r="Q947" s="84"/>
      <c r="R947" s="84"/>
      <c r="S947" s="84"/>
      <c r="T947" s="84"/>
      <c r="U947" s="84"/>
      <c r="V947" s="84"/>
      <c r="W947" s="84"/>
      <c r="X947" s="84"/>
      <c r="Y947" s="84"/>
      <c r="Z947" s="84"/>
      <c r="AA947" s="84"/>
      <c r="AB947" s="84"/>
      <c r="AC947" s="84"/>
      <c r="AD947" s="84"/>
      <c r="AE947" s="84"/>
      <c r="AF947" s="84"/>
      <c r="AG947" s="84"/>
      <c r="AH947" s="84"/>
      <c r="AI947" s="84"/>
      <c r="AJ947" s="84"/>
      <c r="AK947" s="84"/>
      <c r="AL947" s="84"/>
      <c r="AM947" s="84"/>
      <c r="AN947" s="84"/>
      <c r="AO947" s="84"/>
      <c r="AP947" s="84"/>
      <c r="AQ947" s="84"/>
      <c r="AR947" s="84"/>
      <c r="AS947" s="84"/>
      <c r="AT947" s="84"/>
      <c r="AW947" s="140" t="s">
        <v>345</v>
      </c>
      <c r="AX947" s="140">
        <f t="shared" si="5666"/>
        <v>211</v>
      </c>
      <c r="AY947" s="141" t="str" cm="1">
        <f t="array" ref="AY947">D947&amp;"_"&amp;INDEX(Table18[Calcultion sheet],MATCH(1,('Business case OPEX &amp; CAPEX'!$E947=Table18[Technology])*($C947=Table18[Chemical]),0))</f>
        <v>AN_conventional</v>
      </c>
      <c r="AZ947" s="141" t="str">
        <f t="shared" si="5799"/>
        <v>N211</v>
      </c>
      <c r="BA947" s="141" t="str">
        <f t="shared" si="5800"/>
        <v>O211</v>
      </c>
      <c r="BB947" s="141" t="str">
        <f t="shared" si="5801"/>
        <v>P211</v>
      </c>
      <c r="BC947" s="141" t="str">
        <f t="shared" si="5802"/>
        <v>Q211</v>
      </c>
      <c r="BD947" s="141" t="str">
        <f t="shared" si="5803"/>
        <v>R211</v>
      </c>
      <c r="BE947" s="141" t="str">
        <f t="shared" si="5804"/>
        <v>S211</v>
      </c>
      <c r="BF947" s="141" t="str">
        <f t="shared" si="5805"/>
        <v>T211</v>
      </c>
      <c r="BG947" s="141" t="str">
        <f t="shared" si="5806"/>
        <v>U211</v>
      </c>
      <c r="BH947" s="141" t="str">
        <f t="shared" si="5807"/>
        <v>V211</v>
      </c>
      <c r="BI947" s="141" t="str">
        <f t="shared" si="5808"/>
        <v>W211</v>
      </c>
      <c r="BJ947" s="141" t="str">
        <f t="shared" si="5809"/>
        <v>X211</v>
      </c>
      <c r="BK947" s="141" t="str">
        <f t="shared" si="5810"/>
        <v>Y211</v>
      </c>
      <c r="BL947" s="141" t="str">
        <f t="shared" si="5811"/>
        <v>Z211</v>
      </c>
      <c r="BM947" s="141" t="str">
        <f t="shared" si="5812"/>
        <v>AA211</v>
      </c>
      <c r="BN947" s="141" t="str">
        <f t="shared" si="5813"/>
        <v>AB211</v>
      </c>
      <c r="BO947" s="141" t="str">
        <f t="shared" si="5814"/>
        <v>AC211</v>
      </c>
      <c r="BP947" s="141" t="str">
        <f t="shared" si="5815"/>
        <v>AD211</v>
      </c>
      <c r="BQ947" s="141" t="str">
        <f t="shared" si="5816"/>
        <v>AE211</v>
      </c>
      <c r="BR947" s="141" t="str">
        <f t="shared" si="5817"/>
        <v>AF211</v>
      </c>
      <c r="BS947" s="141" t="str">
        <f t="shared" si="5818"/>
        <v>AG211</v>
      </c>
      <c r="BT947" s="141" t="str">
        <f t="shared" si="5819"/>
        <v>AH211</v>
      </c>
      <c r="BU947" s="141" t="str">
        <f t="shared" si="5820"/>
        <v>AI211</v>
      </c>
      <c r="BV947" s="141" t="str">
        <f t="shared" si="5821"/>
        <v>AJ211</v>
      </c>
      <c r="BW947" s="141" t="str">
        <f t="shared" si="5822"/>
        <v>AK211</v>
      </c>
      <c r="BX947" s="141" t="str">
        <f t="shared" si="5823"/>
        <v>AL211</v>
      </c>
      <c r="BY947" s="141" t="str">
        <f t="shared" si="5824"/>
        <v>AM211</v>
      </c>
      <c r="BZ947" s="141" t="str">
        <f t="shared" si="5825"/>
        <v>AN211</v>
      </c>
      <c r="CA947" s="141" t="str">
        <f t="shared" si="5826"/>
        <v>AO211</v>
      </c>
      <c r="CB947" s="141" t="str">
        <f t="shared" si="5827"/>
        <v>AP211</v>
      </c>
      <c r="CC947" s="141" t="str">
        <f t="shared" si="5828"/>
        <v>AQ211</v>
      </c>
      <c r="CD947" s="141" t="str">
        <f t="shared" si="5829"/>
        <v>AR211</v>
      </c>
      <c r="CE947" s="141" t="str">
        <f t="shared" si="5830"/>
        <v>AS211</v>
      </c>
      <c r="CF947" s="140"/>
      <c r="CG947" s="142" t="str">
        <f t="shared" si="5831"/>
        <v>N</v>
      </c>
      <c r="CH947" s="142" t="str">
        <f t="shared" si="5832"/>
        <v>O</v>
      </c>
      <c r="CI947" s="142" t="str">
        <f t="shared" si="5833"/>
        <v>P</v>
      </c>
      <c r="CJ947" s="142" t="str">
        <f t="shared" si="5834"/>
        <v>Q</v>
      </c>
      <c r="CK947" s="142" t="str">
        <f t="shared" si="5835"/>
        <v>R</v>
      </c>
      <c r="CL947" s="142" t="str">
        <f t="shared" si="5836"/>
        <v>S</v>
      </c>
      <c r="CM947" s="142" t="str">
        <f t="shared" si="5837"/>
        <v>T</v>
      </c>
      <c r="CN947" s="142" t="str">
        <f t="shared" si="5838"/>
        <v>U</v>
      </c>
      <c r="CO947" s="142" t="str">
        <f t="shared" si="5839"/>
        <v>V</v>
      </c>
      <c r="CP947" s="142" t="str">
        <f t="shared" si="5840"/>
        <v>W</v>
      </c>
      <c r="CQ947" s="142" t="str">
        <f t="shared" si="5841"/>
        <v>X</v>
      </c>
      <c r="CR947" s="142" t="str">
        <f t="shared" si="5842"/>
        <v>Y</v>
      </c>
      <c r="CS947" s="142" t="str">
        <f t="shared" si="5843"/>
        <v>Z</v>
      </c>
      <c r="CT947" s="142" t="str">
        <f t="shared" si="5844"/>
        <v>AA</v>
      </c>
      <c r="CU947" s="142" t="str">
        <f t="shared" si="5845"/>
        <v>AB</v>
      </c>
      <c r="CV947" s="142" t="str">
        <f t="shared" si="5846"/>
        <v>AC</v>
      </c>
      <c r="CW947" s="142" t="str">
        <f t="shared" si="5847"/>
        <v>AD</v>
      </c>
      <c r="CX947" s="142" t="str">
        <f t="shared" si="5848"/>
        <v>AE</v>
      </c>
      <c r="CY947" s="142" t="str">
        <f t="shared" si="5849"/>
        <v>AF</v>
      </c>
      <c r="CZ947" s="142" t="str">
        <f t="shared" si="5850"/>
        <v>AG</v>
      </c>
      <c r="DA947" s="142" t="str">
        <f t="shared" si="5851"/>
        <v>AH</v>
      </c>
      <c r="DB947" s="142" t="str">
        <f t="shared" si="5852"/>
        <v>AI</v>
      </c>
      <c r="DC947" s="142" t="str">
        <f t="shared" si="5853"/>
        <v>AJ</v>
      </c>
      <c r="DD947" s="142" t="str">
        <f t="shared" si="5854"/>
        <v>AK</v>
      </c>
      <c r="DE947" s="142" t="str">
        <f t="shared" si="5855"/>
        <v>AL</v>
      </c>
      <c r="DF947" s="142" t="str">
        <f t="shared" si="5856"/>
        <v>AM</v>
      </c>
      <c r="DG947" s="142" t="str">
        <f t="shared" si="5857"/>
        <v>AN</v>
      </c>
      <c r="DH947" s="142" t="str">
        <f t="shared" si="5858"/>
        <v>AO</v>
      </c>
      <c r="DI947" s="142" t="str">
        <f t="shared" si="5859"/>
        <v>AP</v>
      </c>
      <c r="DJ947" s="142" t="str">
        <f t="shared" si="5860"/>
        <v>AQ</v>
      </c>
      <c r="DK947" s="142" t="str">
        <f t="shared" si="5861"/>
        <v>AR</v>
      </c>
      <c r="DL947" s="142" t="str">
        <f t="shared" si="5862"/>
        <v>AS</v>
      </c>
    </row>
    <row r="948" spans="2:116" ht="15.95">
      <c r="B948" t="str">
        <f t="shared" si="5766"/>
        <v>Chem_Ammonium nitrate</v>
      </c>
      <c r="C948" s="12" t="s">
        <v>100</v>
      </c>
      <c r="D948" s="12" t="s">
        <v>311</v>
      </c>
      <c r="E948" s="12" t="s">
        <v>163</v>
      </c>
      <c r="F948" s="12" t="s">
        <v>284</v>
      </c>
      <c r="G948" s="12"/>
      <c r="H948" s="12" t="s">
        <v>32</v>
      </c>
      <c r="I948" s="12" t="s">
        <v>33</v>
      </c>
      <c r="J948" s="28"/>
      <c r="K948" t="str">
        <f>INDEX('Unit list'!$D:$D,MATCH($I948,'Unit list'!$C:$C,0))</f>
        <v>total USD/tpA</v>
      </c>
      <c r="L948" s="15">
        <f>INDEX('Unit list'!$E:$E,MATCH($I948,'Unit list'!$C:$C,0))</f>
        <v>1</v>
      </c>
      <c r="M948" t="str">
        <f t="shared" ref="M948:M1011" si="5898">IF($L948=1,$K948&amp;$D948,$K948)</f>
        <v>total USD/tpAAN</v>
      </c>
      <c r="N948" s="15">
        <f>INDEX('Unit list'!$F:$F,MATCH($I948,'Unit list'!$C:$C,0))</f>
        <v>0</v>
      </c>
      <c r="P948" s="84" t="e">
        <f t="shared" ref="P948:P952" ca="1" si="5899">INDIRECT("'"&amp;$AY948&amp;"'!"&amp;BA948)</f>
        <v>#VALUE!</v>
      </c>
      <c r="Q948" s="84" t="e">
        <f t="shared" ref="Q948:Q952" ca="1" si="5900">INDIRECT("'"&amp;$AY948&amp;"'!"&amp;BB948)</f>
        <v>#VALUE!</v>
      </c>
      <c r="R948" s="84" t="e">
        <f t="shared" ref="R948:R952" ca="1" si="5901">INDIRECT("'"&amp;$AY948&amp;"'!"&amp;BC948)</f>
        <v>#VALUE!</v>
      </c>
      <c r="S948" s="84" t="e">
        <f t="shared" ref="S948:S952" ca="1" si="5902">INDIRECT("'"&amp;$AY948&amp;"'!"&amp;BD948)</f>
        <v>#VALUE!</v>
      </c>
      <c r="T948" s="84" t="e">
        <f t="shared" ref="T948:T952" ca="1" si="5903">INDIRECT("'"&amp;$AY948&amp;"'!"&amp;BE948)</f>
        <v>#VALUE!</v>
      </c>
      <c r="U948" s="84" t="e">
        <f t="shared" ref="U948:U952" ca="1" si="5904">INDIRECT("'"&amp;$AY948&amp;"'!"&amp;BF948)</f>
        <v>#VALUE!</v>
      </c>
      <c r="V948" s="84" t="e">
        <f t="shared" ref="V948:V952" ca="1" si="5905">INDIRECT("'"&amp;$AY948&amp;"'!"&amp;BG948)</f>
        <v>#VALUE!</v>
      </c>
      <c r="W948" s="84" t="e">
        <f t="shared" ref="W948:W952" ca="1" si="5906">INDIRECT("'"&amp;$AY948&amp;"'!"&amp;BH948)</f>
        <v>#VALUE!</v>
      </c>
      <c r="X948" s="84" t="e">
        <f t="shared" ref="X948:X952" ca="1" si="5907">INDIRECT("'"&amp;$AY948&amp;"'!"&amp;BI948)</f>
        <v>#VALUE!</v>
      </c>
      <c r="Y948" s="84" t="e">
        <f t="shared" ref="Y948:Y952" ca="1" si="5908">INDIRECT("'"&amp;$AY948&amp;"'!"&amp;BJ948)</f>
        <v>#VALUE!</v>
      </c>
      <c r="Z948" s="84" t="e">
        <f t="shared" ref="Z948:Z952" ca="1" si="5909">INDIRECT("'"&amp;$AY948&amp;"'!"&amp;BK948)</f>
        <v>#VALUE!</v>
      </c>
      <c r="AA948" s="84" t="e">
        <f t="shared" ref="AA948:AA952" ca="1" si="5910">INDIRECT("'"&amp;$AY948&amp;"'!"&amp;BL948)</f>
        <v>#VALUE!</v>
      </c>
      <c r="AB948" s="84" t="e">
        <f t="shared" ref="AB948:AB952" ca="1" si="5911">INDIRECT("'"&amp;$AY948&amp;"'!"&amp;BM948)</f>
        <v>#VALUE!</v>
      </c>
      <c r="AC948" s="84" t="e">
        <f t="shared" ref="AC948:AC952" ca="1" si="5912">INDIRECT("'"&amp;$AY948&amp;"'!"&amp;BN948)</f>
        <v>#VALUE!</v>
      </c>
      <c r="AD948" s="84" t="e">
        <f t="shared" ref="AD948:AD952" ca="1" si="5913">INDIRECT("'"&amp;$AY948&amp;"'!"&amp;BO948)</f>
        <v>#VALUE!</v>
      </c>
      <c r="AE948" s="84" t="e">
        <f t="shared" ref="AE948:AE952" ca="1" si="5914">INDIRECT("'"&amp;$AY948&amp;"'!"&amp;BP948)</f>
        <v>#VALUE!</v>
      </c>
      <c r="AF948" s="84" t="e">
        <f t="shared" ref="AF948:AF952" ca="1" si="5915">INDIRECT("'"&amp;$AY948&amp;"'!"&amp;BQ948)</f>
        <v>#VALUE!</v>
      </c>
      <c r="AG948" s="84" t="e">
        <f t="shared" ref="AG948:AG952" ca="1" si="5916">INDIRECT("'"&amp;$AY948&amp;"'!"&amp;BR948)</f>
        <v>#VALUE!</v>
      </c>
      <c r="AH948" s="84" t="e">
        <f t="shared" ref="AH948:AH952" ca="1" si="5917">INDIRECT("'"&amp;$AY948&amp;"'!"&amp;BS948)</f>
        <v>#VALUE!</v>
      </c>
      <c r="AI948" s="84" t="e">
        <f t="shared" ref="AI948:AI952" ca="1" si="5918">INDIRECT("'"&amp;$AY948&amp;"'!"&amp;BT948)</f>
        <v>#VALUE!</v>
      </c>
      <c r="AJ948" s="84" t="e">
        <f t="shared" ref="AJ948:AJ952" ca="1" si="5919">INDIRECT("'"&amp;$AY948&amp;"'!"&amp;BU948)</f>
        <v>#VALUE!</v>
      </c>
      <c r="AK948" s="84" t="e">
        <f t="shared" ref="AK948:AK952" ca="1" si="5920">INDIRECT("'"&amp;$AY948&amp;"'!"&amp;BV948)</f>
        <v>#VALUE!</v>
      </c>
      <c r="AL948" s="84" t="e">
        <f t="shared" ref="AL948:AL952" ca="1" si="5921">INDIRECT("'"&amp;$AY948&amp;"'!"&amp;BW948)</f>
        <v>#VALUE!</v>
      </c>
      <c r="AM948" s="84" t="e">
        <f t="shared" ref="AM948:AM952" ca="1" si="5922">INDIRECT("'"&amp;$AY948&amp;"'!"&amp;BX948)</f>
        <v>#VALUE!</v>
      </c>
      <c r="AN948" s="84" t="e">
        <f t="shared" ref="AN948:AN952" ca="1" si="5923">INDIRECT("'"&amp;$AY948&amp;"'!"&amp;BY948)</f>
        <v>#VALUE!</v>
      </c>
      <c r="AO948" s="84" t="e">
        <f t="shared" ref="AO948:AO952" ca="1" si="5924">INDIRECT("'"&amp;$AY948&amp;"'!"&amp;BZ948)</f>
        <v>#VALUE!</v>
      </c>
      <c r="AP948" s="84" t="e">
        <f t="shared" ref="AP948:AP952" ca="1" si="5925">INDIRECT("'"&amp;$AY948&amp;"'!"&amp;CA948)</f>
        <v>#VALUE!</v>
      </c>
      <c r="AQ948" s="84" t="e">
        <f t="shared" ref="AQ948:AQ952" ca="1" si="5926">INDIRECT("'"&amp;$AY948&amp;"'!"&amp;CB948)</f>
        <v>#VALUE!</v>
      </c>
      <c r="AR948" s="84" t="e">
        <f t="shared" ref="AR948:AR952" ca="1" si="5927">INDIRECT("'"&amp;$AY948&amp;"'!"&amp;CC948)</f>
        <v>#VALUE!</v>
      </c>
      <c r="AS948" s="84" t="e">
        <f t="shared" ref="AS948:AS952" ca="1" si="5928">INDIRECT("'"&amp;$AY948&amp;"'!"&amp;CD948)</f>
        <v>#VALUE!</v>
      </c>
      <c r="AT948" s="84" t="e">
        <f t="shared" ref="AT948:AT952" ca="1" si="5929">INDIRECT("'"&amp;$AY948&amp;"'!"&amp;CE948)</f>
        <v>#VALUE!</v>
      </c>
      <c r="AW948" s="140" t="s">
        <v>345</v>
      </c>
      <c r="AX948" s="140">
        <f t="shared" si="5666"/>
        <v>212</v>
      </c>
      <c r="AY948" s="141" t="str" cm="1">
        <f t="array" ref="AY948">D948&amp;"_"&amp;INDEX(Table18[Calcultion sheet],MATCH(1,('Business case OPEX &amp; CAPEX'!$E948=Table18[Technology])*($C948=Table18[Chemical]),0))</f>
        <v>AN_conventional</v>
      </c>
      <c r="AZ948" s="141" t="str">
        <f t="shared" si="5799"/>
        <v>N212</v>
      </c>
      <c r="BA948" s="141" t="str">
        <f t="shared" si="5800"/>
        <v>O212</v>
      </c>
      <c r="BB948" s="141" t="str">
        <f t="shared" si="5801"/>
        <v>P212</v>
      </c>
      <c r="BC948" s="141" t="str">
        <f t="shared" si="5802"/>
        <v>Q212</v>
      </c>
      <c r="BD948" s="141" t="str">
        <f t="shared" si="5803"/>
        <v>R212</v>
      </c>
      <c r="BE948" s="141" t="str">
        <f t="shared" si="5804"/>
        <v>S212</v>
      </c>
      <c r="BF948" s="141" t="str">
        <f t="shared" si="5805"/>
        <v>T212</v>
      </c>
      <c r="BG948" s="141" t="str">
        <f t="shared" si="5806"/>
        <v>U212</v>
      </c>
      <c r="BH948" s="141" t="str">
        <f t="shared" si="5807"/>
        <v>V212</v>
      </c>
      <c r="BI948" s="141" t="str">
        <f t="shared" si="5808"/>
        <v>W212</v>
      </c>
      <c r="BJ948" s="141" t="str">
        <f t="shared" si="5809"/>
        <v>X212</v>
      </c>
      <c r="BK948" s="141" t="str">
        <f t="shared" si="5810"/>
        <v>Y212</v>
      </c>
      <c r="BL948" s="141" t="str">
        <f t="shared" si="5811"/>
        <v>Z212</v>
      </c>
      <c r="BM948" s="141" t="str">
        <f t="shared" si="5812"/>
        <v>AA212</v>
      </c>
      <c r="BN948" s="141" t="str">
        <f t="shared" si="5813"/>
        <v>AB212</v>
      </c>
      <c r="BO948" s="141" t="str">
        <f t="shared" si="5814"/>
        <v>AC212</v>
      </c>
      <c r="BP948" s="141" t="str">
        <f t="shared" si="5815"/>
        <v>AD212</v>
      </c>
      <c r="BQ948" s="141" t="str">
        <f t="shared" si="5816"/>
        <v>AE212</v>
      </c>
      <c r="BR948" s="141" t="str">
        <f t="shared" si="5817"/>
        <v>AF212</v>
      </c>
      <c r="BS948" s="141" t="str">
        <f t="shared" si="5818"/>
        <v>AG212</v>
      </c>
      <c r="BT948" s="141" t="str">
        <f t="shared" si="5819"/>
        <v>AH212</v>
      </c>
      <c r="BU948" s="141" t="str">
        <f t="shared" si="5820"/>
        <v>AI212</v>
      </c>
      <c r="BV948" s="141" t="str">
        <f t="shared" si="5821"/>
        <v>AJ212</v>
      </c>
      <c r="BW948" s="141" t="str">
        <f t="shared" si="5822"/>
        <v>AK212</v>
      </c>
      <c r="BX948" s="141" t="str">
        <f t="shared" si="5823"/>
        <v>AL212</v>
      </c>
      <c r="BY948" s="141" t="str">
        <f t="shared" si="5824"/>
        <v>AM212</v>
      </c>
      <c r="BZ948" s="141" t="str">
        <f t="shared" si="5825"/>
        <v>AN212</v>
      </c>
      <c r="CA948" s="141" t="str">
        <f t="shared" si="5826"/>
        <v>AO212</v>
      </c>
      <c r="CB948" s="141" t="str">
        <f t="shared" si="5827"/>
        <v>AP212</v>
      </c>
      <c r="CC948" s="141" t="str">
        <f t="shared" si="5828"/>
        <v>AQ212</v>
      </c>
      <c r="CD948" s="141" t="str">
        <f t="shared" si="5829"/>
        <v>AR212</v>
      </c>
      <c r="CE948" s="141" t="str">
        <f t="shared" si="5830"/>
        <v>AS212</v>
      </c>
      <c r="CF948" s="140"/>
      <c r="CG948" s="142" t="str">
        <f t="shared" si="5831"/>
        <v>N</v>
      </c>
      <c r="CH948" s="142" t="str">
        <f t="shared" si="5832"/>
        <v>O</v>
      </c>
      <c r="CI948" s="142" t="str">
        <f t="shared" si="5833"/>
        <v>P</v>
      </c>
      <c r="CJ948" s="142" t="str">
        <f t="shared" si="5834"/>
        <v>Q</v>
      </c>
      <c r="CK948" s="142" t="str">
        <f t="shared" si="5835"/>
        <v>R</v>
      </c>
      <c r="CL948" s="142" t="str">
        <f t="shared" si="5836"/>
        <v>S</v>
      </c>
      <c r="CM948" s="142" t="str">
        <f t="shared" si="5837"/>
        <v>T</v>
      </c>
      <c r="CN948" s="142" t="str">
        <f t="shared" si="5838"/>
        <v>U</v>
      </c>
      <c r="CO948" s="142" t="str">
        <f t="shared" si="5839"/>
        <v>V</v>
      </c>
      <c r="CP948" s="142" t="str">
        <f t="shared" si="5840"/>
        <v>W</v>
      </c>
      <c r="CQ948" s="142" t="str">
        <f t="shared" si="5841"/>
        <v>X</v>
      </c>
      <c r="CR948" s="142" t="str">
        <f t="shared" si="5842"/>
        <v>Y</v>
      </c>
      <c r="CS948" s="142" t="str">
        <f t="shared" si="5843"/>
        <v>Z</v>
      </c>
      <c r="CT948" s="142" t="str">
        <f t="shared" si="5844"/>
        <v>AA</v>
      </c>
      <c r="CU948" s="142" t="str">
        <f t="shared" si="5845"/>
        <v>AB</v>
      </c>
      <c r="CV948" s="142" t="str">
        <f t="shared" si="5846"/>
        <v>AC</v>
      </c>
      <c r="CW948" s="142" t="str">
        <f t="shared" si="5847"/>
        <v>AD</v>
      </c>
      <c r="CX948" s="142" t="str">
        <f t="shared" si="5848"/>
        <v>AE</v>
      </c>
      <c r="CY948" s="142" t="str">
        <f t="shared" si="5849"/>
        <v>AF</v>
      </c>
      <c r="CZ948" s="142" t="str">
        <f t="shared" si="5850"/>
        <v>AG</v>
      </c>
      <c r="DA948" s="142" t="str">
        <f t="shared" si="5851"/>
        <v>AH</v>
      </c>
      <c r="DB948" s="142" t="str">
        <f t="shared" si="5852"/>
        <v>AI</v>
      </c>
      <c r="DC948" s="142" t="str">
        <f t="shared" si="5853"/>
        <v>AJ</v>
      </c>
      <c r="DD948" s="142" t="str">
        <f t="shared" si="5854"/>
        <v>AK</v>
      </c>
      <c r="DE948" s="142" t="str">
        <f t="shared" si="5855"/>
        <v>AL</v>
      </c>
      <c r="DF948" s="142" t="str">
        <f t="shared" si="5856"/>
        <v>AM</v>
      </c>
      <c r="DG948" s="142" t="str">
        <f t="shared" si="5857"/>
        <v>AN</v>
      </c>
      <c r="DH948" s="142" t="str">
        <f t="shared" si="5858"/>
        <v>AO</v>
      </c>
      <c r="DI948" s="142" t="str">
        <f t="shared" si="5859"/>
        <v>AP</v>
      </c>
      <c r="DJ948" s="142" t="str">
        <f t="shared" si="5860"/>
        <v>AQ</v>
      </c>
      <c r="DK948" s="142" t="str">
        <f t="shared" si="5861"/>
        <v>AR</v>
      </c>
      <c r="DL948" s="142" t="str">
        <f t="shared" si="5862"/>
        <v>AS</v>
      </c>
    </row>
    <row r="949" spans="2:116" ht="15.95">
      <c r="B949" t="str">
        <f t="shared" si="5766"/>
        <v>Chem_Ammonium nitrate</v>
      </c>
      <c r="C949" s="12" t="s">
        <v>100</v>
      </c>
      <c r="D949" s="12" t="s">
        <v>311</v>
      </c>
      <c r="E949" s="12" t="s">
        <v>163</v>
      </c>
      <c r="F949" s="12" t="s">
        <v>284</v>
      </c>
      <c r="G949" s="12"/>
      <c r="H949" s="12" t="s">
        <v>38</v>
      </c>
      <c r="I949" s="12" t="s">
        <v>346</v>
      </c>
      <c r="J949" s="28"/>
      <c r="K949" t="str">
        <f>INDEX('Unit list'!$D:$D,MATCH($I949,'Unit list'!$C:$C,0))</f>
        <v>USD/tpA</v>
      </c>
      <c r="L949" s="15">
        <f>INDEX('Unit list'!$E:$E,MATCH($I949,'Unit list'!$C:$C,0))</f>
        <v>1</v>
      </c>
      <c r="M949" t="str">
        <f t="shared" si="5898"/>
        <v>USD/tpAAN</v>
      </c>
      <c r="N949" s="15">
        <f>INDEX('Unit list'!$F:$F,MATCH($I949,'Unit list'!$C:$C,0))</f>
        <v>0</v>
      </c>
      <c r="P949" s="84" t="e">
        <f t="shared" ca="1" si="5899"/>
        <v>#VALUE!</v>
      </c>
      <c r="Q949" s="84" t="e">
        <f t="shared" ca="1" si="5900"/>
        <v>#VALUE!</v>
      </c>
      <c r="R949" s="84" t="e">
        <f t="shared" ca="1" si="5901"/>
        <v>#VALUE!</v>
      </c>
      <c r="S949" s="84" t="e">
        <f t="shared" ca="1" si="5902"/>
        <v>#VALUE!</v>
      </c>
      <c r="T949" s="84" t="e">
        <f t="shared" ca="1" si="5903"/>
        <v>#VALUE!</v>
      </c>
      <c r="U949" s="84" t="e">
        <f t="shared" ca="1" si="5904"/>
        <v>#VALUE!</v>
      </c>
      <c r="V949" s="84" t="e">
        <f t="shared" ca="1" si="5905"/>
        <v>#VALUE!</v>
      </c>
      <c r="W949" s="84" t="e">
        <f t="shared" ca="1" si="5906"/>
        <v>#VALUE!</v>
      </c>
      <c r="X949" s="84" t="e">
        <f t="shared" ca="1" si="5907"/>
        <v>#VALUE!</v>
      </c>
      <c r="Y949" s="84" t="e">
        <f t="shared" ca="1" si="5908"/>
        <v>#VALUE!</v>
      </c>
      <c r="Z949" s="84" t="e">
        <f t="shared" ca="1" si="5909"/>
        <v>#VALUE!</v>
      </c>
      <c r="AA949" s="84" t="e">
        <f t="shared" ca="1" si="5910"/>
        <v>#VALUE!</v>
      </c>
      <c r="AB949" s="84" t="e">
        <f t="shared" ca="1" si="5911"/>
        <v>#VALUE!</v>
      </c>
      <c r="AC949" s="84" t="e">
        <f t="shared" ca="1" si="5912"/>
        <v>#VALUE!</v>
      </c>
      <c r="AD949" s="84" t="e">
        <f t="shared" ca="1" si="5913"/>
        <v>#VALUE!</v>
      </c>
      <c r="AE949" s="84" t="e">
        <f t="shared" ca="1" si="5914"/>
        <v>#VALUE!</v>
      </c>
      <c r="AF949" s="84" t="e">
        <f t="shared" ca="1" si="5915"/>
        <v>#VALUE!</v>
      </c>
      <c r="AG949" s="84" t="e">
        <f t="shared" ca="1" si="5916"/>
        <v>#VALUE!</v>
      </c>
      <c r="AH949" s="84" t="e">
        <f t="shared" ca="1" si="5917"/>
        <v>#VALUE!</v>
      </c>
      <c r="AI949" s="84" t="e">
        <f t="shared" ca="1" si="5918"/>
        <v>#VALUE!</v>
      </c>
      <c r="AJ949" s="84" t="e">
        <f t="shared" ca="1" si="5919"/>
        <v>#VALUE!</v>
      </c>
      <c r="AK949" s="84" t="e">
        <f t="shared" ca="1" si="5920"/>
        <v>#VALUE!</v>
      </c>
      <c r="AL949" s="84" t="e">
        <f t="shared" ca="1" si="5921"/>
        <v>#VALUE!</v>
      </c>
      <c r="AM949" s="84" t="e">
        <f t="shared" ca="1" si="5922"/>
        <v>#VALUE!</v>
      </c>
      <c r="AN949" s="84" t="e">
        <f t="shared" ca="1" si="5923"/>
        <v>#VALUE!</v>
      </c>
      <c r="AO949" s="84" t="e">
        <f t="shared" ca="1" si="5924"/>
        <v>#VALUE!</v>
      </c>
      <c r="AP949" s="84" t="e">
        <f t="shared" ca="1" si="5925"/>
        <v>#VALUE!</v>
      </c>
      <c r="AQ949" s="84" t="e">
        <f t="shared" ca="1" si="5926"/>
        <v>#VALUE!</v>
      </c>
      <c r="AR949" s="84" t="e">
        <f t="shared" ca="1" si="5927"/>
        <v>#VALUE!</v>
      </c>
      <c r="AS949" s="84" t="e">
        <f t="shared" ca="1" si="5928"/>
        <v>#VALUE!</v>
      </c>
      <c r="AT949" s="84" t="e">
        <f t="shared" ca="1" si="5929"/>
        <v>#VALUE!</v>
      </c>
      <c r="AW949" s="140" t="s">
        <v>345</v>
      </c>
      <c r="AX949" s="140">
        <f t="shared" si="5666"/>
        <v>213</v>
      </c>
      <c r="AY949" s="141" t="str" cm="1">
        <f t="array" ref="AY949">D949&amp;"_"&amp;INDEX(Table18[Calcultion sheet],MATCH(1,('Business case OPEX &amp; CAPEX'!$E949=Table18[Technology])*($C949=Table18[Chemical]),0))</f>
        <v>AN_conventional</v>
      </c>
      <c r="AZ949" s="141" t="str">
        <f t="shared" si="5799"/>
        <v>N213</v>
      </c>
      <c r="BA949" s="141" t="str">
        <f t="shared" si="5800"/>
        <v>O213</v>
      </c>
      <c r="BB949" s="141" t="str">
        <f t="shared" si="5801"/>
        <v>P213</v>
      </c>
      <c r="BC949" s="141" t="str">
        <f t="shared" si="5802"/>
        <v>Q213</v>
      </c>
      <c r="BD949" s="141" t="str">
        <f t="shared" si="5803"/>
        <v>R213</v>
      </c>
      <c r="BE949" s="141" t="str">
        <f t="shared" si="5804"/>
        <v>S213</v>
      </c>
      <c r="BF949" s="141" t="str">
        <f t="shared" si="5805"/>
        <v>T213</v>
      </c>
      <c r="BG949" s="141" t="str">
        <f t="shared" si="5806"/>
        <v>U213</v>
      </c>
      <c r="BH949" s="141" t="str">
        <f t="shared" si="5807"/>
        <v>V213</v>
      </c>
      <c r="BI949" s="141" t="str">
        <f t="shared" si="5808"/>
        <v>W213</v>
      </c>
      <c r="BJ949" s="141" t="str">
        <f t="shared" si="5809"/>
        <v>X213</v>
      </c>
      <c r="BK949" s="141" t="str">
        <f t="shared" si="5810"/>
        <v>Y213</v>
      </c>
      <c r="BL949" s="141" t="str">
        <f t="shared" si="5811"/>
        <v>Z213</v>
      </c>
      <c r="BM949" s="141" t="str">
        <f t="shared" si="5812"/>
        <v>AA213</v>
      </c>
      <c r="BN949" s="141" t="str">
        <f t="shared" si="5813"/>
        <v>AB213</v>
      </c>
      <c r="BO949" s="141" t="str">
        <f t="shared" si="5814"/>
        <v>AC213</v>
      </c>
      <c r="BP949" s="141" t="str">
        <f t="shared" si="5815"/>
        <v>AD213</v>
      </c>
      <c r="BQ949" s="141" t="str">
        <f t="shared" si="5816"/>
        <v>AE213</v>
      </c>
      <c r="BR949" s="141" t="str">
        <f t="shared" si="5817"/>
        <v>AF213</v>
      </c>
      <c r="BS949" s="141" t="str">
        <f t="shared" si="5818"/>
        <v>AG213</v>
      </c>
      <c r="BT949" s="141" t="str">
        <f t="shared" si="5819"/>
        <v>AH213</v>
      </c>
      <c r="BU949" s="141" t="str">
        <f t="shared" si="5820"/>
        <v>AI213</v>
      </c>
      <c r="BV949" s="141" t="str">
        <f t="shared" si="5821"/>
        <v>AJ213</v>
      </c>
      <c r="BW949" s="141" t="str">
        <f t="shared" si="5822"/>
        <v>AK213</v>
      </c>
      <c r="BX949" s="141" t="str">
        <f t="shared" si="5823"/>
        <v>AL213</v>
      </c>
      <c r="BY949" s="141" t="str">
        <f t="shared" si="5824"/>
        <v>AM213</v>
      </c>
      <c r="BZ949" s="141" t="str">
        <f t="shared" si="5825"/>
        <v>AN213</v>
      </c>
      <c r="CA949" s="141" t="str">
        <f t="shared" si="5826"/>
        <v>AO213</v>
      </c>
      <c r="CB949" s="141" t="str">
        <f t="shared" si="5827"/>
        <v>AP213</v>
      </c>
      <c r="CC949" s="141" t="str">
        <f t="shared" si="5828"/>
        <v>AQ213</v>
      </c>
      <c r="CD949" s="141" t="str">
        <f t="shared" si="5829"/>
        <v>AR213</v>
      </c>
      <c r="CE949" s="141" t="str">
        <f t="shared" si="5830"/>
        <v>AS213</v>
      </c>
      <c r="CF949" s="140"/>
      <c r="CG949" s="142" t="str">
        <f t="shared" si="5831"/>
        <v>N</v>
      </c>
      <c r="CH949" s="142" t="str">
        <f t="shared" si="5832"/>
        <v>O</v>
      </c>
      <c r="CI949" s="142" t="str">
        <f t="shared" si="5833"/>
        <v>P</v>
      </c>
      <c r="CJ949" s="142" t="str">
        <f t="shared" si="5834"/>
        <v>Q</v>
      </c>
      <c r="CK949" s="142" t="str">
        <f t="shared" si="5835"/>
        <v>R</v>
      </c>
      <c r="CL949" s="142" t="str">
        <f t="shared" si="5836"/>
        <v>S</v>
      </c>
      <c r="CM949" s="142" t="str">
        <f t="shared" si="5837"/>
        <v>T</v>
      </c>
      <c r="CN949" s="142" t="str">
        <f t="shared" si="5838"/>
        <v>U</v>
      </c>
      <c r="CO949" s="142" t="str">
        <f t="shared" si="5839"/>
        <v>V</v>
      </c>
      <c r="CP949" s="142" t="str">
        <f t="shared" si="5840"/>
        <v>W</v>
      </c>
      <c r="CQ949" s="142" t="str">
        <f t="shared" si="5841"/>
        <v>X</v>
      </c>
      <c r="CR949" s="142" t="str">
        <f t="shared" si="5842"/>
        <v>Y</v>
      </c>
      <c r="CS949" s="142" t="str">
        <f t="shared" si="5843"/>
        <v>Z</v>
      </c>
      <c r="CT949" s="142" t="str">
        <f t="shared" si="5844"/>
        <v>AA</v>
      </c>
      <c r="CU949" s="142" t="str">
        <f t="shared" si="5845"/>
        <v>AB</v>
      </c>
      <c r="CV949" s="142" t="str">
        <f t="shared" si="5846"/>
        <v>AC</v>
      </c>
      <c r="CW949" s="142" t="str">
        <f t="shared" si="5847"/>
        <v>AD</v>
      </c>
      <c r="CX949" s="142" t="str">
        <f t="shared" si="5848"/>
        <v>AE</v>
      </c>
      <c r="CY949" s="142" t="str">
        <f t="shared" si="5849"/>
        <v>AF</v>
      </c>
      <c r="CZ949" s="142" t="str">
        <f t="shared" si="5850"/>
        <v>AG</v>
      </c>
      <c r="DA949" s="142" t="str">
        <f t="shared" si="5851"/>
        <v>AH</v>
      </c>
      <c r="DB949" s="142" t="str">
        <f t="shared" si="5852"/>
        <v>AI</v>
      </c>
      <c r="DC949" s="142" t="str">
        <f t="shared" si="5853"/>
        <v>AJ</v>
      </c>
      <c r="DD949" s="142" t="str">
        <f t="shared" si="5854"/>
        <v>AK</v>
      </c>
      <c r="DE949" s="142" t="str">
        <f t="shared" si="5855"/>
        <v>AL</v>
      </c>
      <c r="DF949" s="142" t="str">
        <f t="shared" si="5856"/>
        <v>AM</v>
      </c>
      <c r="DG949" s="142" t="str">
        <f t="shared" si="5857"/>
        <v>AN</v>
      </c>
      <c r="DH949" s="142" t="str">
        <f t="shared" si="5858"/>
        <v>AO</v>
      </c>
      <c r="DI949" s="142" t="str">
        <f t="shared" si="5859"/>
        <v>AP</v>
      </c>
      <c r="DJ949" s="142" t="str">
        <f t="shared" si="5860"/>
        <v>AQ</v>
      </c>
      <c r="DK949" s="142" t="str">
        <f t="shared" si="5861"/>
        <v>AR</v>
      </c>
      <c r="DL949" s="142" t="str">
        <f t="shared" si="5862"/>
        <v>AS</v>
      </c>
    </row>
    <row r="950" spans="2:116" ht="15.95">
      <c r="B950" t="str">
        <f t="shared" si="5766"/>
        <v>Chem_Ammonium nitrate</v>
      </c>
      <c r="C950" s="12" t="s">
        <v>100</v>
      </c>
      <c r="D950" s="12" t="s">
        <v>311</v>
      </c>
      <c r="E950" s="12" t="s">
        <v>163</v>
      </c>
      <c r="F950" s="12" t="s">
        <v>284</v>
      </c>
      <c r="G950" s="12"/>
      <c r="H950" s="12" t="s">
        <v>81</v>
      </c>
      <c r="I950" s="12" t="s">
        <v>73</v>
      </c>
      <c r="J950" s="28"/>
      <c r="K950" t="str">
        <f>INDEX('Unit list'!$D:$D,MATCH($I950,'Unit list'!$C:$C,0))</f>
        <v>GJ/t</v>
      </c>
      <c r="L950" s="15">
        <f>INDEX('Unit list'!$E:$E,MATCH($I950,'Unit list'!$C:$C,0))</f>
        <v>1</v>
      </c>
      <c r="M950" t="str">
        <f t="shared" si="5898"/>
        <v>GJ/tAN</v>
      </c>
      <c r="N950" s="15">
        <f>INDEX('Unit list'!$F:$F,MATCH($I950,'Unit list'!$C:$C,0))</f>
        <v>0</v>
      </c>
      <c r="P950" s="84">
        <f t="shared" ca="1" si="5899"/>
        <v>9.4500000000000011</v>
      </c>
      <c r="Q950" s="84">
        <f t="shared" ca="1" si="5900"/>
        <v>9.4500000000000011</v>
      </c>
      <c r="R950" s="84">
        <f t="shared" ca="1" si="5901"/>
        <v>9.4500000000000011</v>
      </c>
      <c r="S950" s="84">
        <f t="shared" ca="1" si="5902"/>
        <v>9.4500000000000011</v>
      </c>
      <c r="T950" s="84">
        <f t="shared" ca="1" si="5903"/>
        <v>9.4500000000000011</v>
      </c>
      <c r="U950" s="84">
        <f t="shared" ca="1" si="5904"/>
        <v>9.4500000000000011</v>
      </c>
      <c r="V950" s="84">
        <f t="shared" ca="1" si="5905"/>
        <v>9.4500000000000011</v>
      </c>
      <c r="W950" s="84">
        <f t="shared" ca="1" si="5906"/>
        <v>9.4500000000000011</v>
      </c>
      <c r="X950" s="84">
        <f t="shared" ca="1" si="5907"/>
        <v>9.4500000000000011</v>
      </c>
      <c r="Y950" s="84">
        <f t="shared" ca="1" si="5908"/>
        <v>9.4500000000000011</v>
      </c>
      <c r="Z950" s="84">
        <f t="shared" ca="1" si="5909"/>
        <v>9.4500000000000011</v>
      </c>
      <c r="AA950" s="84">
        <f t="shared" ca="1" si="5910"/>
        <v>9.4500000000000011</v>
      </c>
      <c r="AB950" s="84">
        <f t="shared" ca="1" si="5911"/>
        <v>9.4500000000000011</v>
      </c>
      <c r="AC950" s="84">
        <f t="shared" ca="1" si="5912"/>
        <v>9.4500000000000011</v>
      </c>
      <c r="AD950" s="84">
        <f t="shared" ca="1" si="5913"/>
        <v>9.4500000000000011</v>
      </c>
      <c r="AE950" s="84">
        <f t="shared" ca="1" si="5914"/>
        <v>9.4500000000000011</v>
      </c>
      <c r="AF950" s="84">
        <f t="shared" ca="1" si="5915"/>
        <v>9.4500000000000011</v>
      </c>
      <c r="AG950" s="84">
        <f t="shared" ca="1" si="5916"/>
        <v>9.4500000000000011</v>
      </c>
      <c r="AH950" s="84">
        <f t="shared" ca="1" si="5917"/>
        <v>9.4500000000000011</v>
      </c>
      <c r="AI950" s="84">
        <f t="shared" ca="1" si="5918"/>
        <v>9.4500000000000011</v>
      </c>
      <c r="AJ950" s="84">
        <f t="shared" ca="1" si="5919"/>
        <v>9.4500000000000011</v>
      </c>
      <c r="AK950" s="84">
        <f t="shared" ca="1" si="5920"/>
        <v>9.4500000000000011</v>
      </c>
      <c r="AL950" s="84">
        <f t="shared" ca="1" si="5921"/>
        <v>9.4500000000000011</v>
      </c>
      <c r="AM950" s="84">
        <f t="shared" ca="1" si="5922"/>
        <v>9.4500000000000011</v>
      </c>
      <c r="AN950" s="84">
        <f t="shared" ca="1" si="5923"/>
        <v>9.4500000000000011</v>
      </c>
      <c r="AO950" s="84">
        <f t="shared" ca="1" si="5924"/>
        <v>9.4500000000000011</v>
      </c>
      <c r="AP950" s="84">
        <f t="shared" ca="1" si="5925"/>
        <v>9.4500000000000011</v>
      </c>
      <c r="AQ950" s="84">
        <f t="shared" ca="1" si="5926"/>
        <v>9.4500000000000011</v>
      </c>
      <c r="AR950" s="84">
        <f t="shared" ca="1" si="5927"/>
        <v>9.4500000000000011</v>
      </c>
      <c r="AS950" s="84">
        <f t="shared" ca="1" si="5928"/>
        <v>9.4500000000000011</v>
      </c>
      <c r="AT950" s="84">
        <f t="shared" ca="1" si="5929"/>
        <v>9.4500000000000011</v>
      </c>
      <c r="AW950" s="140" t="s">
        <v>345</v>
      </c>
      <c r="AX950" s="140">
        <f t="shared" si="5666"/>
        <v>214</v>
      </c>
      <c r="AY950" s="141" t="str" cm="1">
        <f t="array" ref="AY950">D950&amp;"_"&amp;INDEX(Table18[Calcultion sheet],MATCH(1,('Business case OPEX &amp; CAPEX'!$E950=Table18[Technology])*($C950=Table18[Chemical]),0))</f>
        <v>AN_conventional</v>
      </c>
      <c r="AZ950" s="141" t="str">
        <f t="shared" si="5799"/>
        <v>N214</v>
      </c>
      <c r="BA950" s="141" t="str">
        <f t="shared" si="5800"/>
        <v>O214</v>
      </c>
      <c r="BB950" s="141" t="str">
        <f t="shared" si="5801"/>
        <v>P214</v>
      </c>
      <c r="BC950" s="141" t="str">
        <f t="shared" si="5802"/>
        <v>Q214</v>
      </c>
      <c r="BD950" s="141" t="str">
        <f t="shared" si="5803"/>
        <v>R214</v>
      </c>
      <c r="BE950" s="141" t="str">
        <f t="shared" si="5804"/>
        <v>S214</v>
      </c>
      <c r="BF950" s="141" t="str">
        <f t="shared" si="5805"/>
        <v>T214</v>
      </c>
      <c r="BG950" s="141" t="str">
        <f t="shared" si="5806"/>
        <v>U214</v>
      </c>
      <c r="BH950" s="141" t="str">
        <f t="shared" si="5807"/>
        <v>V214</v>
      </c>
      <c r="BI950" s="141" t="str">
        <f t="shared" si="5808"/>
        <v>W214</v>
      </c>
      <c r="BJ950" s="141" t="str">
        <f t="shared" si="5809"/>
        <v>X214</v>
      </c>
      <c r="BK950" s="141" t="str">
        <f t="shared" si="5810"/>
        <v>Y214</v>
      </c>
      <c r="BL950" s="141" t="str">
        <f t="shared" si="5811"/>
        <v>Z214</v>
      </c>
      <c r="BM950" s="141" t="str">
        <f t="shared" si="5812"/>
        <v>AA214</v>
      </c>
      <c r="BN950" s="141" t="str">
        <f t="shared" si="5813"/>
        <v>AB214</v>
      </c>
      <c r="BO950" s="141" t="str">
        <f t="shared" si="5814"/>
        <v>AC214</v>
      </c>
      <c r="BP950" s="141" t="str">
        <f t="shared" si="5815"/>
        <v>AD214</v>
      </c>
      <c r="BQ950" s="141" t="str">
        <f t="shared" si="5816"/>
        <v>AE214</v>
      </c>
      <c r="BR950" s="141" t="str">
        <f t="shared" si="5817"/>
        <v>AF214</v>
      </c>
      <c r="BS950" s="141" t="str">
        <f t="shared" si="5818"/>
        <v>AG214</v>
      </c>
      <c r="BT950" s="141" t="str">
        <f t="shared" si="5819"/>
        <v>AH214</v>
      </c>
      <c r="BU950" s="141" t="str">
        <f t="shared" si="5820"/>
        <v>AI214</v>
      </c>
      <c r="BV950" s="141" t="str">
        <f t="shared" si="5821"/>
        <v>AJ214</v>
      </c>
      <c r="BW950" s="141" t="str">
        <f t="shared" si="5822"/>
        <v>AK214</v>
      </c>
      <c r="BX950" s="141" t="str">
        <f t="shared" si="5823"/>
        <v>AL214</v>
      </c>
      <c r="BY950" s="141" t="str">
        <f t="shared" si="5824"/>
        <v>AM214</v>
      </c>
      <c r="BZ950" s="141" t="str">
        <f t="shared" si="5825"/>
        <v>AN214</v>
      </c>
      <c r="CA950" s="141" t="str">
        <f t="shared" si="5826"/>
        <v>AO214</v>
      </c>
      <c r="CB950" s="141" t="str">
        <f t="shared" si="5827"/>
        <v>AP214</v>
      </c>
      <c r="CC950" s="141" t="str">
        <f t="shared" si="5828"/>
        <v>AQ214</v>
      </c>
      <c r="CD950" s="141" t="str">
        <f t="shared" si="5829"/>
        <v>AR214</v>
      </c>
      <c r="CE950" s="141" t="str">
        <f t="shared" si="5830"/>
        <v>AS214</v>
      </c>
      <c r="CF950" s="140"/>
      <c r="CG950" s="142" t="str">
        <f t="shared" si="5831"/>
        <v>N</v>
      </c>
      <c r="CH950" s="142" t="str">
        <f t="shared" si="5832"/>
        <v>O</v>
      </c>
      <c r="CI950" s="142" t="str">
        <f t="shared" si="5833"/>
        <v>P</v>
      </c>
      <c r="CJ950" s="142" t="str">
        <f t="shared" si="5834"/>
        <v>Q</v>
      </c>
      <c r="CK950" s="142" t="str">
        <f t="shared" si="5835"/>
        <v>R</v>
      </c>
      <c r="CL950" s="142" t="str">
        <f t="shared" si="5836"/>
        <v>S</v>
      </c>
      <c r="CM950" s="142" t="str">
        <f t="shared" si="5837"/>
        <v>T</v>
      </c>
      <c r="CN950" s="142" t="str">
        <f t="shared" si="5838"/>
        <v>U</v>
      </c>
      <c r="CO950" s="142" t="str">
        <f t="shared" si="5839"/>
        <v>V</v>
      </c>
      <c r="CP950" s="142" t="str">
        <f t="shared" si="5840"/>
        <v>W</v>
      </c>
      <c r="CQ950" s="142" t="str">
        <f t="shared" si="5841"/>
        <v>X</v>
      </c>
      <c r="CR950" s="142" t="str">
        <f t="shared" si="5842"/>
        <v>Y</v>
      </c>
      <c r="CS950" s="142" t="str">
        <f t="shared" si="5843"/>
        <v>Z</v>
      </c>
      <c r="CT950" s="142" t="str">
        <f t="shared" si="5844"/>
        <v>AA</v>
      </c>
      <c r="CU950" s="142" t="str">
        <f t="shared" si="5845"/>
        <v>AB</v>
      </c>
      <c r="CV950" s="142" t="str">
        <f t="shared" si="5846"/>
        <v>AC</v>
      </c>
      <c r="CW950" s="142" t="str">
        <f t="shared" si="5847"/>
        <v>AD</v>
      </c>
      <c r="CX950" s="142" t="str">
        <f t="shared" si="5848"/>
        <v>AE</v>
      </c>
      <c r="CY950" s="142" t="str">
        <f t="shared" si="5849"/>
        <v>AF</v>
      </c>
      <c r="CZ950" s="142" t="str">
        <f t="shared" si="5850"/>
        <v>AG</v>
      </c>
      <c r="DA950" s="142" t="str">
        <f t="shared" si="5851"/>
        <v>AH</v>
      </c>
      <c r="DB950" s="142" t="str">
        <f t="shared" si="5852"/>
        <v>AI</v>
      </c>
      <c r="DC950" s="142" t="str">
        <f t="shared" si="5853"/>
        <v>AJ</v>
      </c>
      <c r="DD950" s="142" t="str">
        <f t="shared" si="5854"/>
        <v>AK</v>
      </c>
      <c r="DE950" s="142" t="str">
        <f t="shared" si="5855"/>
        <v>AL</v>
      </c>
      <c r="DF950" s="142" t="str">
        <f t="shared" si="5856"/>
        <v>AM</v>
      </c>
      <c r="DG950" s="142" t="str">
        <f t="shared" si="5857"/>
        <v>AN</v>
      </c>
      <c r="DH950" s="142" t="str">
        <f t="shared" si="5858"/>
        <v>AO</v>
      </c>
      <c r="DI950" s="142" t="str">
        <f t="shared" si="5859"/>
        <v>AP</v>
      </c>
      <c r="DJ950" s="142" t="str">
        <f t="shared" si="5860"/>
        <v>AQ</v>
      </c>
      <c r="DK950" s="142" t="str">
        <f t="shared" si="5861"/>
        <v>AR</v>
      </c>
      <c r="DL950" s="142" t="str">
        <f t="shared" si="5862"/>
        <v>AS</v>
      </c>
    </row>
    <row r="951" spans="2:116" ht="15.95">
      <c r="B951" t="str">
        <f t="shared" si="5766"/>
        <v>Chem_Ammonium nitrate</v>
      </c>
      <c r="C951" s="12" t="s">
        <v>100</v>
      </c>
      <c r="D951" s="12" t="s">
        <v>311</v>
      </c>
      <c r="E951" s="12" t="s">
        <v>163</v>
      </c>
      <c r="F951" s="12" t="s">
        <v>284</v>
      </c>
      <c r="G951" s="12"/>
      <c r="H951" s="12" t="s">
        <v>69</v>
      </c>
      <c r="I951" s="12" t="s">
        <v>73</v>
      </c>
      <c r="J951" s="12"/>
      <c r="K951" t="str">
        <f>INDEX('Unit list'!$D:$D,MATCH($I951,'Unit list'!$C:$C,0))</f>
        <v>GJ/t</v>
      </c>
      <c r="L951" s="15">
        <f>INDEX('Unit list'!$E:$E,MATCH($I951,'Unit list'!$C:$C,0))</f>
        <v>1</v>
      </c>
      <c r="M951" t="str">
        <f t="shared" si="5898"/>
        <v>GJ/tAN</v>
      </c>
      <c r="N951" s="15">
        <f>INDEX('Unit list'!$F:$F,MATCH($I951,'Unit list'!$C:$C,0))</f>
        <v>0</v>
      </c>
      <c r="P951" s="84">
        <f t="shared" ca="1" si="5899"/>
        <v>0</v>
      </c>
      <c r="Q951" s="84">
        <f t="shared" ca="1" si="5900"/>
        <v>0</v>
      </c>
      <c r="R951" s="84">
        <f t="shared" ca="1" si="5901"/>
        <v>0</v>
      </c>
      <c r="S951" s="84">
        <f t="shared" ca="1" si="5902"/>
        <v>0</v>
      </c>
      <c r="T951" s="84">
        <f t="shared" ca="1" si="5903"/>
        <v>0</v>
      </c>
      <c r="U951" s="84">
        <f t="shared" ca="1" si="5904"/>
        <v>0</v>
      </c>
      <c r="V951" s="84">
        <f t="shared" ca="1" si="5905"/>
        <v>0</v>
      </c>
      <c r="W951" s="84">
        <f t="shared" ca="1" si="5906"/>
        <v>0</v>
      </c>
      <c r="X951" s="84">
        <f t="shared" ca="1" si="5907"/>
        <v>0</v>
      </c>
      <c r="Y951" s="84">
        <f t="shared" ca="1" si="5908"/>
        <v>0</v>
      </c>
      <c r="Z951" s="84">
        <f t="shared" ca="1" si="5909"/>
        <v>0</v>
      </c>
      <c r="AA951" s="84">
        <f t="shared" ca="1" si="5910"/>
        <v>0</v>
      </c>
      <c r="AB951" s="84">
        <f t="shared" ca="1" si="5911"/>
        <v>0</v>
      </c>
      <c r="AC951" s="84">
        <f t="shared" ca="1" si="5912"/>
        <v>0</v>
      </c>
      <c r="AD951" s="84">
        <f t="shared" ca="1" si="5913"/>
        <v>0</v>
      </c>
      <c r="AE951" s="84">
        <f t="shared" ca="1" si="5914"/>
        <v>0</v>
      </c>
      <c r="AF951" s="84">
        <f t="shared" ca="1" si="5915"/>
        <v>0</v>
      </c>
      <c r="AG951" s="84">
        <f t="shared" ca="1" si="5916"/>
        <v>0</v>
      </c>
      <c r="AH951" s="84">
        <f t="shared" ca="1" si="5917"/>
        <v>0</v>
      </c>
      <c r="AI951" s="84">
        <f t="shared" ca="1" si="5918"/>
        <v>0</v>
      </c>
      <c r="AJ951" s="84">
        <f t="shared" ca="1" si="5919"/>
        <v>0</v>
      </c>
      <c r="AK951" s="84">
        <f t="shared" ca="1" si="5920"/>
        <v>0</v>
      </c>
      <c r="AL951" s="84">
        <f t="shared" ca="1" si="5921"/>
        <v>0</v>
      </c>
      <c r="AM951" s="84">
        <f t="shared" ca="1" si="5922"/>
        <v>0</v>
      </c>
      <c r="AN951" s="84">
        <f t="shared" ca="1" si="5923"/>
        <v>0</v>
      </c>
      <c r="AO951" s="84">
        <f t="shared" ca="1" si="5924"/>
        <v>0</v>
      </c>
      <c r="AP951" s="84">
        <f t="shared" ca="1" si="5925"/>
        <v>0</v>
      </c>
      <c r="AQ951" s="84">
        <f t="shared" ca="1" si="5926"/>
        <v>0</v>
      </c>
      <c r="AR951" s="84">
        <f t="shared" ca="1" si="5927"/>
        <v>0</v>
      </c>
      <c r="AS951" s="84">
        <f t="shared" ca="1" si="5928"/>
        <v>0</v>
      </c>
      <c r="AT951" s="84">
        <f t="shared" ca="1" si="5929"/>
        <v>0</v>
      </c>
      <c r="AW951" s="140" t="s">
        <v>345</v>
      </c>
      <c r="AX951" s="140">
        <f t="shared" si="5666"/>
        <v>215</v>
      </c>
      <c r="AY951" s="141" t="str" cm="1">
        <f t="array" ref="AY951">D951&amp;"_"&amp;INDEX(Table18[Calcultion sheet],MATCH(1,('Business case OPEX &amp; CAPEX'!$E951=Table18[Technology])*($C951=Table18[Chemical]),0))</f>
        <v>AN_conventional</v>
      </c>
      <c r="AZ951" s="141" t="str">
        <f t="shared" si="5799"/>
        <v>N215</v>
      </c>
      <c r="BA951" s="141" t="str">
        <f t="shared" si="5800"/>
        <v>O215</v>
      </c>
      <c r="BB951" s="141" t="str">
        <f t="shared" si="5801"/>
        <v>P215</v>
      </c>
      <c r="BC951" s="141" t="str">
        <f t="shared" si="5802"/>
        <v>Q215</v>
      </c>
      <c r="BD951" s="141" t="str">
        <f t="shared" si="5803"/>
        <v>R215</v>
      </c>
      <c r="BE951" s="141" t="str">
        <f t="shared" si="5804"/>
        <v>S215</v>
      </c>
      <c r="BF951" s="141" t="str">
        <f t="shared" si="5805"/>
        <v>T215</v>
      </c>
      <c r="BG951" s="141" t="str">
        <f t="shared" si="5806"/>
        <v>U215</v>
      </c>
      <c r="BH951" s="141" t="str">
        <f t="shared" si="5807"/>
        <v>V215</v>
      </c>
      <c r="BI951" s="141" t="str">
        <f t="shared" si="5808"/>
        <v>W215</v>
      </c>
      <c r="BJ951" s="141" t="str">
        <f t="shared" si="5809"/>
        <v>X215</v>
      </c>
      <c r="BK951" s="141" t="str">
        <f t="shared" si="5810"/>
        <v>Y215</v>
      </c>
      <c r="BL951" s="141" t="str">
        <f t="shared" si="5811"/>
        <v>Z215</v>
      </c>
      <c r="BM951" s="141" t="str">
        <f t="shared" si="5812"/>
        <v>AA215</v>
      </c>
      <c r="BN951" s="141" t="str">
        <f t="shared" si="5813"/>
        <v>AB215</v>
      </c>
      <c r="BO951" s="141" t="str">
        <f t="shared" si="5814"/>
        <v>AC215</v>
      </c>
      <c r="BP951" s="141" t="str">
        <f t="shared" si="5815"/>
        <v>AD215</v>
      </c>
      <c r="BQ951" s="141" t="str">
        <f t="shared" si="5816"/>
        <v>AE215</v>
      </c>
      <c r="BR951" s="141" t="str">
        <f t="shared" si="5817"/>
        <v>AF215</v>
      </c>
      <c r="BS951" s="141" t="str">
        <f t="shared" si="5818"/>
        <v>AG215</v>
      </c>
      <c r="BT951" s="141" t="str">
        <f t="shared" si="5819"/>
        <v>AH215</v>
      </c>
      <c r="BU951" s="141" t="str">
        <f t="shared" si="5820"/>
        <v>AI215</v>
      </c>
      <c r="BV951" s="141" t="str">
        <f t="shared" si="5821"/>
        <v>AJ215</v>
      </c>
      <c r="BW951" s="141" t="str">
        <f t="shared" si="5822"/>
        <v>AK215</v>
      </c>
      <c r="BX951" s="141" t="str">
        <f t="shared" si="5823"/>
        <v>AL215</v>
      </c>
      <c r="BY951" s="141" t="str">
        <f t="shared" si="5824"/>
        <v>AM215</v>
      </c>
      <c r="BZ951" s="141" t="str">
        <f t="shared" si="5825"/>
        <v>AN215</v>
      </c>
      <c r="CA951" s="141" t="str">
        <f t="shared" si="5826"/>
        <v>AO215</v>
      </c>
      <c r="CB951" s="141" t="str">
        <f t="shared" si="5827"/>
        <v>AP215</v>
      </c>
      <c r="CC951" s="141" t="str">
        <f t="shared" si="5828"/>
        <v>AQ215</v>
      </c>
      <c r="CD951" s="141" t="str">
        <f t="shared" si="5829"/>
        <v>AR215</v>
      </c>
      <c r="CE951" s="141" t="str">
        <f t="shared" si="5830"/>
        <v>AS215</v>
      </c>
      <c r="CF951" s="140"/>
      <c r="CG951" s="142" t="str">
        <f t="shared" si="5831"/>
        <v>N</v>
      </c>
      <c r="CH951" s="142" t="str">
        <f t="shared" si="5832"/>
        <v>O</v>
      </c>
      <c r="CI951" s="142" t="str">
        <f t="shared" si="5833"/>
        <v>P</v>
      </c>
      <c r="CJ951" s="142" t="str">
        <f t="shared" si="5834"/>
        <v>Q</v>
      </c>
      <c r="CK951" s="142" t="str">
        <f t="shared" si="5835"/>
        <v>R</v>
      </c>
      <c r="CL951" s="142" t="str">
        <f t="shared" si="5836"/>
        <v>S</v>
      </c>
      <c r="CM951" s="142" t="str">
        <f t="shared" si="5837"/>
        <v>T</v>
      </c>
      <c r="CN951" s="142" t="str">
        <f t="shared" si="5838"/>
        <v>U</v>
      </c>
      <c r="CO951" s="142" t="str">
        <f t="shared" si="5839"/>
        <v>V</v>
      </c>
      <c r="CP951" s="142" t="str">
        <f t="shared" si="5840"/>
        <v>W</v>
      </c>
      <c r="CQ951" s="142" t="str">
        <f t="shared" si="5841"/>
        <v>X</v>
      </c>
      <c r="CR951" s="142" t="str">
        <f t="shared" si="5842"/>
        <v>Y</v>
      </c>
      <c r="CS951" s="142" t="str">
        <f t="shared" si="5843"/>
        <v>Z</v>
      </c>
      <c r="CT951" s="142" t="str">
        <f t="shared" si="5844"/>
        <v>AA</v>
      </c>
      <c r="CU951" s="142" t="str">
        <f t="shared" si="5845"/>
        <v>AB</v>
      </c>
      <c r="CV951" s="142" t="str">
        <f t="shared" si="5846"/>
        <v>AC</v>
      </c>
      <c r="CW951" s="142" t="str">
        <f t="shared" si="5847"/>
        <v>AD</v>
      </c>
      <c r="CX951" s="142" t="str">
        <f t="shared" si="5848"/>
        <v>AE</v>
      </c>
      <c r="CY951" s="142" t="str">
        <f t="shared" si="5849"/>
        <v>AF</v>
      </c>
      <c r="CZ951" s="142" t="str">
        <f t="shared" si="5850"/>
        <v>AG</v>
      </c>
      <c r="DA951" s="142" t="str">
        <f t="shared" si="5851"/>
        <v>AH</v>
      </c>
      <c r="DB951" s="142" t="str">
        <f t="shared" si="5852"/>
        <v>AI</v>
      </c>
      <c r="DC951" s="142" t="str">
        <f t="shared" si="5853"/>
        <v>AJ</v>
      </c>
      <c r="DD951" s="142" t="str">
        <f t="shared" si="5854"/>
        <v>AK</v>
      </c>
      <c r="DE951" s="142" t="str">
        <f t="shared" si="5855"/>
        <v>AL</v>
      </c>
      <c r="DF951" s="142" t="str">
        <f t="shared" si="5856"/>
        <v>AM</v>
      </c>
      <c r="DG951" s="142" t="str">
        <f t="shared" si="5857"/>
        <v>AN</v>
      </c>
      <c r="DH951" s="142" t="str">
        <f t="shared" si="5858"/>
        <v>AO</v>
      </c>
      <c r="DI951" s="142" t="str">
        <f t="shared" si="5859"/>
        <v>AP</v>
      </c>
      <c r="DJ951" s="142" t="str">
        <f t="shared" si="5860"/>
        <v>AQ</v>
      </c>
      <c r="DK951" s="142" t="str">
        <f t="shared" si="5861"/>
        <v>AR</v>
      </c>
      <c r="DL951" s="142" t="str">
        <f t="shared" si="5862"/>
        <v>AS</v>
      </c>
    </row>
    <row r="952" spans="2:116" ht="15.95">
      <c r="B952" t="str">
        <f t="shared" si="5766"/>
        <v>Chem_Ammonium nitrate</v>
      </c>
      <c r="C952" s="12" t="s">
        <v>100</v>
      </c>
      <c r="D952" s="12" t="s">
        <v>311</v>
      </c>
      <c r="E952" s="12" t="s">
        <v>163</v>
      </c>
      <c r="F952" s="12" t="s">
        <v>284</v>
      </c>
      <c r="G952" s="12"/>
      <c r="H952" s="12" t="s">
        <v>69</v>
      </c>
      <c r="I952" s="12" t="s">
        <v>76</v>
      </c>
      <c r="J952" s="12"/>
      <c r="K952" t="str">
        <f>INDEX('Unit list'!$D:$D,MATCH($I952,'Unit list'!$C:$C,0))</f>
        <v>GJ/t</v>
      </c>
      <c r="L952" s="15">
        <f>INDEX('Unit list'!$E:$E,MATCH($I952,'Unit list'!$C:$C,0))</f>
        <v>1</v>
      </c>
      <c r="M952" t="str">
        <f t="shared" si="5898"/>
        <v>GJ/tAN</v>
      </c>
      <c r="N952" s="15">
        <f>INDEX('Unit list'!$F:$F,MATCH($I952,'Unit list'!$C:$C,0))</f>
        <v>0</v>
      </c>
      <c r="P952" s="84">
        <f t="shared" ca="1" si="5899"/>
        <v>3.9042879214231694</v>
      </c>
      <c r="Q952" s="84">
        <f t="shared" ca="1" si="5900"/>
        <v>3.9042879214231694</v>
      </c>
      <c r="R952" s="84">
        <f t="shared" ca="1" si="5901"/>
        <v>3.9042879214231694</v>
      </c>
      <c r="S952" s="84">
        <f t="shared" ca="1" si="5902"/>
        <v>3.9042879214231694</v>
      </c>
      <c r="T952" s="84">
        <f t="shared" ca="1" si="5903"/>
        <v>3.9042879214231694</v>
      </c>
      <c r="U952" s="84">
        <f t="shared" ca="1" si="5904"/>
        <v>3.9042879214231694</v>
      </c>
      <c r="V952" s="84">
        <f t="shared" ca="1" si="5905"/>
        <v>3.9042879214231694</v>
      </c>
      <c r="W952" s="84">
        <f t="shared" ca="1" si="5906"/>
        <v>3.9042879214231694</v>
      </c>
      <c r="X952" s="84">
        <f t="shared" ca="1" si="5907"/>
        <v>3.9042879214231694</v>
      </c>
      <c r="Y952" s="84">
        <f t="shared" ca="1" si="5908"/>
        <v>3.9042879214231694</v>
      </c>
      <c r="Z952" s="84">
        <f t="shared" ca="1" si="5909"/>
        <v>3.9042879214231694</v>
      </c>
      <c r="AA952" s="84">
        <f t="shared" ca="1" si="5910"/>
        <v>3.9042879214231694</v>
      </c>
      <c r="AB952" s="84">
        <f t="shared" ca="1" si="5911"/>
        <v>3.9042879214231694</v>
      </c>
      <c r="AC952" s="84">
        <f t="shared" ca="1" si="5912"/>
        <v>3.9042879214231694</v>
      </c>
      <c r="AD952" s="84">
        <f t="shared" ca="1" si="5913"/>
        <v>3.9042879214231694</v>
      </c>
      <c r="AE952" s="84">
        <f t="shared" ca="1" si="5914"/>
        <v>3.9042879214231694</v>
      </c>
      <c r="AF952" s="84">
        <f t="shared" ca="1" si="5915"/>
        <v>3.9042879214231694</v>
      </c>
      <c r="AG952" s="84">
        <f t="shared" ca="1" si="5916"/>
        <v>3.9042879214231694</v>
      </c>
      <c r="AH952" s="84">
        <f t="shared" ca="1" si="5917"/>
        <v>3.9042879214231694</v>
      </c>
      <c r="AI952" s="84">
        <f t="shared" ca="1" si="5918"/>
        <v>3.9042879214231694</v>
      </c>
      <c r="AJ952" s="84">
        <f t="shared" ca="1" si="5919"/>
        <v>3.9042879214231694</v>
      </c>
      <c r="AK952" s="84">
        <f t="shared" ca="1" si="5920"/>
        <v>3.9042879214231694</v>
      </c>
      <c r="AL952" s="84">
        <f t="shared" ca="1" si="5921"/>
        <v>3.9042879214231694</v>
      </c>
      <c r="AM952" s="84">
        <f t="shared" ca="1" si="5922"/>
        <v>3.9042879214231694</v>
      </c>
      <c r="AN952" s="84">
        <f t="shared" ca="1" si="5923"/>
        <v>3.9042879214231694</v>
      </c>
      <c r="AO952" s="84">
        <f t="shared" ca="1" si="5924"/>
        <v>3.9042879214231694</v>
      </c>
      <c r="AP952" s="84">
        <f t="shared" ca="1" si="5925"/>
        <v>3.9042879214231694</v>
      </c>
      <c r="AQ952" s="84">
        <f t="shared" ca="1" si="5926"/>
        <v>3.9042879214231694</v>
      </c>
      <c r="AR952" s="84">
        <f t="shared" ca="1" si="5927"/>
        <v>3.9042879214231694</v>
      </c>
      <c r="AS952" s="84">
        <f t="shared" ca="1" si="5928"/>
        <v>3.9042879214231694</v>
      </c>
      <c r="AT952" s="84">
        <f t="shared" ca="1" si="5929"/>
        <v>3.9042879214231694</v>
      </c>
      <c r="AW952" s="140" t="s">
        <v>345</v>
      </c>
      <c r="AX952" s="140">
        <f t="shared" si="5666"/>
        <v>216</v>
      </c>
      <c r="AY952" s="141" t="str" cm="1">
        <f t="array" ref="AY952">D952&amp;"_"&amp;INDEX(Table18[Calcultion sheet],MATCH(1,('Business case OPEX &amp; CAPEX'!$E952=Table18[Technology])*($C952=Table18[Chemical]),0))</f>
        <v>AN_conventional</v>
      </c>
      <c r="AZ952" s="141" t="str">
        <f t="shared" si="5799"/>
        <v>N216</v>
      </c>
      <c r="BA952" s="141" t="str">
        <f t="shared" si="5800"/>
        <v>O216</v>
      </c>
      <c r="BB952" s="141" t="str">
        <f t="shared" si="5801"/>
        <v>P216</v>
      </c>
      <c r="BC952" s="141" t="str">
        <f t="shared" si="5802"/>
        <v>Q216</v>
      </c>
      <c r="BD952" s="141" t="str">
        <f t="shared" si="5803"/>
        <v>R216</v>
      </c>
      <c r="BE952" s="141" t="str">
        <f t="shared" si="5804"/>
        <v>S216</v>
      </c>
      <c r="BF952" s="141" t="str">
        <f t="shared" si="5805"/>
        <v>T216</v>
      </c>
      <c r="BG952" s="141" t="str">
        <f t="shared" si="5806"/>
        <v>U216</v>
      </c>
      <c r="BH952" s="141" t="str">
        <f t="shared" si="5807"/>
        <v>V216</v>
      </c>
      <c r="BI952" s="141" t="str">
        <f t="shared" si="5808"/>
        <v>W216</v>
      </c>
      <c r="BJ952" s="141" t="str">
        <f t="shared" si="5809"/>
        <v>X216</v>
      </c>
      <c r="BK952" s="141" t="str">
        <f t="shared" si="5810"/>
        <v>Y216</v>
      </c>
      <c r="BL952" s="141" t="str">
        <f t="shared" si="5811"/>
        <v>Z216</v>
      </c>
      <c r="BM952" s="141" t="str">
        <f t="shared" si="5812"/>
        <v>AA216</v>
      </c>
      <c r="BN952" s="141" t="str">
        <f t="shared" si="5813"/>
        <v>AB216</v>
      </c>
      <c r="BO952" s="141" t="str">
        <f t="shared" si="5814"/>
        <v>AC216</v>
      </c>
      <c r="BP952" s="141" t="str">
        <f t="shared" si="5815"/>
        <v>AD216</v>
      </c>
      <c r="BQ952" s="141" t="str">
        <f t="shared" si="5816"/>
        <v>AE216</v>
      </c>
      <c r="BR952" s="141" t="str">
        <f t="shared" si="5817"/>
        <v>AF216</v>
      </c>
      <c r="BS952" s="141" t="str">
        <f t="shared" si="5818"/>
        <v>AG216</v>
      </c>
      <c r="BT952" s="141" t="str">
        <f t="shared" si="5819"/>
        <v>AH216</v>
      </c>
      <c r="BU952" s="141" t="str">
        <f t="shared" si="5820"/>
        <v>AI216</v>
      </c>
      <c r="BV952" s="141" t="str">
        <f t="shared" si="5821"/>
        <v>AJ216</v>
      </c>
      <c r="BW952" s="141" t="str">
        <f t="shared" si="5822"/>
        <v>AK216</v>
      </c>
      <c r="BX952" s="141" t="str">
        <f t="shared" si="5823"/>
        <v>AL216</v>
      </c>
      <c r="BY952" s="141" t="str">
        <f t="shared" si="5824"/>
        <v>AM216</v>
      </c>
      <c r="BZ952" s="141" t="str">
        <f t="shared" si="5825"/>
        <v>AN216</v>
      </c>
      <c r="CA952" s="141" t="str">
        <f t="shared" si="5826"/>
        <v>AO216</v>
      </c>
      <c r="CB952" s="141" t="str">
        <f t="shared" si="5827"/>
        <v>AP216</v>
      </c>
      <c r="CC952" s="141" t="str">
        <f t="shared" si="5828"/>
        <v>AQ216</v>
      </c>
      <c r="CD952" s="141" t="str">
        <f t="shared" si="5829"/>
        <v>AR216</v>
      </c>
      <c r="CE952" s="141" t="str">
        <f t="shared" si="5830"/>
        <v>AS216</v>
      </c>
      <c r="CF952" s="140"/>
      <c r="CG952" s="142" t="str">
        <f t="shared" si="5831"/>
        <v>N</v>
      </c>
      <c r="CH952" s="142" t="str">
        <f t="shared" si="5832"/>
        <v>O</v>
      </c>
      <c r="CI952" s="142" t="str">
        <f t="shared" si="5833"/>
        <v>P</v>
      </c>
      <c r="CJ952" s="142" t="str">
        <f t="shared" si="5834"/>
        <v>Q</v>
      </c>
      <c r="CK952" s="142" t="str">
        <f t="shared" si="5835"/>
        <v>R</v>
      </c>
      <c r="CL952" s="142" t="str">
        <f t="shared" si="5836"/>
        <v>S</v>
      </c>
      <c r="CM952" s="142" t="str">
        <f t="shared" si="5837"/>
        <v>T</v>
      </c>
      <c r="CN952" s="142" t="str">
        <f t="shared" si="5838"/>
        <v>U</v>
      </c>
      <c r="CO952" s="142" t="str">
        <f t="shared" si="5839"/>
        <v>V</v>
      </c>
      <c r="CP952" s="142" t="str">
        <f t="shared" si="5840"/>
        <v>W</v>
      </c>
      <c r="CQ952" s="142" t="str">
        <f t="shared" si="5841"/>
        <v>X</v>
      </c>
      <c r="CR952" s="142" t="str">
        <f t="shared" si="5842"/>
        <v>Y</v>
      </c>
      <c r="CS952" s="142" t="str">
        <f t="shared" si="5843"/>
        <v>Z</v>
      </c>
      <c r="CT952" s="142" t="str">
        <f t="shared" si="5844"/>
        <v>AA</v>
      </c>
      <c r="CU952" s="142" t="str">
        <f t="shared" si="5845"/>
        <v>AB</v>
      </c>
      <c r="CV952" s="142" t="str">
        <f t="shared" si="5846"/>
        <v>AC</v>
      </c>
      <c r="CW952" s="142" t="str">
        <f t="shared" si="5847"/>
        <v>AD</v>
      </c>
      <c r="CX952" s="142" t="str">
        <f t="shared" si="5848"/>
        <v>AE</v>
      </c>
      <c r="CY952" s="142" t="str">
        <f t="shared" si="5849"/>
        <v>AF</v>
      </c>
      <c r="CZ952" s="142" t="str">
        <f t="shared" si="5850"/>
        <v>AG</v>
      </c>
      <c r="DA952" s="142" t="str">
        <f t="shared" si="5851"/>
        <v>AH</v>
      </c>
      <c r="DB952" s="142" t="str">
        <f t="shared" si="5852"/>
        <v>AI</v>
      </c>
      <c r="DC952" s="142" t="str">
        <f t="shared" si="5853"/>
        <v>AJ</v>
      </c>
      <c r="DD952" s="142" t="str">
        <f t="shared" si="5854"/>
        <v>AK</v>
      </c>
      <c r="DE952" s="142" t="str">
        <f t="shared" si="5855"/>
        <v>AL</v>
      </c>
      <c r="DF952" s="142" t="str">
        <f t="shared" si="5856"/>
        <v>AM</v>
      </c>
      <c r="DG952" s="142" t="str">
        <f t="shared" si="5857"/>
        <v>AN</v>
      </c>
      <c r="DH952" s="142" t="str">
        <f t="shared" si="5858"/>
        <v>AO</v>
      </c>
      <c r="DI952" s="142" t="str">
        <f t="shared" si="5859"/>
        <v>AP</v>
      </c>
      <c r="DJ952" s="142" t="str">
        <f t="shared" si="5860"/>
        <v>AQ</v>
      </c>
      <c r="DK952" s="142" t="str">
        <f t="shared" si="5861"/>
        <v>AR</v>
      </c>
      <c r="DL952" s="142" t="str">
        <f t="shared" si="5862"/>
        <v>AS</v>
      </c>
    </row>
    <row r="953" spans="2:116" ht="15.95">
      <c r="B953" t="str">
        <f t="shared" si="5766"/>
        <v>Chem_Ammonium nitrate</v>
      </c>
      <c r="C953" s="12" t="s">
        <v>100</v>
      </c>
      <c r="D953" s="12" t="s">
        <v>311</v>
      </c>
      <c r="E953" s="12" t="s">
        <v>163</v>
      </c>
      <c r="F953" s="12" t="s">
        <v>284</v>
      </c>
      <c r="G953" s="12"/>
      <c r="H953" s="12" t="s">
        <v>69</v>
      </c>
      <c r="I953" s="28" t="s">
        <v>74</v>
      </c>
      <c r="J953" s="28"/>
      <c r="K953" t="str">
        <f>INDEX('Unit list'!$D:$D,MATCH($I953,'Unit list'!$C:$C,0))</f>
        <v>GJ/t</v>
      </c>
      <c r="L953" s="15">
        <f>INDEX('Unit list'!$E:$E,MATCH($I953,'Unit list'!$C:$C,0))</f>
        <v>1</v>
      </c>
      <c r="M953" t="str">
        <f t="shared" si="5898"/>
        <v>GJ/tAN</v>
      </c>
      <c r="N953" s="15">
        <f>INDEX('Unit list'!$F:$F,MATCH($I953,'Unit list'!$C:$C,0))</f>
        <v>0</v>
      </c>
      <c r="P953" s="84">
        <f t="shared" ref="P953" ca="1" si="5930">INDIRECT("'"&amp;$AY953&amp;"'!"&amp;BA953)</f>
        <v>-2.16</v>
      </c>
      <c r="Q953" s="84">
        <f t="shared" ref="Q953" ca="1" si="5931">INDIRECT("'"&amp;$AY953&amp;"'!"&amp;BB953)</f>
        <v>-2.16</v>
      </c>
      <c r="R953" s="84">
        <f t="shared" ref="R953" ca="1" si="5932">INDIRECT("'"&amp;$AY953&amp;"'!"&amp;BC953)</f>
        <v>-2.16</v>
      </c>
      <c r="S953" s="84">
        <f t="shared" ref="S953" ca="1" si="5933">INDIRECT("'"&amp;$AY953&amp;"'!"&amp;BD953)</f>
        <v>-2.16</v>
      </c>
      <c r="T953" s="84">
        <f t="shared" ref="T953" ca="1" si="5934">INDIRECT("'"&amp;$AY953&amp;"'!"&amp;BE953)</f>
        <v>-2.16</v>
      </c>
      <c r="U953" s="84">
        <f t="shared" ref="U953" ca="1" si="5935">INDIRECT("'"&amp;$AY953&amp;"'!"&amp;BF953)</f>
        <v>-2.16</v>
      </c>
      <c r="V953" s="84">
        <f t="shared" ref="V953" ca="1" si="5936">INDIRECT("'"&amp;$AY953&amp;"'!"&amp;BG953)</f>
        <v>-2.16</v>
      </c>
      <c r="W953" s="84">
        <f t="shared" ref="W953" ca="1" si="5937">INDIRECT("'"&amp;$AY953&amp;"'!"&amp;BH953)</f>
        <v>-2.16</v>
      </c>
      <c r="X953" s="84">
        <f t="shared" ref="X953" ca="1" si="5938">INDIRECT("'"&amp;$AY953&amp;"'!"&amp;BI953)</f>
        <v>-2.16</v>
      </c>
      <c r="Y953" s="84">
        <f t="shared" ref="Y953" ca="1" si="5939">INDIRECT("'"&amp;$AY953&amp;"'!"&amp;BJ953)</f>
        <v>-2.16</v>
      </c>
      <c r="Z953" s="84">
        <f t="shared" ref="Z953" ca="1" si="5940">INDIRECT("'"&amp;$AY953&amp;"'!"&amp;BK953)</f>
        <v>-2.16</v>
      </c>
      <c r="AA953" s="84">
        <f t="shared" ref="AA953" ca="1" si="5941">INDIRECT("'"&amp;$AY953&amp;"'!"&amp;BL953)</f>
        <v>-2.16</v>
      </c>
      <c r="AB953" s="84">
        <f t="shared" ref="AB953" ca="1" si="5942">INDIRECT("'"&amp;$AY953&amp;"'!"&amp;BM953)</f>
        <v>-2.16</v>
      </c>
      <c r="AC953" s="84">
        <f t="shared" ref="AC953" ca="1" si="5943">INDIRECT("'"&amp;$AY953&amp;"'!"&amp;BN953)</f>
        <v>-2.16</v>
      </c>
      <c r="AD953" s="84">
        <f t="shared" ref="AD953" ca="1" si="5944">INDIRECT("'"&amp;$AY953&amp;"'!"&amp;BO953)</f>
        <v>-2.16</v>
      </c>
      <c r="AE953" s="84">
        <f t="shared" ref="AE953" ca="1" si="5945">INDIRECT("'"&amp;$AY953&amp;"'!"&amp;BP953)</f>
        <v>-2.16</v>
      </c>
      <c r="AF953" s="84">
        <f t="shared" ref="AF953" ca="1" si="5946">INDIRECT("'"&amp;$AY953&amp;"'!"&amp;BQ953)</f>
        <v>-2.16</v>
      </c>
      <c r="AG953" s="84">
        <f t="shared" ref="AG953" ca="1" si="5947">INDIRECT("'"&amp;$AY953&amp;"'!"&amp;BR953)</f>
        <v>-2.16</v>
      </c>
      <c r="AH953" s="84">
        <f t="shared" ref="AH953" ca="1" si="5948">INDIRECT("'"&amp;$AY953&amp;"'!"&amp;BS953)</f>
        <v>-2.16</v>
      </c>
      <c r="AI953" s="84">
        <f t="shared" ref="AI953" ca="1" si="5949">INDIRECT("'"&amp;$AY953&amp;"'!"&amp;BT953)</f>
        <v>-2.16</v>
      </c>
      <c r="AJ953" s="84">
        <f t="shared" ref="AJ953" ca="1" si="5950">INDIRECT("'"&amp;$AY953&amp;"'!"&amp;BU953)</f>
        <v>-2.16</v>
      </c>
      <c r="AK953" s="84">
        <f t="shared" ref="AK953" ca="1" si="5951">INDIRECT("'"&amp;$AY953&amp;"'!"&amp;BV953)</f>
        <v>-2.16</v>
      </c>
      <c r="AL953" s="84">
        <f t="shared" ref="AL953" ca="1" si="5952">INDIRECT("'"&amp;$AY953&amp;"'!"&amp;BW953)</f>
        <v>-2.16</v>
      </c>
      <c r="AM953" s="84">
        <f t="shared" ref="AM953" ca="1" si="5953">INDIRECT("'"&amp;$AY953&amp;"'!"&amp;BX953)</f>
        <v>-2.16</v>
      </c>
      <c r="AN953" s="84">
        <f t="shared" ref="AN953" ca="1" si="5954">INDIRECT("'"&amp;$AY953&amp;"'!"&amp;BY953)</f>
        <v>-2.16</v>
      </c>
      <c r="AO953" s="84">
        <f t="shared" ref="AO953" ca="1" si="5955">INDIRECT("'"&amp;$AY953&amp;"'!"&amp;BZ953)</f>
        <v>-2.16</v>
      </c>
      <c r="AP953" s="84">
        <f t="shared" ref="AP953" ca="1" si="5956">INDIRECT("'"&amp;$AY953&amp;"'!"&amp;CA953)</f>
        <v>-2.16</v>
      </c>
      <c r="AQ953" s="84">
        <f t="shared" ref="AQ953" ca="1" si="5957">INDIRECT("'"&amp;$AY953&amp;"'!"&amp;CB953)</f>
        <v>-2.16</v>
      </c>
      <c r="AR953" s="84">
        <f t="shared" ref="AR953" ca="1" si="5958">INDIRECT("'"&amp;$AY953&amp;"'!"&amp;CC953)</f>
        <v>-2.16</v>
      </c>
      <c r="AS953" s="84">
        <f t="shared" ref="AS953" ca="1" si="5959">INDIRECT("'"&amp;$AY953&amp;"'!"&amp;CD953)</f>
        <v>-2.16</v>
      </c>
      <c r="AT953" s="84">
        <f t="shared" ref="AT953" ca="1" si="5960">INDIRECT("'"&amp;$AY953&amp;"'!"&amp;CE953)</f>
        <v>-2.16</v>
      </c>
      <c r="AW953" s="140" t="s">
        <v>345</v>
      </c>
      <c r="AX953" s="140">
        <f t="shared" si="5666"/>
        <v>217</v>
      </c>
      <c r="AY953" s="141" t="str" cm="1">
        <f t="array" ref="AY953">D953&amp;"_"&amp;INDEX(Table18[Calcultion sheet],MATCH(1,('Business case OPEX &amp; CAPEX'!$E953=Table18[Technology])*($C953=Table18[Chemical]),0))</f>
        <v>AN_conventional</v>
      </c>
      <c r="AZ953" s="141" t="str">
        <f t="shared" si="5799"/>
        <v>N217</v>
      </c>
      <c r="BA953" s="141" t="str">
        <f t="shared" si="5800"/>
        <v>O217</v>
      </c>
      <c r="BB953" s="141" t="str">
        <f t="shared" si="5801"/>
        <v>P217</v>
      </c>
      <c r="BC953" s="141" t="str">
        <f t="shared" si="5802"/>
        <v>Q217</v>
      </c>
      <c r="BD953" s="141" t="str">
        <f t="shared" si="5803"/>
        <v>R217</v>
      </c>
      <c r="BE953" s="141" t="str">
        <f t="shared" si="5804"/>
        <v>S217</v>
      </c>
      <c r="BF953" s="141" t="str">
        <f t="shared" si="5805"/>
        <v>T217</v>
      </c>
      <c r="BG953" s="141" t="str">
        <f t="shared" si="5806"/>
        <v>U217</v>
      </c>
      <c r="BH953" s="141" t="str">
        <f t="shared" si="5807"/>
        <v>V217</v>
      </c>
      <c r="BI953" s="141" t="str">
        <f t="shared" si="5808"/>
        <v>W217</v>
      </c>
      <c r="BJ953" s="141" t="str">
        <f t="shared" si="5809"/>
        <v>X217</v>
      </c>
      <c r="BK953" s="141" t="str">
        <f t="shared" si="5810"/>
        <v>Y217</v>
      </c>
      <c r="BL953" s="141" t="str">
        <f t="shared" si="5811"/>
        <v>Z217</v>
      </c>
      <c r="BM953" s="141" t="str">
        <f t="shared" si="5812"/>
        <v>AA217</v>
      </c>
      <c r="BN953" s="141" t="str">
        <f t="shared" si="5813"/>
        <v>AB217</v>
      </c>
      <c r="BO953" s="141" t="str">
        <f t="shared" si="5814"/>
        <v>AC217</v>
      </c>
      <c r="BP953" s="141" t="str">
        <f t="shared" si="5815"/>
        <v>AD217</v>
      </c>
      <c r="BQ953" s="141" t="str">
        <f t="shared" si="5816"/>
        <v>AE217</v>
      </c>
      <c r="BR953" s="141" t="str">
        <f t="shared" si="5817"/>
        <v>AF217</v>
      </c>
      <c r="BS953" s="141" t="str">
        <f t="shared" si="5818"/>
        <v>AG217</v>
      </c>
      <c r="BT953" s="141" t="str">
        <f t="shared" si="5819"/>
        <v>AH217</v>
      </c>
      <c r="BU953" s="141" t="str">
        <f t="shared" si="5820"/>
        <v>AI217</v>
      </c>
      <c r="BV953" s="141" t="str">
        <f t="shared" si="5821"/>
        <v>AJ217</v>
      </c>
      <c r="BW953" s="141" t="str">
        <f t="shared" si="5822"/>
        <v>AK217</v>
      </c>
      <c r="BX953" s="141" t="str">
        <f t="shared" si="5823"/>
        <v>AL217</v>
      </c>
      <c r="BY953" s="141" t="str">
        <f t="shared" si="5824"/>
        <v>AM217</v>
      </c>
      <c r="BZ953" s="141" t="str">
        <f t="shared" si="5825"/>
        <v>AN217</v>
      </c>
      <c r="CA953" s="141" t="str">
        <f t="shared" si="5826"/>
        <v>AO217</v>
      </c>
      <c r="CB953" s="141" t="str">
        <f t="shared" si="5827"/>
        <v>AP217</v>
      </c>
      <c r="CC953" s="141" t="str">
        <f t="shared" si="5828"/>
        <v>AQ217</v>
      </c>
      <c r="CD953" s="141" t="str">
        <f t="shared" si="5829"/>
        <v>AR217</v>
      </c>
      <c r="CE953" s="141" t="str">
        <f t="shared" si="5830"/>
        <v>AS217</v>
      </c>
      <c r="CF953" s="140"/>
      <c r="CG953" s="142" t="str">
        <f t="shared" si="5831"/>
        <v>N</v>
      </c>
      <c r="CH953" s="142" t="str">
        <f t="shared" si="5832"/>
        <v>O</v>
      </c>
      <c r="CI953" s="142" t="str">
        <f t="shared" si="5833"/>
        <v>P</v>
      </c>
      <c r="CJ953" s="142" t="str">
        <f t="shared" si="5834"/>
        <v>Q</v>
      </c>
      <c r="CK953" s="142" t="str">
        <f t="shared" si="5835"/>
        <v>R</v>
      </c>
      <c r="CL953" s="142" t="str">
        <f t="shared" si="5836"/>
        <v>S</v>
      </c>
      <c r="CM953" s="142" t="str">
        <f t="shared" si="5837"/>
        <v>T</v>
      </c>
      <c r="CN953" s="142" t="str">
        <f t="shared" si="5838"/>
        <v>U</v>
      </c>
      <c r="CO953" s="142" t="str">
        <f t="shared" si="5839"/>
        <v>V</v>
      </c>
      <c r="CP953" s="142" t="str">
        <f t="shared" si="5840"/>
        <v>W</v>
      </c>
      <c r="CQ953" s="142" t="str">
        <f t="shared" si="5841"/>
        <v>X</v>
      </c>
      <c r="CR953" s="142" t="str">
        <f t="shared" si="5842"/>
        <v>Y</v>
      </c>
      <c r="CS953" s="142" t="str">
        <f t="shared" si="5843"/>
        <v>Z</v>
      </c>
      <c r="CT953" s="142" t="str">
        <f t="shared" si="5844"/>
        <v>AA</v>
      </c>
      <c r="CU953" s="142" t="str">
        <f t="shared" si="5845"/>
        <v>AB</v>
      </c>
      <c r="CV953" s="142" t="str">
        <f t="shared" si="5846"/>
        <v>AC</v>
      </c>
      <c r="CW953" s="142" t="str">
        <f t="shared" si="5847"/>
        <v>AD</v>
      </c>
      <c r="CX953" s="142" t="str">
        <f t="shared" si="5848"/>
        <v>AE</v>
      </c>
      <c r="CY953" s="142" t="str">
        <f t="shared" si="5849"/>
        <v>AF</v>
      </c>
      <c r="CZ953" s="142" t="str">
        <f t="shared" si="5850"/>
        <v>AG</v>
      </c>
      <c r="DA953" s="142" t="str">
        <f t="shared" si="5851"/>
        <v>AH</v>
      </c>
      <c r="DB953" s="142" t="str">
        <f t="shared" si="5852"/>
        <v>AI</v>
      </c>
      <c r="DC953" s="142" t="str">
        <f t="shared" si="5853"/>
        <v>AJ</v>
      </c>
      <c r="DD953" s="142" t="str">
        <f t="shared" si="5854"/>
        <v>AK</v>
      </c>
      <c r="DE953" s="142" t="str">
        <f t="shared" si="5855"/>
        <v>AL</v>
      </c>
      <c r="DF953" s="142" t="str">
        <f t="shared" si="5856"/>
        <v>AM</v>
      </c>
      <c r="DG953" s="142" t="str">
        <f t="shared" si="5857"/>
        <v>AN</v>
      </c>
      <c r="DH953" s="142" t="str">
        <f t="shared" si="5858"/>
        <v>AO</v>
      </c>
      <c r="DI953" s="142" t="str">
        <f t="shared" si="5859"/>
        <v>AP</v>
      </c>
      <c r="DJ953" s="142" t="str">
        <f t="shared" si="5860"/>
        <v>AQ</v>
      </c>
      <c r="DK953" s="142" t="str">
        <f t="shared" si="5861"/>
        <v>AR</v>
      </c>
      <c r="DL953" s="142" t="str">
        <f t="shared" si="5862"/>
        <v>AS</v>
      </c>
    </row>
    <row r="954" spans="2:116" ht="15.95">
      <c r="B954" t="str">
        <f t="shared" si="5766"/>
        <v>Chem_Ammonium nitrate</v>
      </c>
      <c r="C954" s="12" t="s">
        <v>100</v>
      </c>
      <c r="D954" s="12" t="s">
        <v>311</v>
      </c>
      <c r="E954" s="12" t="s">
        <v>163</v>
      </c>
      <c r="F954" s="12" t="s">
        <v>284</v>
      </c>
      <c r="G954" s="12"/>
      <c r="H954" s="12" t="s">
        <v>65</v>
      </c>
      <c r="I954" s="12" t="s">
        <v>67</v>
      </c>
      <c r="J954" s="12"/>
      <c r="K954" t="str">
        <f>INDEX('Unit list'!$D:$D,MATCH($I954,'Unit list'!$C:$C,0))</f>
        <v>%</v>
      </c>
      <c r="L954" s="15">
        <f>INDEX('Unit list'!$E:$E,MATCH($I954,'Unit list'!$C:$C,0))</f>
        <v>0</v>
      </c>
      <c r="M954" t="str">
        <f t="shared" si="5898"/>
        <v>%</v>
      </c>
      <c r="N954" s="15">
        <f>INDEX('Unit list'!$F:$F,MATCH($I954,'Unit list'!$C:$C,0))</f>
        <v>1</v>
      </c>
      <c r="O954" s="82">
        <f t="shared" ref="O954" ca="1" si="5961">INDIRECT("'"&amp;$AY954&amp;"'!"&amp;AZ954)</f>
        <v>0.95</v>
      </c>
      <c r="P954" s="84"/>
      <c r="Q954" s="84"/>
      <c r="R954" s="84"/>
      <c r="S954" s="84"/>
      <c r="T954" s="84"/>
      <c r="U954" s="84"/>
      <c r="V954" s="84"/>
      <c r="W954" s="84"/>
      <c r="X954" s="84"/>
      <c r="Y954" s="84"/>
      <c r="Z954" s="84"/>
      <c r="AA954" s="84"/>
      <c r="AB954" s="84"/>
      <c r="AC954" s="84"/>
      <c r="AD954" s="84"/>
      <c r="AE954" s="84"/>
      <c r="AF954" s="84"/>
      <c r="AG954" s="84"/>
      <c r="AH954" s="84"/>
      <c r="AI954" s="84"/>
      <c r="AJ954" s="84"/>
      <c r="AK954" s="84"/>
      <c r="AL954" s="84"/>
      <c r="AM954" s="84"/>
      <c r="AN954" s="84"/>
      <c r="AO954" s="84"/>
      <c r="AP954" s="84"/>
      <c r="AQ954" s="84"/>
      <c r="AR954" s="84"/>
      <c r="AS954" s="84"/>
      <c r="AT954" s="84"/>
      <c r="AW954" s="140" t="s">
        <v>345</v>
      </c>
      <c r="AX954" s="140">
        <f t="shared" si="5666"/>
        <v>218</v>
      </c>
      <c r="AY954" s="141" t="str" cm="1">
        <f t="array" ref="AY954">D954&amp;"_"&amp;INDEX(Table18[Calcultion sheet],MATCH(1,('Business case OPEX &amp; CAPEX'!$E954=Table18[Technology])*($C954=Table18[Chemical]),0))</f>
        <v>AN_conventional</v>
      </c>
      <c r="AZ954" s="141" t="str">
        <f t="shared" si="5799"/>
        <v>N218</v>
      </c>
      <c r="BA954" s="141" t="str">
        <f t="shared" si="5800"/>
        <v>O218</v>
      </c>
      <c r="BB954" s="141" t="str">
        <f t="shared" si="5801"/>
        <v>P218</v>
      </c>
      <c r="BC954" s="141" t="str">
        <f t="shared" si="5802"/>
        <v>Q218</v>
      </c>
      <c r="BD954" s="141" t="str">
        <f t="shared" si="5803"/>
        <v>R218</v>
      </c>
      <c r="BE954" s="141" t="str">
        <f t="shared" si="5804"/>
        <v>S218</v>
      </c>
      <c r="BF954" s="141" t="str">
        <f t="shared" si="5805"/>
        <v>T218</v>
      </c>
      <c r="BG954" s="141" t="str">
        <f t="shared" si="5806"/>
        <v>U218</v>
      </c>
      <c r="BH954" s="141" t="str">
        <f t="shared" si="5807"/>
        <v>V218</v>
      </c>
      <c r="BI954" s="141" t="str">
        <f t="shared" si="5808"/>
        <v>W218</v>
      </c>
      <c r="BJ954" s="141" t="str">
        <f t="shared" si="5809"/>
        <v>X218</v>
      </c>
      <c r="BK954" s="141" t="str">
        <f t="shared" si="5810"/>
        <v>Y218</v>
      </c>
      <c r="BL954" s="141" t="str">
        <f t="shared" si="5811"/>
        <v>Z218</v>
      </c>
      <c r="BM954" s="141" t="str">
        <f t="shared" si="5812"/>
        <v>AA218</v>
      </c>
      <c r="BN954" s="141" t="str">
        <f t="shared" si="5813"/>
        <v>AB218</v>
      </c>
      <c r="BO954" s="141" t="str">
        <f t="shared" si="5814"/>
        <v>AC218</v>
      </c>
      <c r="BP954" s="141" t="str">
        <f t="shared" si="5815"/>
        <v>AD218</v>
      </c>
      <c r="BQ954" s="141" t="str">
        <f t="shared" si="5816"/>
        <v>AE218</v>
      </c>
      <c r="BR954" s="141" t="str">
        <f t="shared" si="5817"/>
        <v>AF218</v>
      </c>
      <c r="BS954" s="141" t="str">
        <f t="shared" si="5818"/>
        <v>AG218</v>
      </c>
      <c r="BT954" s="141" t="str">
        <f t="shared" si="5819"/>
        <v>AH218</v>
      </c>
      <c r="BU954" s="141" t="str">
        <f t="shared" si="5820"/>
        <v>AI218</v>
      </c>
      <c r="BV954" s="141" t="str">
        <f t="shared" si="5821"/>
        <v>AJ218</v>
      </c>
      <c r="BW954" s="141" t="str">
        <f t="shared" si="5822"/>
        <v>AK218</v>
      </c>
      <c r="BX954" s="141" t="str">
        <f t="shared" si="5823"/>
        <v>AL218</v>
      </c>
      <c r="BY954" s="141" t="str">
        <f t="shared" si="5824"/>
        <v>AM218</v>
      </c>
      <c r="BZ954" s="141" t="str">
        <f t="shared" si="5825"/>
        <v>AN218</v>
      </c>
      <c r="CA954" s="141" t="str">
        <f t="shared" si="5826"/>
        <v>AO218</v>
      </c>
      <c r="CB954" s="141" t="str">
        <f t="shared" si="5827"/>
        <v>AP218</v>
      </c>
      <c r="CC954" s="141" t="str">
        <f t="shared" si="5828"/>
        <v>AQ218</v>
      </c>
      <c r="CD954" s="141" t="str">
        <f t="shared" si="5829"/>
        <v>AR218</v>
      </c>
      <c r="CE954" s="141" t="str">
        <f t="shared" si="5830"/>
        <v>AS218</v>
      </c>
      <c r="CF954" s="140"/>
      <c r="CG954" s="142" t="str">
        <f t="shared" si="5831"/>
        <v>N</v>
      </c>
      <c r="CH954" s="142" t="str">
        <f t="shared" si="5832"/>
        <v>O</v>
      </c>
      <c r="CI954" s="142" t="str">
        <f t="shared" si="5833"/>
        <v>P</v>
      </c>
      <c r="CJ954" s="142" t="str">
        <f t="shared" si="5834"/>
        <v>Q</v>
      </c>
      <c r="CK954" s="142" t="str">
        <f t="shared" si="5835"/>
        <v>R</v>
      </c>
      <c r="CL954" s="142" t="str">
        <f t="shared" si="5836"/>
        <v>S</v>
      </c>
      <c r="CM954" s="142" t="str">
        <f t="shared" si="5837"/>
        <v>T</v>
      </c>
      <c r="CN954" s="142" t="str">
        <f t="shared" si="5838"/>
        <v>U</v>
      </c>
      <c r="CO954" s="142" t="str">
        <f t="shared" si="5839"/>
        <v>V</v>
      </c>
      <c r="CP954" s="142" t="str">
        <f t="shared" si="5840"/>
        <v>W</v>
      </c>
      <c r="CQ954" s="142" t="str">
        <f t="shared" si="5841"/>
        <v>X</v>
      </c>
      <c r="CR954" s="142" t="str">
        <f t="shared" si="5842"/>
        <v>Y</v>
      </c>
      <c r="CS954" s="142" t="str">
        <f t="shared" si="5843"/>
        <v>Z</v>
      </c>
      <c r="CT954" s="142" t="str">
        <f t="shared" si="5844"/>
        <v>AA</v>
      </c>
      <c r="CU954" s="142" t="str">
        <f t="shared" si="5845"/>
        <v>AB</v>
      </c>
      <c r="CV954" s="142" t="str">
        <f t="shared" si="5846"/>
        <v>AC</v>
      </c>
      <c r="CW954" s="142" t="str">
        <f t="shared" si="5847"/>
        <v>AD</v>
      </c>
      <c r="CX954" s="142" t="str">
        <f t="shared" si="5848"/>
        <v>AE</v>
      </c>
      <c r="CY954" s="142" t="str">
        <f t="shared" si="5849"/>
        <v>AF</v>
      </c>
      <c r="CZ954" s="142" t="str">
        <f t="shared" si="5850"/>
        <v>AG</v>
      </c>
      <c r="DA954" s="142" t="str">
        <f t="shared" si="5851"/>
        <v>AH</v>
      </c>
      <c r="DB954" s="142" t="str">
        <f t="shared" si="5852"/>
        <v>AI</v>
      </c>
      <c r="DC954" s="142" t="str">
        <f t="shared" si="5853"/>
        <v>AJ</v>
      </c>
      <c r="DD954" s="142" t="str">
        <f t="shared" si="5854"/>
        <v>AK</v>
      </c>
      <c r="DE954" s="142" t="str">
        <f t="shared" si="5855"/>
        <v>AL</v>
      </c>
      <c r="DF954" s="142" t="str">
        <f t="shared" si="5856"/>
        <v>AM</v>
      </c>
      <c r="DG954" s="142" t="str">
        <f t="shared" si="5857"/>
        <v>AN</v>
      </c>
      <c r="DH954" s="142" t="str">
        <f t="shared" si="5858"/>
        <v>AO</v>
      </c>
      <c r="DI954" s="142" t="str">
        <f t="shared" si="5859"/>
        <v>AP</v>
      </c>
      <c r="DJ954" s="142" t="str">
        <f t="shared" si="5860"/>
        <v>AQ</v>
      </c>
      <c r="DK954" s="142" t="str">
        <f t="shared" si="5861"/>
        <v>AR</v>
      </c>
      <c r="DL954" s="142" t="str">
        <f t="shared" si="5862"/>
        <v>AS</v>
      </c>
    </row>
    <row r="955" spans="2:116" ht="15.95">
      <c r="B955" t="str">
        <f t="shared" si="5766"/>
        <v>Chem_Ammonium nitrate</v>
      </c>
      <c r="C955" s="12" t="s">
        <v>100</v>
      </c>
      <c r="D955" s="12" t="s">
        <v>311</v>
      </c>
      <c r="E955" s="12" t="s">
        <v>163</v>
      </c>
      <c r="F955" s="12" t="s">
        <v>284</v>
      </c>
      <c r="G955" s="12"/>
      <c r="H955" s="12" t="s">
        <v>65</v>
      </c>
      <c r="I955" s="12" t="s">
        <v>68</v>
      </c>
      <c r="J955" s="28"/>
      <c r="K955" t="str">
        <f>INDEX('Unit list'!$D:$D,MATCH($I955,'Unit list'!$C:$C,0))</f>
        <v>%</v>
      </c>
      <c r="L955" s="15">
        <f>INDEX('Unit list'!$E:$E,MATCH($I955,'Unit list'!$C:$C,0))</f>
        <v>0</v>
      </c>
      <c r="M955" t="str">
        <f t="shared" si="5898"/>
        <v>%</v>
      </c>
      <c r="N955" s="15">
        <f>INDEX('Unit list'!$F:$F,MATCH($I955,'Unit list'!$C:$C,0))</f>
        <v>1</v>
      </c>
      <c r="O955" s="82">
        <f t="shared" ref="O955:O959" ca="1" si="5962">INDIRECT("'"&amp;$AY955&amp;"'!"&amp;AZ955)</f>
        <v>0.98</v>
      </c>
      <c r="P955" s="84"/>
      <c r="Q955" s="84"/>
      <c r="R955" s="84"/>
      <c r="S955" s="84"/>
      <c r="T955" s="84"/>
      <c r="U955" s="84"/>
      <c r="V955" s="84"/>
      <c r="W955" s="84"/>
      <c r="X955" s="84"/>
      <c r="Y955" s="84"/>
      <c r="Z955" s="84"/>
      <c r="AA955" s="84"/>
      <c r="AB955" s="84"/>
      <c r="AC955" s="84"/>
      <c r="AD955" s="84"/>
      <c r="AE955" s="84"/>
      <c r="AF955" s="84"/>
      <c r="AG955" s="84"/>
      <c r="AH955" s="84"/>
      <c r="AI955" s="84"/>
      <c r="AJ955" s="84"/>
      <c r="AK955" s="84"/>
      <c r="AL955" s="84"/>
      <c r="AM955" s="84"/>
      <c r="AN955" s="84"/>
      <c r="AO955" s="84"/>
      <c r="AP955" s="84"/>
      <c r="AQ955" s="84"/>
      <c r="AR955" s="84"/>
      <c r="AS955" s="84"/>
      <c r="AT955" s="84"/>
      <c r="AW955" s="140" t="s">
        <v>345</v>
      </c>
      <c r="AX955" s="140">
        <f t="shared" ref="AX955:AX1018" si="5963">AX954+1</f>
        <v>219</v>
      </c>
      <c r="AY955" s="141" t="str" cm="1">
        <f t="array" ref="AY955">D955&amp;"_"&amp;INDEX(Table18[Calcultion sheet],MATCH(1,('Business case OPEX &amp; CAPEX'!$E955=Table18[Technology])*($C955=Table18[Chemical]),0))</f>
        <v>AN_conventional</v>
      </c>
      <c r="AZ955" s="141" t="str">
        <f t="shared" si="5799"/>
        <v>N219</v>
      </c>
      <c r="BA955" s="141" t="str">
        <f t="shared" si="5800"/>
        <v>O219</v>
      </c>
      <c r="BB955" s="141" t="str">
        <f t="shared" si="5801"/>
        <v>P219</v>
      </c>
      <c r="BC955" s="141" t="str">
        <f t="shared" si="5802"/>
        <v>Q219</v>
      </c>
      <c r="BD955" s="141" t="str">
        <f t="shared" si="5803"/>
        <v>R219</v>
      </c>
      <c r="BE955" s="141" t="str">
        <f t="shared" si="5804"/>
        <v>S219</v>
      </c>
      <c r="BF955" s="141" t="str">
        <f t="shared" si="5805"/>
        <v>T219</v>
      </c>
      <c r="BG955" s="141" t="str">
        <f t="shared" si="5806"/>
        <v>U219</v>
      </c>
      <c r="BH955" s="141" t="str">
        <f t="shared" si="5807"/>
        <v>V219</v>
      </c>
      <c r="BI955" s="141" t="str">
        <f t="shared" si="5808"/>
        <v>W219</v>
      </c>
      <c r="BJ955" s="141" t="str">
        <f t="shared" si="5809"/>
        <v>X219</v>
      </c>
      <c r="BK955" s="141" t="str">
        <f t="shared" si="5810"/>
        <v>Y219</v>
      </c>
      <c r="BL955" s="141" t="str">
        <f t="shared" si="5811"/>
        <v>Z219</v>
      </c>
      <c r="BM955" s="141" t="str">
        <f t="shared" si="5812"/>
        <v>AA219</v>
      </c>
      <c r="BN955" s="141" t="str">
        <f t="shared" si="5813"/>
        <v>AB219</v>
      </c>
      <c r="BO955" s="141" t="str">
        <f t="shared" si="5814"/>
        <v>AC219</v>
      </c>
      <c r="BP955" s="141" t="str">
        <f t="shared" si="5815"/>
        <v>AD219</v>
      </c>
      <c r="BQ955" s="141" t="str">
        <f t="shared" si="5816"/>
        <v>AE219</v>
      </c>
      <c r="BR955" s="141" t="str">
        <f t="shared" si="5817"/>
        <v>AF219</v>
      </c>
      <c r="BS955" s="141" t="str">
        <f t="shared" si="5818"/>
        <v>AG219</v>
      </c>
      <c r="BT955" s="141" t="str">
        <f t="shared" si="5819"/>
        <v>AH219</v>
      </c>
      <c r="BU955" s="141" t="str">
        <f t="shared" si="5820"/>
        <v>AI219</v>
      </c>
      <c r="BV955" s="141" t="str">
        <f t="shared" si="5821"/>
        <v>AJ219</v>
      </c>
      <c r="BW955" s="141" t="str">
        <f t="shared" si="5822"/>
        <v>AK219</v>
      </c>
      <c r="BX955" s="141" t="str">
        <f t="shared" si="5823"/>
        <v>AL219</v>
      </c>
      <c r="BY955" s="141" t="str">
        <f t="shared" si="5824"/>
        <v>AM219</v>
      </c>
      <c r="BZ955" s="141" t="str">
        <f t="shared" si="5825"/>
        <v>AN219</v>
      </c>
      <c r="CA955" s="141" t="str">
        <f t="shared" si="5826"/>
        <v>AO219</v>
      </c>
      <c r="CB955" s="141" t="str">
        <f t="shared" si="5827"/>
        <v>AP219</v>
      </c>
      <c r="CC955" s="141" t="str">
        <f t="shared" si="5828"/>
        <v>AQ219</v>
      </c>
      <c r="CD955" s="141" t="str">
        <f t="shared" si="5829"/>
        <v>AR219</v>
      </c>
      <c r="CE955" s="141" t="str">
        <f t="shared" si="5830"/>
        <v>AS219</v>
      </c>
      <c r="CF955" s="140"/>
      <c r="CG955" s="142" t="str">
        <f t="shared" si="5831"/>
        <v>N</v>
      </c>
      <c r="CH955" s="142" t="str">
        <f t="shared" si="5832"/>
        <v>O</v>
      </c>
      <c r="CI955" s="142" t="str">
        <f t="shared" si="5833"/>
        <v>P</v>
      </c>
      <c r="CJ955" s="142" t="str">
        <f t="shared" si="5834"/>
        <v>Q</v>
      </c>
      <c r="CK955" s="142" t="str">
        <f t="shared" si="5835"/>
        <v>R</v>
      </c>
      <c r="CL955" s="142" t="str">
        <f t="shared" si="5836"/>
        <v>S</v>
      </c>
      <c r="CM955" s="142" t="str">
        <f t="shared" si="5837"/>
        <v>T</v>
      </c>
      <c r="CN955" s="142" t="str">
        <f t="shared" si="5838"/>
        <v>U</v>
      </c>
      <c r="CO955" s="142" t="str">
        <f t="shared" si="5839"/>
        <v>V</v>
      </c>
      <c r="CP955" s="142" t="str">
        <f t="shared" si="5840"/>
        <v>W</v>
      </c>
      <c r="CQ955" s="142" t="str">
        <f t="shared" si="5841"/>
        <v>X</v>
      </c>
      <c r="CR955" s="142" t="str">
        <f t="shared" si="5842"/>
        <v>Y</v>
      </c>
      <c r="CS955" s="142" t="str">
        <f t="shared" si="5843"/>
        <v>Z</v>
      </c>
      <c r="CT955" s="142" t="str">
        <f t="shared" si="5844"/>
        <v>AA</v>
      </c>
      <c r="CU955" s="142" t="str">
        <f t="shared" si="5845"/>
        <v>AB</v>
      </c>
      <c r="CV955" s="142" t="str">
        <f t="shared" si="5846"/>
        <v>AC</v>
      </c>
      <c r="CW955" s="142" t="str">
        <f t="shared" si="5847"/>
        <v>AD</v>
      </c>
      <c r="CX955" s="142" t="str">
        <f t="shared" si="5848"/>
        <v>AE</v>
      </c>
      <c r="CY955" s="142" t="str">
        <f t="shared" si="5849"/>
        <v>AF</v>
      </c>
      <c r="CZ955" s="142" t="str">
        <f t="shared" si="5850"/>
        <v>AG</v>
      </c>
      <c r="DA955" s="142" t="str">
        <f t="shared" si="5851"/>
        <v>AH</v>
      </c>
      <c r="DB955" s="142" t="str">
        <f t="shared" si="5852"/>
        <v>AI</v>
      </c>
      <c r="DC955" s="142" t="str">
        <f t="shared" si="5853"/>
        <v>AJ</v>
      </c>
      <c r="DD955" s="142" t="str">
        <f t="shared" si="5854"/>
        <v>AK</v>
      </c>
      <c r="DE955" s="142" t="str">
        <f t="shared" si="5855"/>
        <v>AL</v>
      </c>
      <c r="DF955" s="142" t="str">
        <f t="shared" si="5856"/>
        <v>AM</v>
      </c>
      <c r="DG955" s="142" t="str">
        <f t="shared" si="5857"/>
        <v>AN</v>
      </c>
      <c r="DH955" s="142" t="str">
        <f t="shared" si="5858"/>
        <v>AO</v>
      </c>
      <c r="DI955" s="142" t="str">
        <f t="shared" si="5859"/>
        <v>AP</v>
      </c>
      <c r="DJ955" s="142" t="str">
        <f t="shared" si="5860"/>
        <v>AQ</v>
      </c>
      <c r="DK955" s="142" t="str">
        <f t="shared" si="5861"/>
        <v>AR</v>
      </c>
      <c r="DL955" s="142" t="str">
        <f t="shared" si="5862"/>
        <v>AS</v>
      </c>
    </row>
    <row r="956" spans="2:116" ht="15.95">
      <c r="B956" t="str">
        <f t="shared" si="5766"/>
        <v>Chem_Ammonium nitrate</v>
      </c>
      <c r="C956" s="12" t="s">
        <v>100</v>
      </c>
      <c r="D956" s="12" t="s">
        <v>311</v>
      </c>
      <c r="E956" s="12" t="s">
        <v>166</v>
      </c>
      <c r="F956" s="12" t="s">
        <v>284</v>
      </c>
      <c r="G956" s="12"/>
      <c r="H956" s="12" t="s">
        <v>42</v>
      </c>
      <c r="I956" s="12" t="s">
        <v>43</v>
      </c>
      <c r="J956" s="28"/>
      <c r="K956" t="str">
        <f>INDEX('Unit list'!$D:$D,MATCH($I956,'Unit list'!$C:$C,0))</f>
        <v>%</v>
      </c>
      <c r="L956" s="15">
        <f>INDEX('Unit list'!$E:$E,MATCH($I956,'Unit list'!$C:$C,0))</f>
        <v>0</v>
      </c>
      <c r="M956" t="str">
        <f t="shared" si="5898"/>
        <v>%</v>
      </c>
      <c r="N956" s="15">
        <f>INDEX('Unit list'!$F:$F,MATCH($I956,'Unit list'!$C:$C,0))</f>
        <v>1</v>
      </c>
      <c r="O956" s="82">
        <f t="shared" ca="1" si="5962"/>
        <v>0.95</v>
      </c>
      <c r="P956" s="84"/>
      <c r="Q956" s="84"/>
      <c r="R956" s="84"/>
      <c r="S956" s="84"/>
      <c r="T956" s="84"/>
      <c r="U956" s="84"/>
      <c r="V956" s="84"/>
      <c r="W956" s="84"/>
      <c r="X956" s="84"/>
      <c r="Y956" s="84"/>
      <c r="Z956" s="84"/>
      <c r="AA956" s="84"/>
      <c r="AB956" s="84"/>
      <c r="AC956" s="84"/>
      <c r="AD956" s="84"/>
      <c r="AE956" s="84"/>
      <c r="AF956" s="84"/>
      <c r="AG956" s="84"/>
      <c r="AH956" s="84"/>
      <c r="AI956" s="84"/>
      <c r="AJ956" s="84"/>
      <c r="AK956" s="84"/>
      <c r="AL956" s="84"/>
      <c r="AM956" s="84"/>
      <c r="AN956" s="84"/>
      <c r="AO956" s="84"/>
      <c r="AP956" s="84"/>
      <c r="AQ956" s="84"/>
      <c r="AR956" s="84"/>
      <c r="AS956" s="84"/>
      <c r="AT956" s="84"/>
      <c r="AW956" s="140" t="s">
        <v>345</v>
      </c>
      <c r="AX956" s="140">
        <f t="shared" si="5963"/>
        <v>220</v>
      </c>
      <c r="AY956" s="141" t="str" cm="1">
        <f t="array" ref="AY956">D956&amp;"_"&amp;INDEX(Table18[Calcultion sheet],MATCH(1,('Business case OPEX &amp; CAPEX'!$E956=Table18[Technology])*($C956=Table18[Chemical]),0))</f>
        <v>AN_conventional</v>
      </c>
      <c r="AZ956" s="141" t="str">
        <f t="shared" si="5799"/>
        <v>N220</v>
      </c>
      <c r="BA956" s="141" t="str">
        <f t="shared" si="5800"/>
        <v>O220</v>
      </c>
      <c r="BB956" s="141" t="str">
        <f t="shared" si="5801"/>
        <v>P220</v>
      </c>
      <c r="BC956" s="141" t="str">
        <f t="shared" si="5802"/>
        <v>Q220</v>
      </c>
      <c r="BD956" s="141" t="str">
        <f t="shared" si="5803"/>
        <v>R220</v>
      </c>
      <c r="BE956" s="141" t="str">
        <f t="shared" si="5804"/>
        <v>S220</v>
      </c>
      <c r="BF956" s="141" t="str">
        <f t="shared" si="5805"/>
        <v>T220</v>
      </c>
      <c r="BG956" s="141" t="str">
        <f t="shared" si="5806"/>
        <v>U220</v>
      </c>
      <c r="BH956" s="141" t="str">
        <f t="shared" si="5807"/>
        <v>V220</v>
      </c>
      <c r="BI956" s="141" t="str">
        <f t="shared" si="5808"/>
        <v>W220</v>
      </c>
      <c r="BJ956" s="141" t="str">
        <f t="shared" si="5809"/>
        <v>X220</v>
      </c>
      <c r="BK956" s="141" t="str">
        <f t="shared" si="5810"/>
        <v>Y220</v>
      </c>
      <c r="BL956" s="141" t="str">
        <f t="shared" si="5811"/>
        <v>Z220</v>
      </c>
      <c r="BM956" s="141" t="str">
        <f t="shared" si="5812"/>
        <v>AA220</v>
      </c>
      <c r="BN956" s="141" t="str">
        <f t="shared" si="5813"/>
        <v>AB220</v>
      </c>
      <c r="BO956" s="141" t="str">
        <f t="shared" si="5814"/>
        <v>AC220</v>
      </c>
      <c r="BP956" s="141" t="str">
        <f t="shared" si="5815"/>
        <v>AD220</v>
      </c>
      <c r="BQ956" s="141" t="str">
        <f t="shared" si="5816"/>
        <v>AE220</v>
      </c>
      <c r="BR956" s="141" t="str">
        <f t="shared" si="5817"/>
        <v>AF220</v>
      </c>
      <c r="BS956" s="141" t="str">
        <f t="shared" si="5818"/>
        <v>AG220</v>
      </c>
      <c r="BT956" s="141" t="str">
        <f t="shared" si="5819"/>
        <v>AH220</v>
      </c>
      <c r="BU956" s="141" t="str">
        <f t="shared" si="5820"/>
        <v>AI220</v>
      </c>
      <c r="BV956" s="141" t="str">
        <f t="shared" si="5821"/>
        <v>AJ220</v>
      </c>
      <c r="BW956" s="141" t="str">
        <f t="shared" si="5822"/>
        <v>AK220</v>
      </c>
      <c r="BX956" s="141" t="str">
        <f t="shared" si="5823"/>
        <v>AL220</v>
      </c>
      <c r="BY956" s="141" t="str">
        <f t="shared" si="5824"/>
        <v>AM220</v>
      </c>
      <c r="BZ956" s="141" t="str">
        <f t="shared" si="5825"/>
        <v>AN220</v>
      </c>
      <c r="CA956" s="141" t="str">
        <f t="shared" si="5826"/>
        <v>AO220</v>
      </c>
      <c r="CB956" s="141" t="str">
        <f t="shared" si="5827"/>
        <v>AP220</v>
      </c>
      <c r="CC956" s="141" t="str">
        <f t="shared" si="5828"/>
        <v>AQ220</v>
      </c>
      <c r="CD956" s="141" t="str">
        <f t="shared" si="5829"/>
        <v>AR220</v>
      </c>
      <c r="CE956" s="141" t="str">
        <f t="shared" si="5830"/>
        <v>AS220</v>
      </c>
      <c r="CF956" s="140"/>
      <c r="CG956" s="142" t="str">
        <f t="shared" si="5831"/>
        <v>N</v>
      </c>
      <c r="CH956" s="142" t="str">
        <f t="shared" si="5832"/>
        <v>O</v>
      </c>
      <c r="CI956" s="142" t="str">
        <f t="shared" si="5833"/>
        <v>P</v>
      </c>
      <c r="CJ956" s="142" t="str">
        <f t="shared" si="5834"/>
        <v>Q</v>
      </c>
      <c r="CK956" s="142" t="str">
        <f t="shared" si="5835"/>
        <v>R</v>
      </c>
      <c r="CL956" s="142" t="str">
        <f t="shared" si="5836"/>
        <v>S</v>
      </c>
      <c r="CM956" s="142" t="str">
        <f t="shared" si="5837"/>
        <v>T</v>
      </c>
      <c r="CN956" s="142" t="str">
        <f t="shared" si="5838"/>
        <v>U</v>
      </c>
      <c r="CO956" s="142" t="str">
        <f t="shared" si="5839"/>
        <v>V</v>
      </c>
      <c r="CP956" s="142" t="str">
        <f t="shared" si="5840"/>
        <v>W</v>
      </c>
      <c r="CQ956" s="142" t="str">
        <f t="shared" si="5841"/>
        <v>X</v>
      </c>
      <c r="CR956" s="142" t="str">
        <f t="shared" si="5842"/>
        <v>Y</v>
      </c>
      <c r="CS956" s="142" t="str">
        <f t="shared" si="5843"/>
        <v>Z</v>
      </c>
      <c r="CT956" s="142" t="str">
        <f t="shared" si="5844"/>
        <v>AA</v>
      </c>
      <c r="CU956" s="142" t="str">
        <f t="shared" si="5845"/>
        <v>AB</v>
      </c>
      <c r="CV956" s="142" t="str">
        <f t="shared" si="5846"/>
        <v>AC</v>
      </c>
      <c r="CW956" s="142" t="str">
        <f t="shared" si="5847"/>
        <v>AD</v>
      </c>
      <c r="CX956" s="142" t="str">
        <f t="shared" si="5848"/>
        <v>AE</v>
      </c>
      <c r="CY956" s="142" t="str">
        <f t="shared" si="5849"/>
        <v>AF</v>
      </c>
      <c r="CZ956" s="142" t="str">
        <f t="shared" si="5850"/>
        <v>AG</v>
      </c>
      <c r="DA956" s="142" t="str">
        <f t="shared" si="5851"/>
        <v>AH</v>
      </c>
      <c r="DB956" s="142" t="str">
        <f t="shared" si="5852"/>
        <v>AI</v>
      </c>
      <c r="DC956" s="142" t="str">
        <f t="shared" si="5853"/>
        <v>AJ</v>
      </c>
      <c r="DD956" s="142" t="str">
        <f t="shared" si="5854"/>
        <v>AK</v>
      </c>
      <c r="DE956" s="142" t="str">
        <f t="shared" si="5855"/>
        <v>AL</v>
      </c>
      <c r="DF956" s="142" t="str">
        <f t="shared" si="5856"/>
        <v>AM</v>
      </c>
      <c r="DG956" s="142" t="str">
        <f t="shared" si="5857"/>
        <v>AN</v>
      </c>
      <c r="DH956" s="142" t="str">
        <f t="shared" si="5858"/>
        <v>AO</v>
      </c>
      <c r="DI956" s="142" t="str">
        <f t="shared" si="5859"/>
        <v>AP</v>
      </c>
      <c r="DJ956" s="142" t="str">
        <f t="shared" si="5860"/>
        <v>AQ</v>
      </c>
      <c r="DK956" s="142" t="str">
        <f t="shared" si="5861"/>
        <v>AR</v>
      </c>
      <c r="DL956" s="142" t="str">
        <f t="shared" si="5862"/>
        <v>AS</v>
      </c>
    </row>
    <row r="957" spans="2:116" ht="15.95">
      <c r="B957" t="str">
        <f t="shared" si="5766"/>
        <v>Chem_Ammonium nitrate</v>
      </c>
      <c r="C957" s="12" t="s">
        <v>100</v>
      </c>
      <c r="D957" s="12" t="s">
        <v>311</v>
      </c>
      <c r="E957" s="12" t="s">
        <v>166</v>
      </c>
      <c r="F957" s="12" t="s">
        <v>284</v>
      </c>
      <c r="G957" s="12"/>
      <c r="H957" s="12" t="s">
        <v>45</v>
      </c>
      <c r="I957" s="12" t="s">
        <v>46</v>
      </c>
      <c r="J957" s="28"/>
      <c r="K957" t="str">
        <f>INDEX('Unit list'!$D:$D,MATCH($I957,'Unit list'!$C:$C,0))</f>
        <v>%​</v>
      </c>
      <c r="L957" s="15">
        <f>INDEX('Unit list'!$E:$E,MATCH($I957,'Unit list'!$C:$C,0))</f>
        <v>0</v>
      </c>
      <c r="M957" t="str">
        <f t="shared" si="5898"/>
        <v>%​</v>
      </c>
      <c r="N957" s="15">
        <f>INDEX('Unit list'!$F:$F,MATCH($I957,'Unit list'!$C:$C,0))</f>
        <v>1</v>
      </c>
      <c r="O957" s="82">
        <f t="shared" ca="1" si="5962"/>
        <v>0.08</v>
      </c>
      <c r="P957" s="84"/>
      <c r="Q957" s="84"/>
      <c r="R957" s="84"/>
      <c r="S957" s="84"/>
      <c r="T957" s="84"/>
      <c r="U957" s="84"/>
      <c r="V957" s="84"/>
      <c r="W957" s="84"/>
      <c r="X957" s="84"/>
      <c r="Y957" s="84"/>
      <c r="Z957" s="84"/>
      <c r="AA957" s="84"/>
      <c r="AB957" s="84"/>
      <c r="AC957" s="84"/>
      <c r="AD957" s="84"/>
      <c r="AE957" s="84"/>
      <c r="AF957" s="84"/>
      <c r="AG957" s="84"/>
      <c r="AH957" s="84"/>
      <c r="AI957" s="84"/>
      <c r="AJ957" s="84"/>
      <c r="AK957" s="84"/>
      <c r="AL957" s="84"/>
      <c r="AM957" s="84"/>
      <c r="AN957" s="84"/>
      <c r="AO957" s="84"/>
      <c r="AP957" s="84"/>
      <c r="AQ957" s="84"/>
      <c r="AR957" s="84"/>
      <c r="AS957" s="84"/>
      <c r="AT957" s="84"/>
      <c r="AW957" s="140" t="s">
        <v>345</v>
      </c>
      <c r="AX957" s="140">
        <f t="shared" si="5963"/>
        <v>221</v>
      </c>
      <c r="AY957" s="141" t="str" cm="1">
        <f t="array" ref="AY957">D957&amp;"_"&amp;INDEX(Table18[Calcultion sheet],MATCH(1,('Business case OPEX &amp; CAPEX'!$E957=Table18[Technology])*($C957=Table18[Chemical]),0))</f>
        <v>AN_conventional</v>
      </c>
      <c r="AZ957" s="141" t="str">
        <f t="shared" si="5799"/>
        <v>N221</v>
      </c>
      <c r="BA957" s="141" t="str">
        <f t="shared" si="5800"/>
        <v>O221</v>
      </c>
      <c r="BB957" s="141" t="str">
        <f t="shared" si="5801"/>
        <v>P221</v>
      </c>
      <c r="BC957" s="141" t="str">
        <f t="shared" si="5802"/>
        <v>Q221</v>
      </c>
      <c r="BD957" s="141" t="str">
        <f t="shared" si="5803"/>
        <v>R221</v>
      </c>
      <c r="BE957" s="141" t="str">
        <f t="shared" si="5804"/>
        <v>S221</v>
      </c>
      <c r="BF957" s="141" t="str">
        <f t="shared" si="5805"/>
        <v>T221</v>
      </c>
      <c r="BG957" s="141" t="str">
        <f t="shared" si="5806"/>
        <v>U221</v>
      </c>
      <c r="BH957" s="141" t="str">
        <f t="shared" si="5807"/>
        <v>V221</v>
      </c>
      <c r="BI957" s="141" t="str">
        <f t="shared" si="5808"/>
        <v>W221</v>
      </c>
      <c r="BJ957" s="141" t="str">
        <f t="shared" si="5809"/>
        <v>X221</v>
      </c>
      <c r="BK957" s="141" t="str">
        <f t="shared" si="5810"/>
        <v>Y221</v>
      </c>
      <c r="BL957" s="141" t="str">
        <f t="shared" si="5811"/>
        <v>Z221</v>
      </c>
      <c r="BM957" s="141" t="str">
        <f t="shared" si="5812"/>
        <v>AA221</v>
      </c>
      <c r="BN957" s="141" t="str">
        <f t="shared" si="5813"/>
        <v>AB221</v>
      </c>
      <c r="BO957" s="141" t="str">
        <f t="shared" si="5814"/>
        <v>AC221</v>
      </c>
      <c r="BP957" s="141" t="str">
        <f t="shared" si="5815"/>
        <v>AD221</v>
      </c>
      <c r="BQ957" s="141" t="str">
        <f t="shared" si="5816"/>
        <v>AE221</v>
      </c>
      <c r="BR957" s="141" t="str">
        <f t="shared" si="5817"/>
        <v>AF221</v>
      </c>
      <c r="BS957" s="141" t="str">
        <f t="shared" si="5818"/>
        <v>AG221</v>
      </c>
      <c r="BT957" s="141" t="str">
        <f t="shared" si="5819"/>
        <v>AH221</v>
      </c>
      <c r="BU957" s="141" t="str">
        <f t="shared" si="5820"/>
        <v>AI221</v>
      </c>
      <c r="BV957" s="141" t="str">
        <f t="shared" si="5821"/>
        <v>AJ221</v>
      </c>
      <c r="BW957" s="141" t="str">
        <f t="shared" si="5822"/>
        <v>AK221</v>
      </c>
      <c r="BX957" s="141" t="str">
        <f t="shared" si="5823"/>
        <v>AL221</v>
      </c>
      <c r="BY957" s="141" t="str">
        <f t="shared" si="5824"/>
        <v>AM221</v>
      </c>
      <c r="BZ957" s="141" t="str">
        <f t="shared" si="5825"/>
        <v>AN221</v>
      </c>
      <c r="CA957" s="141" t="str">
        <f t="shared" si="5826"/>
        <v>AO221</v>
      </c>
      <c r="CB957" s="141" t="str">
        <f t="shared" si="5827"/>
        <v>AP221</v>
      </c>
      <c r="CC957" s="141" t="str">
        <f t="shared" si="5828"/>
        <v>AQ221</v>
      </c>
      <c r="CD957" s="141" t="str">
        <f t="shared" si="5829"/>
        <v>AR221</v>
      </c>
      <c r="CE957" s="141" t="str">
        <f t="shared" si="5830"/>
        <v>AS221</v>
      </c>
      <c r="CF957" s="140"/>
      <c r="CG957" s="142" t="str">
        <f t="shared" si="5831"/>
        <v>N</v>
      </c>
      <c r="CH957" s="142" t="str">
        <f t="shared" si="5832"/>
        <v>O</v>
      </c>
      <c r="CI957" s="142" t="str">
        <f t="shared" si="5833"/>
        <v>P</v>
      </c>
      <c r="CJ957" s="142" t="str">
        <f t="shared" si="5834"/>
        <v>Q</v>
      </c>
      <c r="CK957" s="142" t="str">
        <f t="shared" si="5835"/>
        <v>R</v>
      </c>
      <c r="CL957" s="142" t="str">
        <f t="shared" si="5836"/>
        <v>S</v>
      </c>
      <c r="CM957" s="142" t="str">
        <f t="shared" si="5837"/>
        <v>T</v>
      </c>
      <c r="CN957" s="142" t="str">
        <f t="shared" si="5838"/>
        <v>U</v>
      </c>
      <c r="CO957" s="142" t="str">
        <f t="shared" si="5839"/>
        <v>V</v>
      </c>
      <c r="CP957" s="142" t="str">
        <f t="shared" si="5840"/>
        <v>W</v>
      </c>
      <c r="CQ957" s="142" t="str">
        <f t="shared" si="5841"/>
        <v>X</v>
      </c>
      <c r="CR957" s="142" t="str">
        <f t="shared" si="5842"/>
        <v>Y</v>
      </c>
      <c r="CS957" s="142" t="str">
        <f t="shared" si="5843"/>
        <v>Z</v>
      </c>
      <c r="CT957" s="142" t="str">
        <f t="shared" si="5844"/>
        <v>AA</v>
      </c>
      <c r="CU957" s="142" t="str">
        <f t="shared" si="5845"/>
        <v>AB</v>
      </c>
      <c r="CV957" s="142" t="str">
        <f t="shared" si="5846"/>
        <v>AC</v>
      </c>
      <c r="CW957" s="142" t="str">
        <f t="shared" si="5847"/>
        <v>AD</v>
      </c>
      <c r="CX957" s="142" t="str">
        <f t="shared" si="5848"/>
        <v>AE</v>
      </c>
      <c r="CY957" s="142" t="str">
        <f t="shared" si="5849"/>
        <v>AF</v>
      </c>
      <c r="CZ957" s="142" t="str">
        <f t="shared" si="5850"/>
        <v>AG</v>
      </c>
      <c r="DA957" s="142" t="str">
        <f t="shared" si="5851"/>
        <v>AH</v>
      </c>
      <c r="DB957" s="142" t="str">
        <f t="shared" si="5852"/>
        <v>AI</v>
      </c>
      <c r="DC957" s="142" t="str">
        <f t="shared" si="5853"/>
        <v>AJ</v>
      </c>
      <c r="DD957" s="142" t="str">
        <f t="shared" si="5854"/>
        <v>AK</v>
      </c>
      <c r="DE957" s="142" t="str">
        <f t="shared" si="5855"/>
        <v>AL</v>
      </c>
      <c r="DF957" s="142" t="str">
        <f t="shared" si="5856"/>
        <v>AM</v>
      </c>
      <c r="DG957" s="142" t="str">
        <f t="shared" si="5857"/>
        <v>AN</v>
      </c>
      <c r="DH957" s="142" t="str">
        <f t="shared" si="5858"/>
        <v>AO</v>
      </c>
      <c r="DI957" s="142" t="str">
        <f t="shared" si="5859"/>
        <v>AP</v>
      </c>
      <c r="DJ957" s="142" t="str">
        <f t="shared" si="5860"/>
        <v>AQ</v>
      </c>
      <c r="DK957" s="142" t="str">
        <f t="shared" si="5861"/>
        <v>AR</v>
      </c>
      <c r="DL957" s="142" t="str">
        <f t="shared" si="5862"/>
        <v>AS</v>
      </c>
    </row>
    <row r="958" spans="2:116" ht="15.95">
      <c r="B958" t="str">
        <f t="shared" si="5766"/>
        <v>Chem_Ammonium nitrate</v>
      </c>
      <c r="C958" s="12" t="s">
        <v>100</v>
      </c>
      <c r="D958" s="12" t="s">
        <v>311</v>
      </c>
      <c r="E958" s="12" t="s">
        <v>166</v>
      </c>
      <c r="F958" s="12" t="s">
        <v>284</v>
      </c>
      <c r="G958" s="12"/>
      <c r="H958" s="12" t="s">
        <v>50</v>
      </c>
      <c r="I958" s="12" t="s">
        <v>51</v>
      </c>
      <c r="J958" s="12"/>
      <c r="K958" t="str">
        <f>INDEX('Unit list'!$D:$D,MATCH($I958,'Unit list'!$C:$C,0))</f>
        <v>t/day</v>
      </c>
      <c r="L958" s="15">
        <f>INDEX('Unit list'!$E:$E,MATCH($I958,'Unit list'!$C:$C,0))</f>
        <v>0</v>
      </c>
      <c r="M958" t="str">
        <f t="shared" si="5898"/>
        <v>t/day</v>
      </c>
      <c r="N958" s="15">
        <f>INDEX('Unit list'!$F:$F,MATCH($I958,'Unit list'!$C:$C,0))</f>
        <v>1</v>
      </c>
      <c r="O958" s="179">
        <f t="shared" ca="1" si="5962"/>
        <v>904.10958904109589</v>
      </c>
      <c r="P958" s="84"/>
      <c r="Q958" s="84"/>
      <c r="R958" s="84"/>
      <c r="S958" s="84"/>
      <c r="T958" s="84"/>
      <c r="U958" s="84"/>
      <c r="V958" s="84"/>
      <c r="W958" s="84"/>
      <c r="X958" s="84"/>
      <c r="Y958" s="84"/>
      <c r="Z958" s="84"/>
      <c r="AA958" s="84"/>
      <c r="AB958" s="84"/>
      <c r="AC958" s="84"/>
      <c r="AD958" s="84"/>
      <c r="AE958" s="84"/>
      <c r="AF958" s="84"/>
      <c r="AG958" s="84"/>
      <c r="AH958" s="84"/>
      <c r="AI958" s="84"/>
      <c r="AJ958" s="84"/>
      <c r="AK958" s="84"/>
      <c r="AL958" s="84"/>
      <c r="AM958" s="84"/>
      <c r="AN958" s="84"/>
      <c r="AO958" s="84"/>
      <c r="AP958" s="84"/>
      <c r="AQ958" s="84"/>
      <c r="AR958" s="84"/>
      <c r="AS958" s="84"/>
      <c r="AT958" s="84"/>
      <c r="AW958" s="140" t="s">
        <v>345</v>
      </c>
      <c r="AX958" s="140">
        <f t="shared" si="5963"/>
        <v>222</v>
      </c>
      <c r="AY958" s="141" t="str" cm="1">
        <f t="array" ref="AY958">D958&amp;"_"&amp;INDEX(Table18[Calcultion sheet],MATCH(1,('Business case OPEX &amp; CAPEX'!$E958=Table18[Technology])*($C958=Table18[Chemical]),0))</f>
        <v>AN_conventional</v>
      </c>
      <c r="AZ958" s="141" t="str">
        <f t="shared" si="5799"/>
        <v>N222</v>
      </c>
      <c r="BA958" s="141" t="str">
        <f t="shared" si="5800"/>
        <v>O222</v>
      </c>
      <c r="BB958" s="141" t="str">
        <f t="shared" si="5801"/>
        <v>P222</v>
      </c>
      <c r="BC958" s="141" t="str">
        <f t="shared" si="5802"/>
        <v>Q222</v>
      </c>
      <c r="BD958" s="141" t="str">
        <f t="shared" si="5803"/>
        <v>R222</v>
      </c>
      <c r="BE958" s="141" t="str">
        <f t="shared" si="5804"/>
        <v>S222</v>
      </c>
      <c r="BF958" s="141" t="str">
        <f t="shared" si="5805"/>
        <v>T222</v>
      </c>
      <c r="BG958" s="141" t="str">
        <f t="shared" si="5806"/>
        <v>U222</v>
      </c>
      <c r="BH958" s="141" t="str">
        <f t="shared" si="5807"/>
        <v>V222</v>
      </c>
      <c r="BI958" s="141" t="str">
        <f t="shared" si="5808"/>
        <v>W222</v>
      </c>
      <c r="BJ958" s="141" t="str">
        <f t="shared" si="5809"/>
        <v>X222</v>
      </c>
      <c r="BK958" s="141" t="str">
        <f t="shared" si="5810"/>
        <v>Y222</v>
      </c>
      <c r="BL958" s="141" t="str">
        <f t="shared" si="5811"/>
        <v>Z222</v>
      </c>
      <c r="BM958" s="141" t="str">
        <f t="shared" si="5812"/>
        <v>AA222</v>
      </c>
      <c r="BN958" s="141" t="str">
        <f t="shared" si="5813"/>
        <v>AB222</v>
      </c>
      <c r="BO958" s="141" t="str">
        <f t="shared" si="5814"/>
        <v>AC222</v>
      </c>
      <c r="BP958" s="141" t="str">
        <f t="shared" si="5815"/>
        <v>AD222</v>
      </c>
      <c r="BQ958" s="141" t="str">
        <f t="shared" si="5816"/>
        <v>AE222</v>
      </c>
      <c r="BR958" s="141" t="str">
        <f t="shared" si="5817"/>
        <v>AF222</v>
      </c>
      <c r="BS958" s="141" t="str">
        <f t="shared" si="5818"/>
        <v>AG222</v>
      </c>
      <c r="BT958" s="141" t="str">
        <f t="shared" si="5819"/>
        <v>AH222</v>
      </c>
      <c r="BU958" s="141" t="str">
        <f t="shared" si="5820"/>
        <v>AI222</v>
      </c>
      <c r="BV958" s="141" t="str">
        <f t="shared" si="5821"/>
        <v>AJ222</v>
      </c>
      <c r="BW958" s="141" t="str">
        <f t="shared" si="5822"/>
        <v>AK222</v>
      </c>
      <c r="BX958" s="141" t="str">
        <f t="shared" si="5823"/>
        <v>AL222</v>
      </c>
      <c r="BY958" s="141" t="str">
        <f t="shared" si="5824"/>
        <v>AM222</v>
      </c>
      <c r="BZ958" s="141" t="str">
        <f t="shared" si="5825"/>
        <v>AN222</v>
      </c>
      <c r="CA958" s="141" t="str">
        <f t="shared" si="5826"/>
        <v>AO222</v>
      </c>
      <c r="CB958" s="141" t="str">
        <f t="shared" si="5827"/>
        <v>AP222</v>
      </c>
      <c r="CC958" s="141" t="str">
        <f t="shared" si="5828"/>
        <v>AQ222</v>
      </c>
      <c r="CD958" s="141" t="str">
        <f t="shared" si="5829"/>
        <v>AR222</v>
      </c>
      <c r="CE958" s="141" t="str">
        <f t="shared" si="5830"/>
        <v>AS222</v>
      </c>
      <c r="CF958" s="140"/>
      <c r="CG958" s="142" t="str">
        <f t="shared" si="5831"/>
        <v>N</v>
      </c>
      <c r="CH958" s="142" t="str">
        <f t="shared" si="5832"/>
        <v>O</v>
      </c>
      <c r="CI958" s="142" t="str">
        <f t="shared" si="5833"/>
        <v>P</v>
      </c>
      <c r="CJ958" s="142" t="str">
        <f t="shared" si="5834"/>
        <v>Q</v>
      </c>
      <c r="CK958" s="142" t="str">
        <f t="shared" si="5835"/>
        <v>R</v>
      </c>
      <c r="CL958" s="142" t="str">
        <f t="shared" si="5836"/>
        <v>S</v>
      </c>
      <c r="CM958" s="142" t="str">
        <f t="shared" si="5837"/>
        <v>T</v>
      </c>
      <c r="CN958" s="142" t="str">
        <f t="shared" si="5838"/>
        <v>U</v>
      </c>
      <c r="CO958" s="142" t="str">
        <f t="shared" si="5839"/>
        <v>V</v>
      </c>
      <c r="CP958" s="142" t="str">
        <f t="shared" si="5840"/>
        <v>W</v>
      </c>
      <c r="CQ958" s="142" t="str">
        <f t="shared" si="5841"/>
        <v>X</v>
      </c>
      <c r="CR958" s="142" t="str">
        <f t="shared" si="5842"/>
        <v>Y</v>
      </c>
      <c r="CS958" s="142" t="str">
        <f t="shared" si="5843"/>
        <v>Z</v>
      </c>
      <c r="CT958" s="142" t="str">
        <f t="shared" si="5844"/>
        <v>AA</v>
      </c>
      <c r="CU958" s="142" t="str">
        <f t="shared" si="5845"/>
        <v>AB</v>
      </c>
      <c r="CV958" s="142" t="str">
        <f t="shared" si="5846"/>
        <v>AC</v>
      </c>
      <c r="CW958" s="142" t="str">
        <f t="shared" si="5847"/>
        <v>AD</v>
      </c>
      <c r="CX958" s="142" t="str">
        <f t="shared" si="5848"/>
        <v>AE</v>
      </c>
      <c r="CY958" s="142" t="str">
        <f t="shared" si="5849"/>
        <v>AF</v>
      </c>
      <c r="CZ958" s="142" t="str">
        <f t="shared" si="5850"/>
        <v>AG</v>
      </c>
      <c r="DA958" s="142" t="str">
        <f t="shared" si="5851"/>
        <v>AH</v>
      </c>
      <c r="DB958" s="142" t="str">
        <f t="shared" si="5852"/>
        <v>AI</v>
      </c>
      <c r="DC958" s="142" t="str">
        <f t="shared" si="5853"/>
        <v>AJ</v>
      </c>
      <c r="DD958" s="142" t="str">
        <f t="shared" si="5854"/>
        <v>AK</v>
      </c>
      <c r="DE958" s="142" t="str">
        <f t="shared" si="5855"/>
        <v>AL</v>
      </c>
      <c r="DF958" s="142" t="str">
        <f t="shared" si="5856"/>
        <v>AM</v>
      </c>
      <c r="DG958" s="142" t="str">
        <f t="shared" si="5857"/>
        <v>AN</v>
      </c>
      <c r="DH958" s="142" t="str">
        <f t="shared" si="5858"/>
        <v>AO</v>
      </c>
      <c r="DI958" s="142" t="str">
        <f t="shared" si="5859"/>
        <v>AP</v>
      </c>
      <c r="DJ958" s="142" t="str">
        <f t="shared" si="5860"/>
        <v>AQ</v>
      </c>
      <c r="DK958" s="142" t="str">
        <f t="shared" si="5861"/>
        <v>AR</v>
      </c>
      <c r="DL958" s="142" t="str">
        <f t="shared" si="5862"/>
        <v>AS</v>
      </c>
    </row>
    <row r="959" spans="2:116" ht="15.95">
      <c r="B959" t="str">
        <f t="shared" si="5766"/>
        <v>Chem_Ammonium nitrate</v>
      </c>
      <c r="C959" s="12" t="s">
        <v>100</v>
      </c>
      <c r="D959" s="12" t="s">
        <v>311</v>
      </c>
      <c r="E959" s="12" t="s">
        <v>166</v>
      </c>
      <c r="F959" s="12" t="s">
        <v>284</v>
      </c>
      <c r="G959" s="12"/>
      <c r="H959" s="12" t="s">
        <v>48</v>
      </c>
      <c r="I959" s="12" t="s">
        <v>48</v>
      </c>
      <c r="J959" s="28"/>
      <c r="K959" t="str">
        <f>INDEX('Unit list'!$D:$D,MATCH($I959,'Unit list'!$C:$C,0))</f>
        <v>years</v>
      </c>
      <c r="L959" s="15">
        <f>INDEX('Unit list'!$E:$E,MATCH($I959,'Unit list'!$C:$C,0))</f>
        <v>0</v>
      </c>
      <c r="M959" t="str">
        <f t="shared" si="5898"/>
        <v>years</v>
      </c>
      <c r="N959" s="15">
        <f>INDEX('Unit list'!$F:$F,MATCH($I959,'Unit list'!$C:$C,0))</f>
        <v>1</v>
      </c>
      <c r="O959" s="179">
        <f t="shared" ca="1" si="5962"/>
        <v>30</v>
      </c>
      <c r="P959" s="84"/>
      <c r="Q959" s="84"/>
      <c r="R959" s="84"/>
      <c r="S959" s="84"/>
      <c r="T959" s="84"/>
      <c r="U959" s="84"/>
      <c r="V959" s="84"/>
      <c r="W959" s="84"/>
      <c r="X959" s="84"/>
      <c r="Y959" s="84"/>
      <c r="Z959" s="84"/>
      <c r="AA959" s="84"/>
      <c r="AB959" s="84"/>
      <c r="AC959" s="84"/>
      <c r="AD959" s="84"/>
      <c r="AE959" s="84"/>
      <c r="AF959" s="84"/>
      <c r="AG959" s="84"/>
      <c r="AH959" s="84"/>
      <c r="AI959" s="84"/>
      <c r="AJ959" s="84"/>
      <c r="AK959" s="84"/>
      <c r="AL959" s="84"/>
      <c r="AM959" s="84"/>
      <c r="AN959" s="84"/>
      <c r="AO959" s="84"/>
      <c r="AP959" s="84"/>
      <c r="AQ959" s="84"/>
      <c r="AR959" s="84"/>
      <c r="AS959" s="84"/>
      <c r="AT959" s="84"/>
      <c r="AW959" s="140" t="s">
        <v>345</v>
      </c>
      <c r="AX959" s="140">
        <f t="shared" si="5963"/>
        <v>223</v>
      </c>
      <c r="AY959" s="141" t="str" cm="1">
        <f t="array" ref="AY959">D959&amp;"_"&amp;INDEX(Table18[Calcultion sheet],MATCH(1,('Business case OPEX &amp; CAPEX'!$E959=Table18[Technology])*($C959=Table18[Chemical]),0))</f>
        <v>AN_conventional</v>
      </c>
      <c r="AZ959" s="141" t="str">
        <f t="shared" si="5799"/>
        <v>N223</v>
      </c>
      <c r="BA959" s="141" t="str">
        <f t="shared" si="5800"/>
        <v>O223</v>
      </c>
      <c r="BB959" s="141" t="str">
        <f t="shared" si="5801"/>
        <v>P223</v>
      </c>
      <c r="BC959" s="141" t="str">
        <f t="shared" si="5802"/>
        <v>Q223</v>
      </c>
      <c r="BD959" s="141" t="str">
        <f t="shared" si="5803"/>
        <v>R223</v>
      </c>
      <c r="BE959" s="141" t="str">
        <f t="shared" si="5804"/>
        <v>S223</v>
      </c>
      <c r="BF959" s="141" t="str">
        <f t="shared" si="5805"/>
        <v>T223</v>
      </c>
      <c r="BG959" s="141" t="str">
        <f t="shared" si="5806"/>
        <v>U223</v>
      </c>
      <c r="BH959" s="141" t="str">
        <f t="shared" si="5807"/>
        <v>V223</v>
      </c>
      <c r="BI959" s="141" t="str">
        <f t="shared" si="5808"/>
        <v>W223</v>
      </c>
      <c r="BJ959" s="141" t="str">
        <f t="shared" si="5809"/>
        <v>X223</v>
      </c>
      <c r="BK959" s="141" t="str">
        <f t="shared" si="5810"/>
        <v>Y223</v>
      </c>
      <c r="BL959" s="141" t="str">
        <f t="shared" si="5811"/>
        <v>Z223</v>
      </c>
      <c r="BM959" s="141" t="str">
        <f t="shared" si="5812"/>
        <v>AA223</v>
      </c>
      <c r="BN959" s="141" t="str">
        <f t="shared" si="5813"/>
        <v>AB223</v>
      </c>
      <c r="BO959" s="141" t="str">
        <f t="shared" si="5814"/>
        <v>AC223</v>
      </c>
      <c r="BP959" s="141" t="str">
        <f t="shared" si="5815"/>
        <v>AD223</v>
      </c>
      <c r="BQ959" s="141" t="str">
        <f t="shared" si="5816"/>
        <v>AE223</v>
      </c>
      <c r="BR959" s="141" t="str">
        <f t="shared" si="5817"/>
        <v>AF223</v>
      </c>
      <c r="BS959" s="141" t="str">
        <f t="shared" si="5818"/>
        <v>AG223</v>
      </c>
      <c r="BT959" s="141" t="str">
        <f t="shared" si="5819"/>
        <v>AH223</v>
      </c>
      <c r="BU959" s="141" t="str">
        <f t="shared" si="5820"/>
        <v>AI223</v>
      </c>
      <c r="BV959" s="141" t="str">
        <f t="shared" si="5821"/>
        <v>AJ223</v>
      </c>
      <c r="BW959" s="141" t="str">
        <f t="shared" si="5822"/>
        <v>AK223</v>
      </c>
      <c r="BX959" s="141" t="str">
        <f t="shared" si="5823"/>
        <v>AL223</v>
      </c>
      <c r="BY959" s="141" t="str">
        <f t="shared" si="5824"/>
        <v>AM223</v>
      </c>
      <c r="BZ959" s="141" t="str">
        <f t="shared" si="5825"/>
        <v>AN223</v>
      </c>
      <c r="CA959" s="141" t="str">
        <f t="shared" si="5826"/>
        <v>AO223</v>
      </c>
      <c r="CB959" s="141" t="str">
        <f t="shared" si="5827"/>
        <v>AP223</v>
      </c>
      <c r="CC959" s="141" t="str">
        <f t="shared" si="5828"/>
        <v>AQ223</v>
      </c>
      <c r="CD959" s="141" t="str">
        <f t="shared" si="5829"/>
        <v>AR223</v>
      </c>
      <c r="CE959" s="141" t="str">
        <f t="shared" si="5830"/>
        <v>AS223</v>
      </c>
      <c r="CF959" s="140"/>
      <c r="CG959" s="142" t="str">
        <f t="shared" si="5831"/>
        <v>N</v>
      </c>
      <c r="CH959" s="142" t="str">
        <f t="shared" si="5832"/>
        <v>O</v>
      </c>
      <c r="CI959" s="142" t="str">
        <f t="shared" si="5833"/>
        <v>P</v>
      </c>
      <c r="CJ959" s="142" t="str">
        <f t="shared" si="5834"/>
        <v>Q</v>
      </c>
      <c r="CK959" s="142" t="str">
        <f t="shared" si="5835"/>
        <v>R</v>
      </c>
      <c r="CL959" s="142" t="str">
        <f t="shared" si="5836"/>
        <v>S</v>
      </c>
      <c r="CM959" s="142" t="str">
        <f t="shared" si="5837"/>
        <v>T</v>
      </c>
      <c r="CN959" s="142" t="str">
        <f t="shared" si="5838"/>
        <v>U</v>
      </c>
      <c r="CO959" s="142" t="str">
        <f t="shared" si="5839"/>
        <v>V</v>
      </c>
      <c r="CP959" s="142" t="str">
        <f t="shared" si="5840"/>
        <v>W</v>
      </c>
      <c r="CQ959" s="142" t="str">
        <f t="shared" si="5841"/>
        <v>X</v>
      </c>
      <c r="CR959" s="142" t="str">
        <f t="shared" si="5842"/>
        <v>Y</v>
      </c>
      <c r="CS959" s="142" t="str">
        <f t="shared" si="5843"/>
        <v>Z</v>
      </c>
      <c r="CT959" s="142" t="str">
        <f t="shared" si="5844"/>
        <v>AA</v>
      </c>
      <c r="CU959" s="142" t="str">
        <f t="shared" si="5845"/>
        <v>AB</v>
      </c>
      <c r="CV959" s="142" t="str">
        <f t="shared" si="5846"/>
        <v>AC</v>
      </c>
      <c r="CW959" s="142" t="str">
        <f t="shared" si="5847"/>
        <v>AD</v>
      </c>
      <c r="CX959" s="142" t="str">
        <f t="shared" si="5848"/>
        <v>AE</v>
      </c>
      <c r="CY959" s="142" t="str">
        <f t="shared" si="5849"/>
        <v>AF</v>
      </c>
      <c r="CZ959" s="142" t="str">
        <f t="shared" si="5850"/>
        <v>AG</v>
      </c>
      <c r="DA959" s="142" t="str">
        <f t="shared" si="5851"/>
        <v>AH</v>
      </c>
      <c r="DB959" s="142" t="str">
        <f t="shared" si="5852"/>
        <v>AI</v>
      </c>
      <c r="DC959" s="142" t="str">
        <f t="shared" si="5853"/>
        <v>AJ</v>
      </c>
      <c r="DD959" s="142" t="str">
        <f t="shared" si="5854"/>
        <v>AK</v>
      </c>
      <c r="DE959" s="142" t="str">
        <f t="shared" si="5855"/>
        <v>AL</v>
      </c>
      <c r="DF959" s="142" t="str">
        <f t="shared" si="5856"/>
        <v>AM</v>
      </c>
      <c r="DG959" s="142" t="str">
        <f t="shared" si="5857"/>
        <v>AN</v>
      </c>
      <c r="DH959" s="142" t="str">
        <f t="shared" si="5858"/>
        <v>AO</v>
      </c>
      <c r="DI959" s="142" t="str">
        <f t="shared" si="5859"/>
        <v>AP</v>
      </c>
      <c r="DJ959" s="142" t="str">
        <f t="shared" si="5860"/>
        <v>AQ</v>
      </c>
      <c r="DK959" s="142" t="str">
        <f t="shared" si="5861"/>
        <v>AR</v>
      </c>
      <c r="DL959" s="142" t="str">
        <f t="shared" si="5862"/>
        <v>AS</v>
      </c>
    </row>
    <row r="960" spans="2:116" ht="15.95">
      <c r="B960" t="str">
        <f t="shared" si="5766"/>
        <v>Chem_Ammonium nitrate</v>
      </c>
      <c r="C960" s="12" t="s">
        <v>100</v>
      </c>
      <c r="D960" s="12" t="s">
        <v>311</v>
      </c>
      <c r="E960" s="12" t="s">
        <v>166</v>
      </c>
      <c r="F960" s="12" t="s">
        <v>284</v>
      </c>
      <c r="G960" s="12"/>
      <c r="H960" s="12" t="s">
        <v>53</v>
      </c>
      <c r="I960" s="12" t="s">
        <v>54</v>
      </c>
      <c r="J960" s="28"/>
      <c r="K960" t="str">
        <f>INDEX('Unit list'!$D:$D,MATCH($I960,'Unit list'!$C:$C,0))</f>
        <v>TRL#_2022</v>
      </c>
      <c r="L960" s="15">
        <f>INDEX('Unit list'!$E:$E,MATCH($I960,'Unit list'!$C:$C,0))</f>
        <v>0</v>
      </c>
      <c r="M960" t="str">
        <f t="shared" si="5898"/>
        <v>TRL#_2022</v>
      </c>
      <c r="N960" s="15">
        <f>INDEX('Unit list'!$F:$F,MATCH($I960,'Unit list'!$C:$C,0))</f>
        <v>1</v>
      </c>
      <c r="O960" s="261">
        <f ca="1">INDIRECT("'"&amp;$AY960&amp;"'!"&amp;AZ960)</f>
        <v>7</v>
      </c>
      <c r="P960" s="84"/>
      <c r="Q960" s="84"/>
      <c r="R960" s="84"/>
      <c r="S960" s="84"/>
      <c r="T960" s="84"/>
      <c r="U960" s="84"/>
      <c r="V960" s="84"/>
      <c r="W960" s="84"/>
      <c r="X960" s="84"/>
      <c r="Y960" s="84"/>
      <c r="Z960" s="84"/>
      <c r="AA960" s="84"/>
      <c r="AB960" s="84"/>
      <c r="AC960" s="84"/>
      <c r="AD960" s="84"/>
      <c r="AE960" s="84"/>
      <c r="AF960" s="84"/>
      <c r="AG960" s="84"/>
      <c r="AH960" s="84"/>
      <c r="AI960" s="84"/>
      <c r="AJ960" s="84"/>
      <c r="AK960" s="84"/>
      <c r="AL960" s="84"/>
      <c r="AM960" s="84"/>
      <c r="AN960" s="84"/>
      <c r="AO960" s="84"/>
      <c r="AP960" s="84"/>
      <c r="AQ960" s="84"/>
      <c r="AR960" s="84"/>
      <c r="AS960" s="84"/>
      <c r="AT960" s="84"/>
      <c r="AW960" s="140" t="s">
        <v>345</v>
      </c>
      <c r="AX960" s="140">
        <f t="shared" si="5963"/>
        <v>224</v>
      </c>
      <c r="AY960" s="141" t="str" cm="1">
        <f t="array" ref="AY960">D960&amp;"_"&amp;INDEX(Table18[Calcultion sheet],MATCH(1,('Business case OPEX &amp; CAPEX'!$E960=Table18[Technology])*($C960=Table18[Chemical]),0))</f>
        <v>AN_conventional</v>
      </c>
      <c r="AZ960" s="141" t="str">
        <f t="shared" si="5799"/>
        <v>N224</v>
      </c>
      <c r="BA960" s="141" t="str">
        <f t="shared" si="5800"/>
        <v>O224</v>
      </c>
      <c r="BB960" s="141" t="str">
        <f t="shared" si="5801"/>
        <v>P224</v>
      </c>
      <c r="BC960" s="141" t="str">
        <f t="shared" si="5802"/>
        <v>Q224</v>
      </c>
      <c r="BD960" s="141" t="str">
        <f t="shared" si="5803"/>
        <v>R224</v>
      </c>
      <c r="BE960" s="141" t="str">
        <f t="shared" si="5804"/>
        <v>S224</v>
      </c>
      <c r="BF960" s="141" t="str">
        <f t="shared" si="5805"/>
        <v>T224</v>
      </c>
      <c r="BG960" s="141" t="str">
        <f t="shared" si="5806"/>
        <v>U224</v>
      </c>
      <c r="BH960" s="141" t="str">
        <f t="shared" si="5807"/>
        <v>V224</v>
      </c>
      <c r="BI960" s="141" t="str">
        <f t="shared" si="5808"/>
        <v>W224</v>
      </c>
      <c r="BJ960" s="141" t="str">
        <f t="shared" si="5809"/>
        <v>X224</v>
      </c>
      <c r="BK960" s="141" t="str">
        <f t="shared" si="5810"/>
        <v>Y224</v>
      </c>
      <c r="BL960" s="141" t="str">
        <f t="shared" si="5811"/>
        <v>Z224</v>
      </c>
      <c r="BM960" s="141" t="str">
        <f t="shared" si="5812"/>
        <v>AA224</v>
      </c>
      <c r="BN960" s="141" t="str">
        <f t="shared" si="5813"/>
        <v>AB224</v>
      </c>
      <c r="BO960" s="141" t="str">
        <f t="shared" si="5814"/>
        <v>AC224</v>
      </c>
      <c r="BP960" s="141" t="str">
        <f t="shared" si="5815"/>
        <v>AD224</v>
      </c>
      <c r="BQ960" s="141" t="str">
        <f t="shared" si="5816"/>
        <v>AE224</v>
      </c>
      <c r="BR960" s="141" t="str">
        <f t="shared" si="5817"/>
        <v>AF224</v>
      </c>
      <c r="BS960" s="141" t="str">
        <f t="shared" si="5818"/>
        <v>AG224</v>
      </c>
      <c r="BT960" s="141" t="str">
        <f t="shared" si="5819"/>
        <v>AH224</v>
      </c>
      <c r="BU960" s="141" t="str">
        <f t="shared" si="5820"/>
        <v>AI224</v>
      </c>
      <c r="BV960" s="141" t="str">
        <f t="shared" si="5821"/>
        <v>AJ224</v>
      </c>
      <c r="BW960" s="141" t="str">
        <f t="shared" si="5822"/>
        <v>AK224</v>
      </c>
      <c r="BX960" s="141" t="str">
        <f t="shared" si="5823"/>
        <v>AL224</v>
      </c>
      <c r="BY960" s="141" t="str">
        <f t="shared" si="5824"/>
        <v>AM224</v>
      </c>
      <c r="BZ960" s="141" t="str">
        <f t="shared" si="5825"/>
        <v>AN224</v>
      </c>
      <c r="CA960" s="141" t="str">
        <f t="shared" si="5826"/>
        <v>AO224</v>
      </c>
      <c r="CB960" s="141" t="str">
        <f t="shared" si="5827"/>
        <v>AP224</v>
      </c>
      <c r="CC960" s="141" t="str">
        <f t="shared" si="5828"/>
        <v>AQ224</v>
      </c>
      <c r="CD960" s="141" t="str">
        <f t="shared" si="5829"/>
        <v>AR224</v>
      </c>
      <c r="CE960" s="141" t="str">
        <f t="shared" si="5830"/>
        <v>AS224</v>
      </c>
      <c r="CF960" s="140"/>
      <c r="CG960" s="142" t="str">
        <f t="shared" si="5831"/>
        <v>N</v>
      </c>
      <c r="CH960" s="142" t="str">
        <f t="shared" si="5832"/>
        <v>O</v>
      </c>
      <c r="CI960" s="142" t="str">
        <f t="shared" si="5833"/>
        <v>P</v>
      </c>
      <c r="CJ960" s="142" t="str">
        <f t="shared" si="5834"/>
        <v>Q</v>
      </c>
      <c r="CK960" s="142" t="str">
        <f t="shared" si="5835"/>
        <v>R</v>
      </c>
      <c r="CL960" s="142" t="str">
        <f t="shared" si="5836"/>
        <v>S</v>
      </c>
      <c r="CM960" s="142" t="str">
        <f t="shared" si="5837"/>
        <v>T</v>
      </c>
      <c r="CN960" s="142" t="str">
        <f t="shared" si="5838"/>
        <v>U</v>
      </c>
      <c r="CO960" s="142" t="str">
        <f t="shared" si="5839"/>
        <v>V</v>
      </c>
      <c r="CP960" s="142" t="str">
        <f t="shared" si="5840"/>
        <v>W</v>
      </c>
      <c r="CQ960" s="142" t="str">
        <f t="shared" si="5841"/>
        <v>X</v>
      </c>
      <c r="CR960" s="142" t="str">
        <f t="shared" si="5842"/>
        <v>Y</v>
      </c>
      <c r="CS960" s="142" t="str">
        <f t="shared" si="5843"/>
        <v>Z</v>
      </c>
      <c r="CT960" s="142" t="str">
        <f t="shared" si="5844"/>
        <v>AA</v>
      </c>
      <c r="CU960" s="142" t="str">
        <f t="shared" si="5845"/>
        <v>AB</v>
      </c>
      <c r="CV960" s="142" t="str">
        <f t="shared" si="5846"/>
        <v>AC</v>
      </c>
      <c r="CW960" s="142" t="str">
        <f t="shared" si="5847"/>
        <v>AD</v>
      </c>
      <c r="CX960" s="142" t="str">
        <f t="shared" si="5848"/>
        <v>AE</v>
      </c>
      <c r="CY960" s="142" t="str">
        <f t="shared" si="5849"/>
        <v>AF</v>
      </c>
      <c r="CZ960" s="142" t="str">
        <f t="shared" si="5850"/>
        <v>AG</v>
      </c>
      <c r="DA960" s="142" t="str">
        <f t="shared" si="5851"/>
        <v>AH</v>
      </c>
      <c r="DB960" s="142" t="str">
        <f t="shared" si="5852"/>
        <v>AI</v>
      </c>
      <c r="DC960" s="142" t="str">
        <f t="shared" si="5853"/>
        <v>AJ</v>
      </c>
      <c r="DD960" s="142" t="str">
        <f t="shared" si="5854"/>
        <v>AK</v>
      </c>
      <c r="DE960" s="142" t="str">
        <f t="shared" si="5855"/>
        <v>AL</v>
      </c>
      <c r="DF960" s="142" t="str">
        <f t="shared" si="5856"/>
        <v>AM</v>
      </c>
      <c r="DG960" s="142" t="str">
        <f t="shared" si="5857"/>
        <v>AN</v>
      </c>
      <c r="DH960" s="142" t="str">
        <f t="shared" si="5858"/>
        <v>AO</v>
      </c>
      <c r="DI960" s="142" t="str">
        <f t="shared" si="5859"/>
        <v>AP</v>
      </c>
      <c r="DJ960" s="142" t="str">
        <f t="shared" si="5860"/>
        <v>AQ</v>
      </c>
      <c r="DK960" s="142" t="str">
        <f t="shared" si="5861"/>
        <v>AR</v>
      </c>
      <c r="DL960" s="142" t="str">
        <f t="shared" si="5862"/>
        <v>AS</v>
      </c>
    </row>
    <row r="961" spans="2:116" ht="15.95">
      <c r="B961" t="str">
        <f t="shared" si="5766"/>
        <v>Chem_Ammonium nitrate</v>
      </c>
      <c r="C961" s="12" t="s">
        <v>100</v>
      </c>
      <c r="D961" s="12" t="s">
        <v>311</v>
      </c>
      <c r="E961" s="12" t="s">
        <v>166</v>
      </c>
      <c r="F961" s="12" t="s">
        <v>284</v>
      </c>
      <c r="G961" s="12"/>
      <c r="H961" s="12" t="s">
        <v>53</v>
      </c>
      <c r="I961" s="12" t="s">
        <v>56</v>
      </c>
      <c r="J961" s="28"/>
      <c r="K961" t="str">
        <f>INDEX('Unit list'!$D:$D,MATCH($I961,'Unit list'!$C:$C,0))</f>
        <v>TRL8_year</v>
      </c>
      <c r="L961" s="15">
        <f>INDEX('Unit list'!$E:$E,MATCH($I961,'Unit list'!$C:$C,0))</f>
        <v>0</v>
      </c>
      <c r="M961" t="str">
        <f t="shared" si="5898"/>
        <v>TRL8_year</v>
      </c>
      <c r="N961" s="15">
        <f>INDEX('Unit list'!$F:$F,MATCH($I961,'Unit list'!$C:$C,0))</f>
        <v>1</v>
      </c>
      <c r="O961" s="261">
        <f t="shared" ref="O961:O962" ca="1" si="5964">INDIRECT("'"&amp;$AY961&amp;"'!"&amp;AZ961)</f>
        <v>2030</v>
      </c>
      <c r="P961" s="84"/>
      <c r="Q961" s="84"/>
      <c r="R961" s="84"/>
      <c r="S961" s="84"/>
      <c r="T961" s="84"/>
      <c r="U961" s="84"/>
      <c r="V961" s="84"/>
      <c r="W961" s="84"/>
      <c r="X961" s="84"/>
      <c r="Y961" s="84"/>
      <c r="Z961" s="84"/>
      <c r="AA961" s="84"/>
      <c r="AB961" s="84"/>
      <c r="AC961" s="84"/>
      <c r="AD961" s="84"/>
      <c r="AE961" s="84"/>
      <c r="AF961" s="84"/>
      <c r="AG961" s="84"/>
      <c r="AH961" s="84"/>
      <c r="AI961" s="84"/>
      <c r="AJ961" s="84"/>
      <c r="AK961" s="84"/>
      <c r="AL961" s="84"/>
      <c r="AM961" s="84"/>
      <c r="AN961" s="84"/>
      <c r="AO961" s="84"/>
      <c r="AP961" s="84"/>
      <c r="AQ961" s="84"/>
      <c r="AR961" s="84"/>
      <c r="AS961" s="84"/>
      <c r="AT961" s="84"/>
      <c r="AW961" s="140" t="s">
        <v>345</v>
      </c>
      <c r="AX961" s="140">
        <f t="shared" si="5963"/>
        <v>225</v>
      </c>
      <c r="AY961" s="141" t="str" cm="1">
        <f t="array" ref="AY961">D961&amp;"_"&amp;INDEX(Table18[Calcultion sheet],MATCH(1,('Business case OPEX &amp; CAPEX'!$E961=Table18[Technology])*($C961=Table18[Chemical]),0))</f>
        <v>AN_conventional</v>
      </c>
      <c r="AZ961" s="141" t="str">
        <f t="shared" si="5799"/>
        <v>N225</v>
      </c>
      <c r="BA961" s="141" t="str">
        <f t="shared" si="5800"/>
        <v>O225</v>
      </c>
      <c r="BB961" s="141" t="str">
        <f t="shared" si="5801"/>
        <v>P225</v>
      </c>
      <c r="BC961" s="141" t="str">
        <f t="shared" si="5802"/>
        <v>Q225</v>
      </c>
      <c r="BD961" s="141" t="str">
        <f t="shared" si="5803"/>
        <v>R225</v>
      </c>
      <c r="BE961" s="141" t="str">
        <f t="shared" si="5804"/>
        <v>S225</v>
      </c>
      <c r="BF961" s="141" t="str">
        <f t="shared" si="5805"/>
        <v>T225</v>
      </c>
      <c r="BG961" s="141" t="str">
        <f t="shared" si="5806"/>
        <v>U225</v>
      </c>
      <c r="BH961" s="141" t="str">
        <f t="shared" si="5807"/>
        <v>V225</v>
      </c>
      <c r="BI961" s="141" t="str">
        <f t="shared" si="5808"/>
        <v>W225</v>
      </c>
      <c r="BJ961" s="141" t="str">
        <f t="shared" si="5809"/>
        <v>X225</v>
      </c>
      <c r="BK961" s="141" t="str">
        <f t="shared" si="5810"/>
        <v>Y225</v>
      </c>
      <c r="BL961" s="141" t="str">
        <f t="shared" si="5811"/>
        <v>Z225</v>
      </c>
      <c r="BM961" s="141" t="str">
        <f t="shared" si="5812"/>
        <v>AA225</v>
      </c>
      <c r="BN961" s="141" t="str">
        <f t="shared" si="5813"/>
        <v>AB225</v>
      </c>
      <c r="BO961" s="141" t="str">
        <f t="shared" si="5814"/>
        <v>AC225</v>
      </c>
      <c r="BP961" s="141" t="str">
        <f t="shared" si="5815"/>
        <v>AD225</v>
      </c>
      <c r="BQ961" s="141" t="str">
        <f t="shared" si="5816"/>
        <v>AE225</v>
      </c>
      <c r="BR961" s="141" t="str">
        <f t="shared" si="5817"/>
        <v>AF225</v>
      </c>
      <c r="BS961" s="141" t="str">
        <f t="shared" si="5818"/>
        <v>AG225</v>
      </c>
      <c r="BT961" s="141" t="str">
        <f t="shared" si="5819"/>
        <v>AH225</v>
      </c>
      <c r="BU961" s="141" t="str">
        <f t="shared" si="5820"/>
        <v>AI225</v>
      </c>
      <c r="BV961" s="141" t="str">
        <f t="shared" si="5821"/>
        <v>AJ225</v>
      </c>
      <c r="BW961" s="141" t="str">
        <f t="shared" si="5822"/>
        <v>AK225</v>
      </c>
      <c r="BX961" s="141" t="str">
        <f t="shared" si="5823"/>
        <v>AL225</v>
      </c>
      <c r="BY961" s="141" t="str">
        <f t="shared" si="5824"/>
        <v>AM225</v>
      </c>
      <c r="BZ961" s="141" t="str">
        <f t="shared" si="5825"/>
        <v>AN225</v>
      </c>
      <c r="CA961" s="141" t="str">
        <f t="shared" si="5826"/>
        <v>AO225</v>
      </c>
      <c r="CB961" s="141" t="str">
        <f t="shared" si="5827"/>
        <v>AP225</v>
      </c>
      <c r="CC961" s="141" t="str">
        <f t="shared" si="5828"/>
        <v>AQ225</v>
      </c>
      <c r="CD961" s="141" t="str">
        <f t="shared" si="5829"/>
        <v>AR225</v>
      </c>
      <c r="CE961" s="141" t="str">
        <f t="shared" si="5830"/>
        <v>AS225</v>
      </c>
      <c r="CF961" s="140"/>
      <c r="CG961" s="142" t="str">
        <f t="shared" si="5831"/>
        <v>N</v>
      </c>
      <c r="CH961" s="142" t="str">
        <f t="shared" si="5832"/>
        <v>O</v>
      </c>
      <c r="CI961" s="142" t="str">
        <f t="shared" si="5833"/>
        <v>P</v>
      </c>
      <c r="CJ961" s="142" t="str">
        <f t="shared" si="5834"/>
        <v>Q</v>
      </c>
      <c r="CK961" s="142" t="str">
        <f t="shared" si="5835"/>
        <v>R</v>
      </c>
      <c r="CL961" s="142" t="str">
        <f t="shared" si="5836"/>
        <v>S</v>
      </c>
      <c r="CM961" s="142" t="str">
        <f t="shared" si="5837"/>
        <v>T</v>
      </c>
      <c r="CN961" s="142" t="str">
        <f t="shared" si="5838"/>
        <v>U</v>
      </c>
      <c r="CO961" s="142" t="str">
        <f t="shared" si="5839"/>
        <v>V</v>
      </c>
      <c r="CP961" s="142" t="str">
        <f t="shared" si="5840"/>
        <v>W</v>
      </c>
      <c r="CQ961" s="142" t="str">
        <f t="shared" si="5841"/>
        <v>X</v>
      </c>
      <c r="CR961" s="142" t="str">
        <f t="shared" si="5842"/>
        <v>Y</v>
      </c>
      <c r="CS961" s="142" t="str">
        <f t="shared" si="5843"/>
        <v>Z</v>
      </c>
      <c r="CT961" s="142" t="str">
        <f t="shared" si="5844"/>
        <v>AA</v>
      </c>
      <c r="CU961" s="142" t="str">
        <f t="shared" si="5845"/>
        <v>AB</v>
      </c>
      <c r="CV961" s="142" t="str">
        <f t="shared" si="5846"/>
        <v>AC</v>
      </c>
      <c r="CW961" s="142" t="str">
        <f t="shared" si="5847"/>
        <v>AD</v>
      </c>
      <c r="CX961" s="142" t="str">
        <f t="shared" si="5848"/>
        <v>AE</v>
      </c>
      <c r="CY961" s="142" t="str">
        <f t="shared" si="5849"/>
        <v>AF</v>
      </c>
      <c r="CZ961" s="142" t="str">
        <f t="shared" si="5850"/>
        <v>AG</v>
      </c>
      <c r="DA961" s="142" t="str">
        <f t="shared" si="5851"/>
        <v>AH</v>
      </c>
      <c r="DB961" s="142" t="str">
        <f t="shared" si="5852"/>
        <v>AI</v>
      </c>
      <c r="DC961" s="142" t="str">
        <f t="shared" si="5853"/>
        <v>AJ</v>
      </c>
      <c r="DD961" s="142" t="str">
        <f t="shared" si="5854"/>
        <v>AK</v>
      </c>
      <c r="DE961" s="142" t="str">
        <f t="shared" si="5855"/>
        <v>AL</v>
      </c>
      <c r="DF961" s="142" t="str">
        <f t="shared" si="5856"/>
        <v>AM</v>
      </c>
      <c r="DG961" s="142" t="str">
        <f t="shared" si="5857"/>
        <v>AN</v>
      </c>
      <c r="DH961" s="142" t="str">
        <f t="shared" si="5858"/>
        <v>AO</v>
      </c>
      <c r="DI961" s="142" t="str">
        <f t="shared" si="5859"/>
        <v>AP</v>
      </c>
      <c r="DJ961" s="142" t="str">
        <f t="shared" si="5860"/>
        <v>AQ</v>
      </c>
      <c r="DK961" s="142" t="str">
        <f t="shared" si="5861"/>
        <v>AR</v>
      </c>
      <c r="DL961" s="142" t="str">
        <f t="shared" si="5862"/>
        <v>AS</v>
      </c>
    </row>
    <row r="962" spans="2:116" ht="15.95">
      <c r="B962" t="str">
        <f t="shared" si="5766"/>
        <v>Chem_Ammonium nitrate</v>
      </c>
      <c r="C962" s="12" t="s">
        <v>100</v>
      </c>
      <c r="D962" s="12" t="s">
        <v>311</v>
      </c>
      <c r="E962" s="12" t="s">
        <v>166</v>
      </c>
      <c r="F962" s="12" t="s">
        <v>284</v>
      </c>
      <c r="G962" s="12"/>
      <c r="H962" s="12" t="s">
        <v>58</v>
      </c>
      <c r="I962" s="12" t="s">
        <v>59</v>
      </c>
      <c r="J962" s="28"/>
      <c r="K962" t="str">
        <f>INDEX('Unit list'!$D:$D,MATCH($I962,'Unit list'!$C:$C,0))</f>
        <v>Tech_class</v>
      </c>
      <c r="L962" s="15">
        <f>INDEX('Unit list'!$E:$E,MATCH($I962,'Unit list'!$C:$C,0))</f>
        <v>0</v>
      </c>
      <c r="M962" t="str">
        <f t="shared" si="5898"/>
        <v>Tech_class</v>
      </c>
      <c r="N962" s="15">
        <f>INDEX('Unit list'!$F:$F,MATCH($I962,'Unit list'!$C:$C,0))</f>
        <v>1</v>
      </c>
      <c r="O962" s="261" t="str">
        <f t="shared" ca="1" si="5964"/>
        <v>End-state</v>
      </c>
      <c r="P962" s="84"/>
      <c r="Q962" s="84"/>
      <c r="R962" s="84"/>
      <c r="S962" s="84"/>
      <c r="T962" s="84"/>
      <c r="U962" s="84"/>
      <c r="V962" s="84"/>
      <c r="W962" s="84"/>
      <c r="X962" s="84"/>
      <c r="Y962" s="84"/>
      <c r="Z962" s="84"/>
      <c r="AA962" s="84"/>
      <c r="AB962" s="84"/>
      <c r="AC962" s="84"/>
      <c r="AD962" s="84"/>
      <c r="AE962" s="84"/>
      <c r="AF962" s="84"/>
      <c r="AG962" s="84"/>
      <c r="AH962" s="84"/>
      <c r="AI962" s="84"/>
      <c r="AJ962" s="84"/>
      <c r="AK962" s="84"/>
      <c r="AL962" s="84"/>
      <c r="AM962" s="84"/>
      <c r="AN962" s="84"/>
      <c r="AO962" s="84"/>
      <c r="AP962" s="84"/>
      <c r="AQ962" s="84"/>
      <c r="AR962" s="84"/>
      <c r="AS962" s="84"/>
      <c r="AT962" s="84"/>
      <c r="AW962" s="140" t="s">
        <v>345</v>
      </c>
      <c r="AX962" s="140">
        <f t="shared" si="5963"/>
        <v>226</v>
      </c>
      <c r="AY962" s="141" t="str" cm="1">
        <f t="array" ref="AY962">D962&amp;"_"&amp;INDEX(Table18[Calcultion sheet],MATCH(1,('Business case OPEX &amp; CAPEX'!$E962=Table18[Technology])*($C962=Table18[Chemical]),0))</f>
        <v>AN_conventional</v>
      </c>
      <c r="AZ962" s="141" t="str">
        <f t="shared" si="5799"/>
        <v>N226</v>
      </c>
      <c r="BA962" s="141" t="str">
        <f t="shared" si="5800"/>
        <v>O226</v>
      </c>
      <c r="BB962" s="141" t="str">
        <f t="shared" si="5801"/>
        <v>P226</v>
      </c>
      <c r="BC962" s="141" t="str">
        <f t="shared" si="5802"/>
        <v>Q226</v>
      </c>
      <c r="BD962" s="141" t="str">
        <f t="shared" si="5803"/>
        <v>R226</v>
      </c>
      <c r="BE962" s="141" t="str">
        <f t="shared" si="5804"/>
        <v>S226</v>
      </c>
      <c r="BF962" s="141" t="str">
        <f t="shared" si="5805"/>
        <v>T226</v>
      </c>
      <c r="BG962" s="141" t="str">
        <f t="shared" si="5806"/>
        <v>U226</v>
      </c>
      <c r="BH962" s="141" t="str">
        <f t="shared" si="5807"/>
        <v>V226</v>
      </c>
      <c r="BI962" s="141" t="str">
        <f t="shared" si="5808"/>
        <v>W226</v>
      </c>
      <c r="BJ962" s="141" t="str">
        <f t="shared" si="5809"/>
        <v>X226</v>
      </c>
      <c r="BK962" s="141" t="str">
        <f t="shared" si="5810"/>
        <v>Y226</v>
      </c>
      <c r="BL962" s="141" t="str">
        <f t="shared" si="5811"/>
        <v>Z226</v>
      </c>
      <c r="BM962" s="141" t="str">
        <f t="shared" si="5812"/>
        <v>AA226</v>
      </c>
      <c r="BN962" s="141" t="str">
        <f t="shared" si="5813"/>
        <v>AB226</v>
      </c>
      <c r="BO962" s="141" t="str">
        <f t="shared" si="5814"/>
        <v>AC226</v>
      </c>
      <c r="BP962" s="141" t="str">
        <f t="shared" si="5815"/>
        <v>AD226</v>
      </c>
      <c r="BQ962" s="141" t="str">
        <f t="shared" si="5816"/>
        <v>AE226</v>
      </c>
      <c r="BR962" s="141" t="str">
        <f t="shared" si="5817"/>
        <v>AF226</v>
      </c>
      <c r="BS962" s="141" t="str">
        <f t="shared" si="5818"/>
        <v>AG226</v>
      </c>
      <c r="BT962" s="141" t="str">
        <f t="shared" si="5819"/>
        <v>AH226</v>
      </c>
      <c r="BU962" s="141" t="str">
        <f t="shared" si="5820"/>
        <v>AI226</v>
      </c>
      <c r="BV962" s="141" t="str">
        <f t="shared" si="5821"/>
        <v>AJ226</v>
      </c>
      <c r="BW962" s="141" t="str">
        <f t="shared" si="5822"/>
        <v>AK226</v>
      </c>
      <c r="BX962" s="141" t="str">
        <f t="shared" si="5823"/>
        <v>AL226</v>
      </c>
      <c r="BY962" s="141" t="str">
        <f t="shared" si="5824"/>
        <v>AM226</v>
      </c>
      <c r="BZ962" s="141" t="str">
        <f t="shared" si="5825"/>
        <v>AN226</v>
      </c>
      <c r="CA962" s="141" t="str">
        <f t="shared" si="5826"/>
        <v>AO226</v>
      </c>
      <c r="CB962" s="141" t="str">
        <f t="shared" si="5827"/>
        <v>AP226</v>
      </c>
      <c r="CC962" s="141" t="str">
        <f t="shared" si="5828"/>
        <v>AQ226</v>
      </c>
      <c r="CD962" s="141" t="str">
        <f t="shared" si="5829"/>
        <v>AR226</v>
      </c>
      <c r="CE962" s="141" t="str">
        <f t="shared" si="5830"/>
        <v>AS226</v>
      </c>
      <c r="CF962" s="140"/>
      <c r="CG962" s="142" t="str">
        <f t="shared" si="5831"/>
        <v>N</v>
      </c>
      <c r="CH962" s="142" t="str">
        <f t="shared" si="5832"/>
        <v>O</v>
      </c>
      <c r="CI962" s="142" t="str">
        <f t="shared" si="5833"/>
        <v>P</v>
      </c>
      <c r="CJ962" s="142" t="str">
        <f t="shared" si="5834"/>
        <v>Q</v>
      </c>
      <c r="CK962" s="142" t="str">
        <f t="shared" si="5835"/>
        <v>R</v>
      </c>
      <c r="CL962" s="142" t="str">
        <f t="shared" si="5836"/>
        <v>S</v>
      </c>
      <c r="CM962" s="142" t="str">
        <f t="shared" si="5837"/>
        <v>T</v>
      </c>
      <c r="CN962" s="142" t="str">
        <f t="shared" si="5838"/>
        <v>U</v>
      </c>
      <c r="CO962" s="142" t="str">
        <f t="shared" si="5839"/>
        <v>V</v>
      </c>
      <c r="CP962" s="142" t="str">
        <f t="shared" si="5840"/>
        <v>W</v>
      </c>
      <c r="CQ962" s="142" t="str">
        <f t="shared" si="5841"/>
        <v>X</v>
      </c>
      <c r="CR962" s="142" t="str">
        <f t="shared" si="5842"/>
        <v>Y</v>
      </c>
      <c r="CS962" s="142" t="str">
        <f t="shared" si="5843"/>
        <v>Z</v>
      </c>
      <c r="CT962" s="142" t="str">
        <f t="shared" si="5844"/>
        <v>AA</v>
      </c>
      <c r="CU962" s="142" t="str">
        <f t="shared" si="5845"/>
        <v>AB</v>
      </c>
      <c r="CV962" s="142" t="str">
        <f t="shared" si="5846"/>
        <v>AC</v>
      </c>
      <c r="CW962" s="142" t="str">
        <f t="shared" si="5847"/>
        <v>AD</v>
      </c>
      <c r="CX962" s="142" t="str">
        <f t="shared" si="5848"/>
        <v>AE</v>
      </c>
      <c r="CY962" s="142" t="str">
        <f t="shared" si="5849"/>
        <v>AF</v>
      </c>
      <c r="CZ962" s="142" t="str">
        <f t="shared" si="5850"/>
        <v>AG</v>
      </c>
      <c r="DA962" s="142" t="str">
        <f t="shared" si="5851"/>
        <v>AH</v>
      </c>
      <c r="DB962" s="142" t="str">
        <f t="shared" si="5852"/>
        <v>AI</v>
      </c>
      <c r="DC962" s="142" t="str">
        <f t="shared" si="5853"/>
        <v>AJ</v>
      </c>
      <c r="DD962" s="142" t="str">
        <f t="shared" si="5854"/>
        <v>AK</v>
      </c>
      <c r="DE962" s="142" t="str">
        <f t="shared" si="5855"/>
        <v>AL</v>
      </c>
      <c r="DF962" s="142" t="str">
        <f t="shared" si="5856"/>
        <v>AM</v>
      </c>
      <c r="DG962" s="142" t="str">
        <f t="shared" si="5857"/>
        <v>AN</v>
      </c>
      <c r="DH962" s="142" t="str">
        <f t="shared" si="5858"/>
        <v>AO</v>
      </c>
      <c r="DI962" s="142" t="str">
        <f t="shared" si="5859"/>
        <v>AP</v>
      </c>
      <c r="DJ962" s="142" t="str">
        <f t="shared" si="5860"/>
        <v>AQ</v>
      </c>
      <c r="DK962" s="142" t="str">
        <f t="shared" si="5861"/>
        <v>AR</v>
      </c>
      <c r="DL962" s="142" t="str">
        <f t="shared" si="5862"/>
        <v>AS</v>
      </c>
    </row>
    <row r="963" spans="2:116" ht="15.95">
      <c r="B963" t="str">
        <f t="shared" si="5766"/>
        <v>Chem_Ammonium nitrate</v>
      </c>
      <c r="C963" s="12" t="s">
        <v>100</v>
      </c>
      <c r="D963" s="12" t="s">
        <v>311</v>
      </c>
      <c r="E963" s="12" t="s">
        <v>166</v>
      </c>
      <c r="F963" s="12" t="s">
        <v>284</v>
      </c>
      <c r="G963" s="12"/>
      <c r="H963" s="12" t="s">
        <v>32</v>
      </c>
      <c r="I963" s="12" t="s">
        <v>33</v>
      </c>
      <c r="J963" s="28"/>
      <c r="K963" t="str">
        <f>INDEX('Unit list'!$D:$D,MATCH($I963,'Unit list'!$C:$C,0))</f>
        <v>total USD/tpA</v>
      </c>
      <c r="L963" s="15">
        <f>INDEX('Unit list'!$E:$E,MATCH($I963,'Unit list'!$C:$C,0))</f>
        <v>1</v>
      </c>
      <c r="M963" t="str">
        <f t="shared" si="5898"/>
        <v>total USD/tpAAN</v>
      </c>
      <c r="N963" s="15">
        <f>INDEX('Unit list'!$F:$F,MATCH($I963,'Unit list'!$C:$C,0))</f>
        <v>0</v>
      </c>
      <c r="P963" s="84" t="e">
        <f t="shared" ref="P963:P967" ca="1" si="5965">INDIRECT("'"&amp;$AY963&amp;"'!"&amp;BA963)</f>
        <v>#REF!</v>
      </c>
      <c r="Q963" s="84" t="e">
        <f t="shared" ref="Q963:Q967" ca="1" si="5966">INDIRECT("'"&amp;$AY963&amp;"'!"&amp;BB963)</f>
        <v>#REF!</v>
      </c>
      <c r="R963" s="84" t="e">
        <f t="shared" ref="R963:R967" ca="1" si="5967">INDIRECT("'"&amp;$AY963&amp;"'!"&amp;BC963)</f>
        <v>#REF!</v>
      </c>
      <c r="S963" s="84" t="e">
        <f t="shared" ref="S963:S967" ca="1" si="5968">INDIRECT("'"&amp;$AY963&amp;"'!"&amp;BD963)</f>
        <v>#REF!</v>
      </c>
      <c r="T963" s="84" t="e">
        <f t="shared" ref="T963:T967" ca="1" si="5969">INDIRECT("'"&amp;$AY963&amp;"'!"&amp;BE963)</f>
        <v>#REF!</v>
      </c>
      <c r="U963" s="84" t="e">
        <f t="shared" ref="U963:U967" ca="1" si="5970">INDIRECT("'"&amp;$AY963&amp;"'!"&amp;BF963)</f>
        <v>#REF!</v>
      </c>
      <c r="V963" s="84" t="e">
        <f t="shared" ref="V963:V967" ca="1" si="5971">INDIRECT("'"&amp;$AY963&amp;"'!"&amp;BG963)</f>
        <v>#REF!</v>
      </c>
      <c r="W963" s="84" t="e">
        <f t="shared" ref="W963:W967" ca="1" si="5972">INDIRECT("'"&amp;$AY963&amp;"'!"&amp;BH963)</f>
        <v>#REF!</v>
      </c>
      <c r="X963" s="84" t="e">
        <f t="shared" ref="X963:X967" ca="1" si="5973">INDIRECT("'"&amp;$AY963&amp;"'!"&amp;BI963)</f>
        <v>#REF!</v>
      </c>
      <c r="Y963" s="84" t="e">
        <f t="shared" ref="Y963:Y967" ca="1" si="5974">INDIRECT("'"&amp;$AY963&amp;"'!"&amp;BJ963)</f>
        <v>#REF!</v>
      </c>
      <c r="Z963" s="84" t="e">
        <f t="shared" ref="Z963:Z967" ca="1" si="5975">INDIRECT("'"&amp;$AY963&amp;"'!"&amp;BK963)</f>
        <v>#REF!</v>
      </c>
      <c r="AA963" s="84" t="e">
        <f t="shared" ref="AA963:AA967" ca="1" si="5976">INDIRECT("'"&amp;$AY963&amp;"'!"&amp;BL963)</f>
        <v>#REF!</v>
      </c>
      <c r="AB963" s="84" t="e">
        <f t="shared" ref="AB963:AB967" ca="1" si="5977">INDIRECT("'"&amp;$AY963&amp;"'!"&amp;BM963)</f>
        <v>#REF!</v>
      </c>
      <c r="AC963" s="84" t="e">
        <f t="shared" ref="AC963:AC967" ca="1" si="5978">INDIRECT("'"&amp;$AY963&amp;"'!"&amp;BN963)</f>
        <v>#REF!</v>
      </c>
      <c r="AD963" s="84" t="e">
        <f t="shared" ref="AD963:AD967" ca="1" si="5979">INDIRECT("'"&amp;$AY963&amp;"'!"&amp;BO963)</f>
        <v>#REF!</v>
      </c>
      <c r="AE963" s="84" t="e">
        <f t="shared" ref="AE963:AE967" ca="1" si="5980">INDIRECT("'"&amp;$AY963&amp;"'!"&amp;BP963)</f>
        <v>#REF!</v>
      </c>
      <c r="AF963" s="84" t="e">
        <f t="shared" ref="AF963:AF967" ca="1" si="5981">INDIRECT("'"&amp;$AY963&amp;"'!"&amp;BQ963)</f>
        <v>#REF!</v>
      </c>
      <c r="AG963" s="84" t="e">
        <f t="shared" ref="AG963:AG967" ca="1" si="5982">INDIRECT("'"&amp;$AY963&amp;"'!"&amp;BR963)</f>
        <v>#REF!</v>
      </c>
      <c r="AH963" s="84" t="e">
        <f t="shared" ref="AH963:AH967" ca="1" si="5983">INDIRECT("'"&amp;$AY963&amp;"'!"&amp;BS963)</f>
        <v>#REF!</v>
      </c>
      <c r="AI963" s="84" t="e">
        <f t="shared" ref="AI963:AI967" ca="1" si="5984">INDIRECT("'"&amp;$AY963&amp;"'!"&amp;BT963)</f>
        <v>#REF!</v>
      </c>
      <c r="AJ963" s="84" t="e">
        <f t="shared" ref="AJ963:AJ967" ca="1" si="5985">INDIRECT("'"&amp;$AY963&amp;"'!"&amp;BU963)</f>
        <v>#REF!</v>
      </c>
      <c r="AK963" s="84" t="e">
        <f t="shared" ref="AK963:AK967" ca="1" si="5986">INDIRECT("'"&amp;$AY963&amp;"'!"&amp;BV963)</f>
        <v>#REF!</v>
      </c>
      <c r="AL963" s="84" t="e">
        <f t="shared" ref="AL963:AL967" ca="1" si="5987">INDIRECT("'"&amp;$AY963&amp;"'!"&amp;BW963)</f>
        <v>#REF!</v>
      </c>
      <c r="AM963" s="84" t="e">
        <f t="shared" ref="AM963:AM967" ca="1" si="5988">INDIRECT("'"&amp;$AY963&amp;"'!"&amp;BX963)</f>
        <v>#REF!</v>
      </c>
      <c r="AN963" s="84" t="e">
        <f t="shared" ref="AN963:AN967" ca="1" si="5989">INDIRECT("'"&amp;$AY963&amp;"'!"&amp;BY963)</f>
        <v>#REF!</v>
      </c>
      <c r="AO963" s="84" t="e">
        <f t="shared" ref="AO963:AO967" ca="1" si="5990">INDIRECT("'"&amp;$AY963&amp;"'!"&amp;BZ963)</f>
        <v>#REF!</v>
      </c>
      <c r="AP963" s="84" t="e">
        <f t="shared" ref="AP963:AP967" ca="1" si="5991">INDIRECT("'"&amp;$AY963&amp;"'!"&amp;CA963)</f>
        <v>#REF!</v>
      </c>
      <c r="AQ963" s="84" t="e">
        <f t="shared" ref="AQ963:AQ967" ca="1" si="5992">INDIRECT("'"&amp;$AY963&amp;"'!"&amp;CB963)</f>
        <v>#REF!</v>
      </c>
      <c r="AR963" s="84" t="e">
        <f t="shared" ref="AR963:AR967" ca="1" si="5993">INDIRECT("'"&amp;$AY963&amp;"'!"&amp;CC963)</f>
        <v>#REF!</v>
      </c>
      <c r="AS963" s="84" t="e">
        <f t="shared" ref="AS963:AS967" ca="1" si="5994">INDIRECT("'"&amp;$AY963&amp;"'!"&amp;CD963)</f>
        <v>#REF!</v>
      </c>
      <c r="AT963" s="84" t="e">
        <f t="shared" ref="AT963:AT967" ca="1" si="5995">INDIRECT("'"&amp;$AY963&amp;"'!"&amp;CE963)</f>
        <v>#REF!</v>
      </c>
      <c r="AW963" s="140" t="s">
        <v>345</v>
      </c>
      <c r="AX963" s="140">
        <f t="shared" si="5963"/>
        <v>227</v>
      </c>
      <c r="AY963" s="141" t="str" cm="1">
        <f t="array" ref="AY963">D963&amp;"_"&amp;INDEX(Table18[Calcultion sheet],MATCH(1,('Business case OPEX &amp; CAPEX'!$E963=Table18[Technology])*($C963=Table18[Chemical]),0))</f>
        <v>AN_conventional</v>
      </c>
      <c r="AZ963" s="141" t="str">
        <f t="shared" si="5799"/>
        <v>N227</v>
      </c>
      <c r="BA963" s="141" t="str">
        <f t="shared" si="5800"/>
        <v>O227</v>
      </c>
      <c r="BB963" s="141" t="str">
        <f t="shared" si="5801"/>
        <v>P227</v>
      </c>
      <c r="BC963" s="141" t="str">
        <f t="shared" si="5802"/>
        <v>Q227</v>
      </c>
      <c r="BD963" s="141" t="str">
        <f t="shared" si="5803"/>
        <v>R227</v>
      </c>
      <c r="BE963" s="141" t="str">
        <f t="shared" si="5804"/>
        <v>S227</v>
      </c>
      <c r="BF963" s="141" t="str">
        <f t="shared" si="5805"/>
        <v>T227</v>
      </c>
      <c r="BG963" s="141" t="str">
        <f t="shared" si="5806"/>
        <v>U227</v>
      </c>
      <c r="BH963" s="141" t="str">
        <f t="shared" si="5807"/>
        <v>V227</v>
      </c>
      <c r="BI963" s="141" t="str">
        <f t="shared" si="5808"/>
        <v>W227</v>
      </c>
      <c r="BJ963" s="141" t="str">
        <f t="shared" si="5809"/>
        <v>X227</v>
      </c>
      <c r="BK963" s="141" t="str">
        <f t="shared" si="5810"/>
        <v>Y227</v>
      </c>
      <c r="BL963" s="141" t="str">
        <f t="shared" si="5811"/>
        <v>Z227</v>
      </c>
      <c r="BM963" s="141" t="str">
        <f t="shared" si="5812"/>
        <v>AA227</v>
      </c>
      <c r="BN963" s="141" t="str">
        <f t="shared" si="5813"/>
        <v>AB227</v>
      </c>
      <c r="BO963" s="141" t="str">
        <f t="shared" si="5814"/>
        <v>AC227</v>
      </c>
      <c r="BP963" s="141" t="str">
        <f t="shared" si="5815"/>
        <v>AD227</v>
      </c>
      <c r="BQ963" s="141" t="str">
        <f t="shared" si="5816"/>
        <v>AE227</v>
      </c>
      <c r="BR963" s="141" t="str">
        <f t="shared" si="5817"/>
        <v>AF227</v>
      </c>
      <c r="BS963" s="141" t="str">
        <f t="shared" si="5818"/>
        <v>AG227</v>
      </c>
      <c r="BT963" s="141" t="str">
        <f t="shared" si="5819"/>
        <v>AH227</v>
      </c>
      <c r="BU963" s="141" t="str">
        <f t="shared" si="5820"/>
        <v>AI227</v>
      </c>
      <c r="BV963" s="141" t="str">
        <f t="shared" si="5821"/>
        <v>AJ227</v>
      </c>
      <c r="BW963" s="141" t="str">
        <f t="shared" si="5822"/>
        <v>AK227</v>
      </c>
      <c r="BX963" s="141" t="str">
        <f t="shared" si="5823"/>
        <v>AL227</v>
      </c>
      <c r="BY963" s="141" t="str">
        <f t="shared" si="5824"/>
        <v>AM227</v>
      </c>
      <c r="BZ963" s="141" t="str">
        <f t="shared" si="5825"/>
        <v>AN227</v>
      </c>
      <c r="CA963" s="141" t="str">
        <f t="shared" si="5826"/>
        <v>AO227</v>
      </c>
      <c r="CB963" s="141" t="str">
        <f t="shared" si="5827"/>
        <v>AP227</v>
      </c>
      <c r="CC963" s="141" t="str">
        <f t="shared" si="5828"/>
        <v>AQ227</v>
      </c>
      <c r="CD963" s="141" t="str">
        <f t="shared" si="5829"/>
        <v>AR227</v>
      </c>
      <c r="CE963" s="141" t="str">
        <f t="shared" si="5830"/>
        <v>AS227</v>
      </c>
      <c r="CF963" s="140"/>
      <c r="CG963" s="142" t="str">
        <f t="shared" si="5831"/>
        <v>N</v>
      </c>
      <c r="CH963" s="142" t="str">
        <f t="shared" si="5832"/>
        <v>O</v>
      </c>
      <c r="CI963" s="142" t="str">
        <f t="shared" si="5833"/>
        <v>P</v>
      </c>
      <c r="CJ963" s="142" t="str">
        <f t="shared" si="5834"/>
        <v>Q</v>
      </c>
      <c r="CK963" s="142" t="str">
        <f t="shared" si="5835"/>
        <v>R</v>
      </c>
      <c r="CL963" s="142" t="str">
        <f t="shared" si="5836"/>
        <v>S</v>
      </c>
      <c r="CM963" s="142" t="str">
        <f t="shared" si="5837"/>
        <v>T</v>
      </c>
      <c r="CN963" s="142" t="str">
        <f t="shared" si="5838"/>
        <v>U</v>
      </c>
      <c r="CO963" s="142" t="str">
        <f t="shared" si="5839"/>
        <v>V</v>
      </c>
      <c r="CP963" s="142" t="str">
        <f t="shared" si="5840"/>
        <v>W</v>
      </c>
      <c r="CQ963" s="142" t="str">
        <f t="shared" si="5841"/>
        <v>X</v>
      </c>
      <c r="CR963" s="142" t="str">
        <f t="shared" si="5842"/>
        <v>Y</v>
      </c>
      <c r="CS963" s="142" t="str">
        <f t="shared" si="5843"/>
        <v>Z</v>
      </c>
      <c r="CT963" s="142" t="str">
        <f t="shared" si="5844"/>
        <v>AA</v>
      </c>
      <c r="CU963" s="142" t="str">
        <f t="shared" si="5845"/>
        <v>AB</v>
      </c>
      <c r="CV963" s="142" t="str">
        <f t="shared" si="5846"/>
        <v>AC</v>
      </c>
      <c r="CW963" s="142" t="str">
        <f t="shared" si="5847"/>
        <v>AD</v>
      </c>
      <c r="CX963" s="142" t="str">
        <f t="shared" si="5848"/>
        <v>AE</v>
      </c>
      <c r="CY963" s="142" t="str">
        <f t="shared" si="5849"/>
        <v>AF</v>
      </c>
      <c r="CZ963" s="142" t="str">
        <f t="shared" si="5850"/>
        <v>AG</v>
      </c>
      <c r="DA963" s="142" t="str">
        <f t="shared" si="5851"/>
        <v>AH</v>
      </c>
      <c r="DB963" s="142" t="str">
        <f t="shared" si="5852"/>
        <v>AI</v>
      </c>
      <c r="DC963" s="142" t="str">
        <f t="shared" si="5853"/>
        <v>AJ</v>
      </c>
      <c r="DD963" s="142" t="str">
        <f t="shared" si="5854"/>
        <v>AK</v>
      </c>
      <c r="DE963" s="142" t="str">
        <f t="shared" si="5855"/>
        <v>AL</v>
      </c>
      <c r="DF963" s="142" t="str">
        <f t="shared" si="5856"/>
        <v>AM</v>
      </c>
      <c r="DG963" s="142" t="str">
        <f t="shared" si="5857"/>
        <v>AN</v>
      </c>
      <c r="DH963" s="142" t="str">
        <f t="shared" si="5858"/>
        <v>AO</v>
      </c>
      <c r="DI963" s="142" t="str">
        <f t="shared" si="5859"/>
        <v>AP</v>
      </c>
      <c r="DJ963" s="142" t="str">
        <f t="shared" si="5860"/>
        <v>AQ</v>
      </c>
      <c r="DK963" s="142" t="str">
        <f t="shared" si="5861"/>
        <v>AR</v>
      </c>
      <c r="DL963" s="142" t="str">
        <f t="shared" si="5862"/>
        <v>AS</v>
      </c>
    </row>
    <row r="964" spans="2:116" ht="15.95">
      <c r="B964" t="str">
        <f t="shared" si="5766"/>
        <v>Chem_Ammonium nitrate</v>
      </c>
      <c r="C964" s="12" t="s">
        <v>100</v>
      </c>
      <c r="D964" s="12" t="s">
        <v>311</v>
      </c>
      <c r="E964" s="12" t="s">
        <v>166</v>
      </c>
      <c r="F964" s="12" t="s">
        <v>284</v>
      </c>
      <c r="G964" s="12"/>
      <c r="H964" s="12" t="s">
        <v>38</v>
      </c>
      <c r="I964" s="12" t="s">
        <v>346</v>
      </c>
      <c r="J964" s="28"/>
      <c r="K964" t="str">
        <f>INDEX('Unit list'!$D:$D,MATCH($I964,'Unit list'!$C:$C,0))</f>
        <v>USD/tpA</v>
      </c>
      <c r="L964" s="15">
        <f>INDEX('Unit list'!$E:$E,MATCH($I964,'Unit list'!$C:$C,0))</f>
        <v>1</v>
      </c>
      <c r="M964" t="str">
        <f t="shared" si="5898"/>
        <v>USD/tpAAN</v>
      </c>
      <c r="N964" s="15">
        <f>INDEX('Unit list'!$F:$F,MATCH($I964,'Unit list'!$C:$C,0))</f>
        <v>0</v>
      </c>
      <c r="P964" s="84" t="e">
        <f t="shared" ca="1" si="5965"/>
        <v>#REF!</v>
      </c>
      <c r="Q964" s="84" t="e">
        <f t="shared" ca="1" si="5966"/>
        <v>#REF!</v>
      </c>
      <c r="R964" s="84" t="e">
        <f t="shared" ca="1" si="5967"/>
        <v>#REF!</v>
      </c>
      <c r="S964" s="84" t="e">
        <f t="shared" ca="1" si="5968"/>
        <v>#REF!</v>
      </c>
      <c r="T964" s="84" t="e">
        <f t="shared" ca="1" si="5969"/>
        <v>#REF!</v>
      </c>
      <c r="U964" s="84" t="e">
        <f t="shared" ca="1" si="5970"/>
        <v>#REF!</v>
      </c>
      <c r="V964" s="84" t="e">
        <f t="shared" ca="1" si="5971"/>
        <v>#REF!</v>
      </c>
      <c r="W964" s="84" t="e">
        <f t="shared" ca="1" si="5972"/>
        <v>#REF!</v>
      </c>
      <c r="X964" s="84" t="e">
        <f t="shared" ca="1" si="5973"/>
        <v>#REF!</v>
      </c>
      <c r="Y964" s="84" t="e">
        <f t="shared" ca="1" si="5974"/>
        <v>#REF!</v>
      </c>
      <c r="Z964" s="84" t="e">
        <f t="shared" ca="1" si="5975"/>
        <v>#REF!</v>
      </c>
      <c r="AA964" s="84" t="e">
        <f t="shared" ca="1" si="5976"/>
        <v>#REF!</v>
      </c>
      <c r="AB964" s="84" t="e">
        <f t="shared" ca="1" si="5977"/>
        <v>#REF!</v>
      </c>
      <c r="AC964" s="84" t="e">
        <f t="shared" ca="1" si="5978"/>
        <v>#REF!</v>
      </c>
      <c r="AD964" s="84" t="e">
        <f t="shared" ca="1" si="5979"/>
        <v>#REF!</v>
      </c>
      <c r="AE964" s="84" t="e">
        <f t="shared" ca="1" si="5980"/>
        <v>#REF!</v>
      </c>
      <c r="AF964" s="84" t="e">
        <f t="shared" ca="1" si="5981"/>
        <v>#REF!</v>
      </c>
      <c r="AG964" s="84" t="e">
        <f t="shared" ca="1" si="5982"/>
        <v>#REF!</v>
      </c>
      <c r="AH964" s="84" t="e">
        <f t="shared" ca="1" si="5983"/>
        <v>#REF!</v>
      </c>
      <c r="AI964" s="84" t="e">
        <f t="shared" ca="1" si="5984"/>
        <v>#REF!</v>
      </c>
      <c r="AJ964" s="84" t="e">
        <f t="shared" ca="1" si="5985"/>
        <v>#REF!</v>
      </c>
      <c r="AK964" s="84" t="e">
        <f t="shared" ca="1" si="5986"/>
        <v>#REF!</v>
      </c>
      <c r="AL964" s="84" t="e">
        <f t="shared" ca="1" si="5987"/>
        <v>#REF!</v>
      </c>
      <c r="AM964" s="84" t="e">
        <f t="shared" ca="1" si="5988"/>
        <v>#REF!</v>
      </c>
      <c r="AN964" s="84" t="e">
        <f t="shared" ca="1" si="5989"/>
        <v>#REF!</v>
      </c>
      <c r="AO964" s="84" t="e">
        <f t="shared" ca="1" si="5990"/>
        <v>#REF!</v>
      </c>
      <c r="AP964" s="84" t="e">
        <f t="shared" ca="1" si="5991"/>
        <v>#REF!</v>
      </c>
      <c r="AQ964" s="84" t="e">
        <f t="shared" ca="1" si="5992"/>
        <v>#REF!</v>
      </c>
      <c r="AR964" s="84" t="e">
        <f t="shared" ca="1" si="5993"/>
        <v>#REF!</v>
      </c>
      <c r="AS964" s="84" t="e">
        <f t="shared" ca="1" si="5994"/>
        <v>#REF!</v>
      </c>
      <c r="AT964" s="84" t="e">
        <f t="shared" ca="1" si="5995"/>
        <v>#REF!</v>
      </c>
      <c r="AW964" s="140" t="s">
        <v>345</v>
      </c>
      <c r="AX964" s="140">
        <f t="shared" si="5963"/>
        <v>228</v>
      </c>
      <c r="AY964" s="141" t="str" cm="1">
        <f t="array" ref="AY964">D964&amp;"_"&amp;INDEX(Table18[Calcultion sheet],MATCH(1,('Business case OPEX &amp; CAPEX'!$E964=Table18[Technology])*($C964=Table18[Chemical]),0))</f>
        <v>AN_conventional</v>
      </c>
      <c r="AZ964" s="141" t="str">
        <f t="shared" si="5799"/>
        <v>N228</v>
      </c>
      <c r="BA964" s="141" t="str">
        <f t="shared" si="5800"/>
        <v>O228</v>
      </c>
      <c r="BB964" s="141" t="str">
        <f t="shared" si="5801"/>
        <v>P228</v>
      </c>
      <c r="BC964" s="141" t="str">
        <f t="shared" si="5802"/>
        <v>Q228</v>
      </c>
      <c r="BD964" s="141" t="str">
        <f t="shared" si="5803"/>
        <v>R228</v>
      </c>
      <c r="BE964" s="141" t="str">
        <f t="shared" si="5804"/>
        <v>S228</v>
      </c>
      <c r="BF964" s="141" t="str">
        <f t="shared" si="5805"/>
        <v>T228</v>
      </c>
      <c r="BG964" s="141" t="str">
        <f t="shared" si="5806"/>
        <v>U228</v>
      </c>
      <c r="BH964" s="141" t="str">
        <f t="shared" si="5807"/>
        <v>V228</v>
      </c>
      <c r="BI964" s="141" t="str">
        <f t="shared" si="5808"/>
        <v>W228</v>
      </c>
      <c r="BJ964" s="141" t="str">
        <f t="shared" si="5809"/>
        <v>X228</v>
      </c>
      <c r="BK964" s="141" t="str">
        <f t="shared" si="5810"/>
        <v>Y228</v>
      </c>
      <c r="BL964" s="141" t="str">
        <f t="shared" si="5811"/>
        <v>Z228</v>
      </c>
      <c r="BM964" s="141" t="str">
        <f t="shared" si="5812"/>
        <v>AA228</v>
      </c>
      <c r="BN964" s="141" t="str">
        <f t="shared" si="5813"/>
        <v>AB228</v>
      </c>
      <c r="BO964" s="141" t="str">
        <f t="shared" si="5814"/>
        <v>AC228</v>
      </c>
      <c r="BP964" s="141" t="str">
        <f t="shared" si="5815"/>
        <v>AD228</v>
      </c>
      <c r="BQ964" s="141" t="str">
        <f t="shared" si="5816"/>
        <v>AE228</v>
      </c>
      <c r="BR964" s="141" t="str">
        <f t="shared" si="5817"/>
        <v>AF228</v>
      </c>
      <c r="BS964" s="141" t="str">
        <f t="shared" si="5818"/>
        <v>AG228</v>
      </c>
      <c r="BT964" s="141" t="str">
        <f t="shared" si="5819"/>
        <v>AH228</v>
      </c>
      <c r="BU964" s="141" t="str">
        <f t="shared" si="5820"/>
        <v>AI228</v>
      </c>
      <c r="BV964" s="141" t="str">
        <f t="shared" si="5821"/>
        <v>AJ228</v>
      </c>
      <c r="BW964" s="141" t="str">
        <f t="shared" si="5822"/>
        <v>AK228</v>
      </c>
      <c r="BX964" s="141" t="str">
        <f t="shared" si="5823"/>
        <v>AL228</v>
      </c>
      <c r="BY964" s="141" t="str">
        <f t="shared" si="5824"/>
        <v>AM228</v>
      </c>
      <c r="BZ964" s="141" t="str">
        <f t="shared" si="5825"/>
        <v>AN228</v>
      </c>
      <c r="CA964" s="141" t="str">
        <f t="shared" si="5826"/>
        <v>AO228</v>
      </c>
      <c r="CB964" s="141" t="str">
        <f t="shared" si="5827"/>
        <v>AP228</v>
      </c>
      <c r="CC964" s="141" t="str">
        <f t="shared" si="5828"/>
        <v>AQ228</v>
      </c>
      <c r="CD964" s="141" t="str">
        <f t="shared" si="5829"/>
        <v>AR228</v>
      </c>
      <c r="CE964" s="141" t="str">
        <f t="shared" si="5830"/>
        <v>AS228</v>
      </c>
      <c r="CF964" s="140"/>
      <c r="CG964" s="142" t="str">
        <f t="shared" si="5831"/>
        <v>N</v>
      </c>
      <c r="CH964" s="142" t="str">
        <f t="shared" si="5832"/>
        <v>O</v>
      </c>
      <c r="CI964" s="142" t="str">
        <f t="shared" si="5833"/>
        <v>P</v>
      </c>
      <c r="CJ964" s="142" t="str">
        <f t="shared" si="5834"/>
        <v>Q</v>
      </c>
      <c r="CK964" s="142" t="str">
        <f t="shared" si="5835"/>
        <v>R</v>
      </c>
      <c r="CL964" s="142" t="str">
        <f t="shared" si="5836"/>
        <v>S</v>
      </c>
      <c r="CM964" s="142" t="str">
        <f t="shared" si="5837"/>
        <v>T</v>
      </c>
      <c r="CN964" s="142" t="str">
        <f t="shared" si="5838"/>
        <v>U</v>
      </c>
      <c r="CO964" s="142" t="str">
        <f t="shared" si="5839"/>
        <v>V</v>
      </c>
      <c r="CP964" s="142" t="str">
        <f t="shared" si="5840"/>
        <v>W</v>
      </c>
      <c r="CQ964" s="142" t="str">
        <f t="shared" si="5841"/>
        <v>X</v>
      </c>
      <c r="CR964" s="142" t="str">
        <f t="shared" si="5842"/>
        <v>Y</v>
      </c>
      <c r="CS964" s="142" t="str">
        <f t="shared" si="5843"/>
        <v>Z</v>
      </c>
      <c r="CT964" s="142" t="str">
        <f t="shared" si="5844"/>
        <v>AA</v>
      </c>
      <c r="CU964" s="142" t="str">
        <f t="shared" si="5845"/>
        <v>AB</v>
      </c>
      <c r="CV964" s="142" t="str">
        <f t="shared" si="5846"/>
        <v>AC</v>
      </c>
      <c r="CW964" s="142" t="str">
        <f t="shared" si="5847"/>
        <v>AD</v>
      </c>
      <c r="CX964" s="142" t="str">
        <f t="shared" si="5848"/>
        <v>AE</v>
      </c>
      <c r="CY964" s="142" t="str">
        <f t="shared" si="5849"/>
        <v>AF</v>
      </c>
      <c r="CZ964" s="142" t="str">
        <f t="shared" si="5850"/>
        <v>AG</v>
      </c>
      <c r="DA964" s="142" t="str">
        <f t="shared" si="5851"/>
        <v>AH</v>
      </c>
      <c r="DB964" s="142" t="str">
        <f t="shared" si="5852"/>
        <v>AI</v>
      </c>
      <c r="DC964" s="142" t="str">
        <f t="shared" si="5853"/>
        <v>AJ</v>
      </c>
      <c r="DD964" s="142" t="str">
        <f t="shared" si="5854"/>
        <v>AK</v>
      </c>
      <c r="DE964" s="142" t="str">
        <f t="shared" si="5855"/>
        <v>AL</v>
      </c>
      <c r="DF964" s="142" t="str">
        <f t="shared" si="5856"/>
        <v>AM</v>
      </c>
      <c r="DG964" s="142" t="str">
        <f t="shared" si="5857"/>
        <v>AN</v>
      </c>
      <c r="DH964" s="142" t="str">
        <f t="shared" si="5858"/>
        <v>AO</v>
      </c>
      <c r="DI964" s="142" t="str">
        <f t="shared" si="5859"/>
        <v>AP</v>
      </c>
      <c r="DJ964" s="142" t="str">
        <f t="shared" si="5860"/>
        <v>AQ</v>
      </c>
      <c r="DK964" s="142" t="str">
        <f t="shared" si="5861"/>
        <v>AR</v>
      </c>
      <c r="DL964" s="142" t="str">
        <f t="shared" si="5862"/>
        <v>AS</v>
      </c>
    </row>
    <row r="965" spans="2:116" ht="15.95">
      <c r="B965" t="str">
        <f t="shared" si="5766"/>
        <v>Chem_Ammonium nitrate</v>
      </c>
      <c r="C965" s="12" t="s">
        <v>100</v>
      </c>
      <c r="D965" s="12" t="s">
        <v>311</v>
      </c>
      <c r="E965" s="12" t="s">
        <v>166</v>
      </c>
      <c r="F965" s="12" t="s">
        <v>284</v>
      </c>
      <c r="G965" s="12"/>
      <c r="H965" s="12" t="s">
        <v>81</v>
      </c>
      <c r="I965" s="12" t="s">
        <v>73</v>
      </c>
      <c r="J965" s="28"/>
      <c r="K965" t="str">
        <f>INDEX('Unit list'!$D:$D,MATCH($I965,'Unit list'!$C:$C,0))</f>
        <v>GJ/t</v>
      </c>
      <c r="L965" s="15">
        <f>INDEX('Unit list'!$E:$E,MATCH($I965,'Unit list'!$C:$C,0))</f>
        <v>1</v>
      </c>
      <c r="M965" t="str">
        <f t="shared" si="5898"/>
        <v>GJ/tAN</v>
      </c>
      <c r="N965" s="15">
        <f>INDEX('Unit list'!$F:$F,MATCH($I965,'Unit list'!$C:$C,0))</f>
        <v>0</v>
      </c>
      <c r="P965" s="84">
        <f t="shared" ca="1" si="5965"/>
        <v>18.225000000000001</v>
      </c>
      <c r="Q965" s="84">
        <f t="shared" ca="1" si="5966"/>
        <v>18.225000000000001</v>
      </c>
      <c r="R965" s="84">
        <f t="shared" ca="1" si="5967"/>
        <v>18.225000000000001</v>
      </c>
      <c r="S965" s="84">
        <f t="shared" ca="1" si="5968"/>
        <v>18.225000000000001</v>
      </c>
      <c r="T965" s="84">
        <f t="shared" ca="1" si="5969"/>
        <v>18.225000000000001</v>
      </c>
      <c r="U965" s="84">
        <f t="shared" ca="1" si="5970"/>
        <v>18.225000000000001</v>
      </c>
      <c r="V965" s="84">
        <f t="shared" ca="1" si="5971"/>
        <v>18.225000000000001</v>
      </c>
      <c r="W965" s="84">
        <f t="shared" ca="1" si="5972"/>
        <v>18.225000000000001</v>
      </c>
      <c r="X965" s="84">
        <f t="shared" ca="1" si="5973"/>
        <v>18.225000000000001</v>
      </c>
      <c r="Y965" s="84">
        <f t="shared" ca="1" si="5974"/>
        <v>18.225000000000001</v>
      </c>
      <c r="Z965" s="84">
        <f t="shared" ca="1" si="5975"/>
        <v>18.225000000000001</v>
      </c>
      <c r="AA965" s="84">
        <f t="shared" ca="1" si="5976"/>
        <v>18.225000000000001</v>
      </c>
      <c r="AB965" s="84">
        <f t="shared" ca="1" si="5977"/>
        <v>18.225000000000001</v>
      </c>
      <c r="AC965" s="84">
        <f t="shared" ca="1" si="5978"/>
        <v>18.225000000000001</v>
      </c>
      <c r="AD965" s="84">
        <f t="shared" ca="1" si="5979"/>
        <v>18.225000000000001</v>
      </c>
      <c r="AE965" s="84">
        <f t="shared" ca="1" si="5980"/>
        <v>18.225000000000001</v>
      </c>
      <c r="AF965" s="84">
        <f t="shared" ca="1" si="5981"/>
        <v>18.225000000000001</v>
      </c>
      <c r="AG965" s="84">
        <f t="shared" ca="1" si="5982"/>
        <v>18.225000000000001</v>
      </c>
      <c r="AH965" s="84">
        <f t="shared" ca="1" si="5983"/>
        <v>18.225000000000001</v>
      </c>
      <c r="AI965" s="84">
        <f t="shared" ca="1" si="5984"/>
        <v>18.225000000000001</v>
      </c>
      <c r="AJ965" s="84">
        <f t="shared" ca="1" si="5985"/>
        <v>18.225000000000001</v>
      </c>
      <c r="AK965" s="84">
        <f t="shared" ca="1" si="5986"/>
        <v>18.225000000000001</v>
      </c>
      <c r="AL965" s="84">
        <f t="shared" ca="1" si="5987"/>
        <v>18.225000000000001</v>
      </c>
      <c r="AM965" s="84">
        <f t="shared" ca="1" si="5988"/>
        <v>18.225000000000001</v>
      </c>
      <c r="AN965" s="84">
        <f t="shared" ca="1" si="5989"/>
        <v>18.225000000000001</v>
      </c>
      <c r="AO965" s="84">
        <f t="shared" ca="1" si="5990"/>
        <v>18.225000000000001</v>
      </c>
      <c r="AP965" s="84">
        <f t="shared" ca="1" si="5991"/>
        <v>18.225000000000001</v>
      </c>
      <c r="AQ965" s="84">
        <f t="shared" ca="1" si="5992"/>
        <v>18.225000000000001</v>
      </c>
      <c r="AR965" s="84">
        <f t="shared" ca="1" si="5993"/>
        <v>18.225000000000001</v>
      </c>
      <c r="AS965" s="84">
        <f t="shared" ca="1" si="5994"/>
        <v>18.225000000000001</v>
      </c>
      <c r="AT965" s="84">
        <f t="shared" ca="1" si="5995"/>
        <v>18.225000000000001</v>
      </c>
      <c r="AW965" s="140" t="s">
        <v>345</v>
      </c>
      <c r="AX965" s="140">
        <f t="shared" si="5963"/>
        <v>229</v>
      </c>
      <c r="AY965" s="141" t="str" cm="1">
        <f t="array" ref="AY965">D965&amp;"_"&amp;INDEX(Table18[Calcultion sheet],MATCH(1,('Business case OPEX &amp; CAPEX'!$E965=Table18[Technology])*($C965=Table18[Chemical]),0))</f>
        <v>AN_conventional</v>
      </c>
      <c r="AZ965" s="141" t="str">
        <f t="shared" si="5799"/>
        <v>N229</v>
      </c>
      <c r="BA965" s="141" t="str">
        <f t="shared" si="5800"/>
        <v>O229</v>
      </c>
      <c r="BB965" s="141" t="str">
        <f t="shared" si="5801"/>
        <v>P229</v>
      </c>
      <c r="BC965" s="141" t="str">
        <f t="shared" si="5802"/>
        <v>Q229</v>
      </c>
      <c r="BD965" s="141" t="str">
        <f t="shared" si="5803"/>
        <v>R229</v>
      </c>
      <c r="BE965" s="141" t="str">
        <f t="shared" si="5804"/>
        <v>S229</v>
      </c>
      <c r="BF965" s="141" t="str">
        <f t="shared" si="5805"/>
        <v>T229</v>
      </c>
      <c r="BG965" s="141" t="str">
        <f t="shared" si="5806"/>
        <v>U229</v>
      </c>
      <c r="BH965" s="141" t="str">
        <f t="shared" si="5807"/>
        <v>V229</v>
      </c>
      <c r="BI965" s="141" t="str">
        <f t="shared" si="5808"/>
        <v>W229</v>
      </c>
      <c r="BJ965" s="141" t="str">
        <f t="shared" si="5809"/>
        <v>X229</v>
      </c>
      <c r="BK965" s="141" t="str">
        <f t="shared" si="5810"/>
        <v>Y229</v>
      </c>
      <c r="BL965" s="141" t="str">
        <f t="shared" si="5811"/>
        <v>Z229</v>
      </c>
      <c r="BM965" s="141" t="str">
        <f t="shared" si="5812"/>
        <v>AA229</v>
      </c>
      <c r="BN965" s="141" t="str">
        <f t="shared" si="5813"/>
        <v>AB229</v>
      </c>
      <c r="BO965" s="141" t="str">
        <f t="shared" si="5814"/>
        <v>AC229</v>
      </c>
      <c r="BP965" s="141" t="str">
        <f t="shared" si="5815"/>
        <v>AD229</v>
      </c>
      <c r="BQ965" s="141" t="str">
        <f t="shared" si="5816"/>
        <v>AE229</v>
      </c>
      <c r="BR965" s="141" t="str">
        <f t="shared" si="5817"/>
        <v>AF229</v>
      </c>
      <c r="BS965" s="141" t="str">
        <f t="shared" si="5818"/>
        <v>AG229</v>
      </c>
      <c r="BT965" s="141" t="str">
        <f t="shared" si="5819"/>
        <v>AH229</v>
      </c>
      <c r="BU965" s="141" t="str">
        <f t="shared" si="5820"/>
        <v>AI229</v>
      </c>
      <c r="BV965" s="141" t="str">
        <f t="shared" si="5821"/>
        <v>AJ229</v>
      </c>
      <c r="BW965" s="141" t="str">
        <f t="shared" si="5822"/>
        <v>AK229</v>
      </c>
      <c r="BX965" s="141" t="str">
        <f t="shared" si="5823"/>
        <v>AL229</v>
      </c>
      <c r="BY965" s="141" t="str">
        <f t="shared" si="5824"/>
        <v>AM229</v>
      </c>
      <c r="BZ965" s="141" t="str">
        <f t="shared" si="5825"/>
        <v>AN229</v>
      </c>
      <c r="CA965" s="141" t="str">
        <f t="shared" si="5826"/>
        <v>AO229</v>
      </c>
      <c r="CB965" s="141" t="str">
        <f t="shared" si="5827"/>
        <v>AP229</v>
      </c>
      <c r="CC965" s="141" t="str">
        <f t="shared" si="5828"/>
        <v>AQ229</v>
      </c>
      <c r="CD965" s="141" t="str">
        <f t="shared" si="5829"/>
        <v>AR229</v>
      </c>
      <c r="CE965" s="141" t="str">
        <f t="shared" si="5830"/>
        <v>AS229</v>
      </c>
      <c r="CF965" s="140"/>
      <c r="CG965" s="142" t="str">
        <f t="shared" si="5831"/>
        <v>N</v>
      </c>
      <c r="CH965" s="142" t="str">
        <f t="shared" si="5832"/>
        <v>O</v>
      </c>
      <c r="CI965" s="142" t="str">
        <f t="shared" si="5833"/>
        <v>P</v>
      </c>
      <c r="CJ965" s="142" t="str">
        <f t="shared" si="5834"/>
        <v>Q</v>
      </c>
      <c r="CK965" s="142" t="str">
        <f t="shared" si="5835"/>
        <v>R</v>
      </c>
      <c r="CL965" s="142" t="str">
        <f t="shared" si="5836"/>
        <v>S</v>
      </c>
      <c r="CM965" s="142" t="str">
        <f t="shared" si="5837"/>
        <v>T</v>
      </c>
      <c r="CN965" s="142" t="str">
        <f t="shared" si="5838"/>
        <v>U</v>
      </c>
      <c r="CO965" s="142" t="str">
        <f t="shared" si="5839"/>
        <v>V</v>
      </c>
      <c r="CP965" s="142" t="str">
        <f t="shared" si="5840"/>
        <v>W</v>
      </c>
      <c r="CQ965" s="142" t="str">
        <f t="shared" si="5841"/>
        <v>X</v>
      </c>
      <c r="CR965" s="142" t="str">
        <f t="shared" si="5842"/>
        <v>Y</v>
      </c>
      <c r="CS965" s="142" t="str">
        <f t="shared" si="5843"/>
        <v>Z</v>
      </c>
      <c r="CT965" s="142" t="str">
        <f t="shared" si="5844"/>
        <v>AA</v>
      </c>
      <c r="CU965" s="142" t="str">
        <f t="shared" si="5845"/>
        <v>AB</v>
      </c>
      <c r="CV965" s="142" t="str">
        <f t="shared" si="5846"/>
        <v>AC</v>
      </c>
      <c r="CW965" s="142" t="str">
        <f t="shared" si="5847"/>
        <v>AD</v>
      </c>
      <c r="CX965" s="142" t="str">
        <f t="shared" si="5848"/>
        <v>AE</v>
      </c>
      <c r="CY965" s="142" t="str">
        <f t="shared" si="5849"/>
        <v>AF</v>
      </c>
      <c r="CZ965" s="142" t="str">
        <f t="shared" si="5850"/>
        <v>AG</v>
      </c>
      <c r="DA965" s="142" t="str">
        <f t="shared" si="5851"/>
        <v>AH</v>
      </c>
      <c r="DB965" s="142" t="str">
        <f t="shared" si="5852"/>
        <v>AI</v>
      </c>
      <c r="DC965" s="142" t="str">
        <f t="shared" si="5853"/>
        <v>AJ</v>
      </c>
      <c r="DD965" s="142" t="str">
        <f t="shared" si="5854"/>
        <v>AK</v>
      </c>
      <c r="DE965" s="142" t="str">
        <f t="shared" si="5855"/>
        <v>AL</v>
      </c>
      <c r="DF965" s="142" t="str">
        <f t="shared" si="5856"/>
        <v>AM</v>
      </c>
      <c r="DG965" s="142" t="str">
        <f t="shared" si="5857"/>
        <v>AN</v>
      </c>
      <c r="DH965" s="142" t="str">
        <f t="shared" si="5858"/>
        <v>AO</v>
      </c>
      <c r="DI965" s="142" t="str">
        <f t="shared" si="5859"/>
        <v>AP</v>
      </c>
      <c r="DJ965" s="142" t="str">
        <f t="shared" si="5860"/>
        <v>AQ</v>
      </c>
      <c r="DK965" s="142" t="str">
        <f t="shared" si="5861"/>
        <v>AR</v>
      </c>
      <c r="DL965" s="142" t="str">
        <f t="shared" si="5862"/>
        <v>AS</v>
      </c>
    </row>
    <row r="966" spans="2:116" ht="15.95">
      <c r="B966" t="str">
        <f t="shared" si="5766"/>
        <v>Chem_Ammonium nitrate</v>
      </c>
      <c r="C966" s="12" t="s">
        <v>100</v>
      </c>
      <c r="D966" s="12" t="s">
        <v>311</v>
      </c>
      <c r="E966" s="12" t="s">
        <v>166</v>
      </c>
      <c r="F966" s="12" t="s">
        <v>284</v>
      </c>
      <c r="G966" s="12"/>
      <c r="H966" s="12" t="s">
        <v>69</v>
      </c>
      <c r="I966" s="12" t="s">
        <v>76</v>
      </c>
      <c r="J966" s="12"/>
      <c r="K966" t="str">
        <f>INDEX('Unit list'!$D:$D,MATCH($I966,'Unit list'!$C:$C,0))</f>
        <v>GJ/t</v>
      </c>
      <c r="L966" s="15">
        <f>INDEX('Unit list'!$E:$E,MATCH($I966,'Unit list'!$C:$C,0))</f>
        <v>1</v>
      </c>
      <c r="M966" t="str">
        <f t="shared" si="5898"/>
        <v>GJ/tAN</v>
      </c>
      <c r="N966" s="15">
        <f>INDEX('Unit list'!$F:$F,MATCH($I966,'Unit list'!$C:$C,0))</f>
        <v>0</v>
      </c>
      <c r="P966" s="84">
        <f t="shared" ca="1" si="5965"/>
        <v>3.8885053408792776</v>
      </c>
      <c r="Q966" s="84">
        <f t="shared" ca="1" si="5966"/>
        <v>3.8885053408792776</v>
      </c>
      <c r="R966" s="84">
        <f t="shared" ca="1" si="5967"/>
        <v>3.8885053408792776</v>
      </c>
      <c r="S966" s="84">
        <f t="shared" ca="1" si="5968"/>
        <v>3.8885053408792776</v>
      </c>
      <c r="T966" s="84">
        <f t="shared" ca="1" si="5969"/>
        <v>3.8885053408792776</v>
      </c>
      <c r="U966" s="84">
        <f t="shared" ca="1" si="5970"/>
        <v>3.8885053408792776</v>
      </c>
      <c r="V966" s="84">
        <f t="shared" ca="1" si="5971"/>
        <v>3.8885053408792776</v>
      </c>
      <c r="W966" s="84">
        <f t="shared" ca="1" si="5972"/>
        <v>3.8885053408792776</v>
      </c>
      <c r="X966" s="84">
        <f t="shared" ca="1" si="5973"/>
        <v>3.8885053408792776</v>
      </c>
      <c r="Y966" s="84">
        <f t="shared" ca="1" si="5974"/>
        <v>3.8885053408792776</v>
      </c>
      <c r="Z966" s="84">
        <f t="shared" ca="1" si="5975"/>
        <v>3.8885053408792776</v>
      </c>
      <c r="AA966" s="84">
        <f t="shared" ca="1" si="5976"/>
        <v>3.8885053408792776</v>
      </c>
      <c r="AB966" s="84">
        <f t="shared" ca="1" si="5977"/>
        <v>3.8885053408792776</v>
      </c>
      <c r="AC966" s="84">
        <f t="shared" ca="1" si="5978"/>
        <v>3.8885053408792776</v>
      </c>
      <c r="AD966" s="84">
        <f t="shared" ca="1" si="5979"/>
        <v>3.8885053408792776</v>
      </c>
      <c r="AE966" s="84">
        <f t="shared" ca="1" si="5980"/>
        <v>3.8885053408792776</v>
      </c>
      <c r="AF966" s="84">
        <f t="shared" ca="1" si="5981"/>
        <v>3.8885053408792776</v>
      </c>
      <c r="AG966" s="84">
        <f t="shared" ca="1" si="5982"/>
        <v>3.8885053408792776</v>
      </c>
      <c r="AH966" s="84">
        <f t="shared" ca="1" si="5983"/>
        <v>3.8885053408792776</v>
      </c>
      <c r="AI966" s="84">
        <f t="shared" ca="1" si="5984"/>
        <v>3.8885053408792776</v>
      </c>
      <c r="AJ966" s="84">
        <f t="shared" ca="1" si="5985"/>
        <v>3.8885053408792776</v>
      </c>
      <c r="AK966" s="84">
        <f t="shared" ca="1" si="5986"/>
        <v>3.8885053408792776</v>
      </c>
      <c r="AL966" s="84">
        <f t="shared" ca="1" si="5987"/>
        <v>3.8885053408792776</v>
      </c>
      <c r="AM966" s="84">
        <f t="shared" ca="1" si="5988"/>
        <v>3.8885053408792776</v>
      </c>
      <c r="AN966" s="84">
        <f t="shared" ca="1" si="5989"/>
        <v>3.8885053408792776</v>
      </c>
      <c r="AO966" s="84">
        <f t="shared" ca="1" si="5990"/>
        <v>3.8885053408792776</v>
      </c>
      <c r="AP966" s="84">
        <f t="shared" ca="1" si="5991"/>
        <v>3.8885053408792776</v>
      </c>
      <c r="AQ966" s="84">
        <f t="shared" ca="1" si="5992"/>
        <v>3.8885053408792776</v>
      </c>
      <c r="AR966" s="84">
        <f t="shared" ca="1" si="5993"/>
        <v>3.8885053408792776</v>
      </c>
      <c r="AS966" s="84">
        <f t="shared" ca="1" si="5994"/>
        <v>3.8885053408792776</v>
      </c>
      <c r="AT966" s="84">
        <f t="shared" ca="1" si="5995"/>
        <v>3.8885053408792776</v>
      </c>
      <c r="AW966" s="140" t="s">
        <v>345</v>
      </c>
      <c r="AX966" s="140">
        <f t="shared" si="5963"/>
        <v>230</v>
      </c>
      <c r="AY966" s="141" t="str" cm="1">
        <f t="array" ref="AY966">D966&amp;"_"&amp;INDEX(Table18[Calcultion sheet],MATCH(1,('Business case OPEX &amp; CAPEX'!$E966=Table18[Technology])*($C966=Table18[Chemical]),0))</f>
        <v>AN_conventional</v>
      </c>
      <c r="AZ966" s="141" t="str">
        <f t="shared" si="5799"/>
        <v>N230</v>
      </c>
      <c r="BA966" s="141" t="str">
        <f t="shared" si="5800"/>
        <v>O230</v>
      </c>
      <c r="BB966" s="141" t="str">
        <f t="shared" si="5801"/>
        <v>P230</v>
      </c>
      <c r="BC966" s="141" t="str">
        <f t="shared" si="5802"/>
        <v>Q230</v>
      </c>
      <c r="BD966" s="141" t="str">
        <f t="shared" si="5803"/>
        <v>R230</v>
      </c>
      <c r="BE966" s="141" t="str">
        <f t="shared" si="5804"/>
        <v>S230</v>
      </c>
      <c r="BF966" s="141" t="str">
        <f t="shared" si="5805"/>
        <v>T230</v>
      </c>
      <c r="BG966" s="141" t="str">
        <f t="shared" si="5806"/>
        <v>U230</v>
      </c>
      <c r="BH966" s="141" t="str">
        <f t="shared" si="5807"/>
        <v>V230</v>
      </c>
      <c r="BI966" s="141" t="str">
        <f t="shared" si="5808"/>
        <v>W230</v>
      </c>
      <c r="BJ966" s="141" t="str">
        <f t="shared" si="5809"/>
        <v>X230</v>
      </c>
      <c r="BK966" s="141" t="str">
        <f t="shared" si="5810"/>
        <v>Y230</v>
      </c>
      <c r="BL966" s="141" t="str">
        <f t="shared" si="5811"/>
        <v>Z230</v>
      </c>
      <c r="BM966" s="141" t="str">
        <f t="shared" si="5812"/>
        <v>AA230</v>
      </c>
      <c r="BN966" s="141" t="str">
        <f t="shared" si="5813"/>
        <v>AB230</v>
      </c>
      <c r="BO966" s="141" t="str">
        <f t="shared" si="5814"/>
        <v>AC230</v>
      </c>
      <c r="BP966" s="141" t="str">
        <f t="shared" si="5815"/>
        <v>AD230</v>
      </c>
      <c r="BQ966" s="141" t="str">
        <f t="shared" si="5816"/>
        <v>AE230</v>
      </c>
      <c r="BR966" s="141" t="str">
        <f t="shared" si="5817"/>
        <v>AF230</v>
      </c>
      <c r="BS966" s="141" t="str">
        <f t="shared" si="5818"/>
        <v>AG230</v>
      </c>
      <c r="BT966" s="141" t="str">
        <f t="shared" si="5819"/>
        <v>AH230</v>
      </c>
      <c r="BU966" s="141" t="str">
        <f t="shared" si="5820"/>
        <v>AI230</v>
      </c>
      <c r="BV966" s="141" t="str">
        <f t="shared" si="5821"/>
        <v>AJ230</v>
      </c>
      <c r="BW966" s="141" t="str">
        <f t="shared" si="5822"/>
        <v>AK230</v>
      </c>
      <c r="BX966" s="141" t="str">
        <f t="shared" si="5823"/>
        <v>AL230</v>
      </c>
      <c r="BY966" s="141" t="str">
        <f t="shared" si="5824"/>
        <v>AM230</v>
      </c>
      <c r="BZ966" s="141" t="str">
        <f t="shared" si="5825"/>
        <v>AN230</v>
      </c>
      <c r="CA966" s="141" t="str">
        <f t="shared" si="5826"/>
        <v>AO230</v>
      </c>
      <c r="CB966" s="141" t="str">
        <f t="shared" si="5827"/>
        <v>AP230</v>
      </c>
      <c r="CC966" s="141" t="str">
        <f t="shared" si="5828"/>
        <v>AQ230</v>
      </c>
      <c r="CD966" s="141" t="str">
        <f t="shared" si="5829"/>
        <v>AR230</v>
      </c>
      <c r="CE966" s="141" t="str">
        <f t="shared" si="5830"/>
        <v>AS230</v>
      </c>
      <c r="CF966" s="140"/>
      <c r="CG966" s="142" t="str">
        <f t="shared" si="5831"/>
        <v>N</v>
      </c>
      <c r="CH966" s="142" t="str">
        <f t="shared" si="5832"/>
        <v>O</v>
      </c>
      <c r="CI966" s="142" t="str">
        <f t="shared" si="5833"/>
        <v>P</v>
      </c>
      <c r="CJ966" s="142" t="str">
        <f t="shared" si="5834"/>
        <v>Q</v>
      </c>
      <c r="CK966" s="142" t="str">
        <f t="shared" si="5835"/>
        <v>R</v>
      </c>
      <c r="CL966" s="142" t="str">
        <f t="shared" si="5836"/>
        <v>S</v>
      </c>
      <c r="CM966" s="142" t="str">
        <f t="shared" si="5837"/>
        <v>T</v>
      </c>
      <c r="CN966" s="142" t="str">
        <f t="shared" si="5838"/>
        <v>U</v>
      </c>
      <c r="CO966" s="142" t="str">
        <f t="shared" si="5839"/>
        <v>V</v>
      </c>
      <c r="CP966" s="142" t="str">
        <f t="shared" si="5840"/>
        <v>W</v>
      </c>
      <c r="CQ966" s="142" t="str">
        <f t="shared" si="5841"/>
        <v>X</v>
      </c>
      <c r="CR966" s="142" t="str">
        <f t="shared" si="5842"/>
        <v>Y</v>
      </c>
      <c r="CS966" s="142" t="str">
        <f t="shared" si="5843"/>
        <v>Z</v>
      </c>
      <c r="CT966" s="142" t="str">
        <f t="shared" si="5844"/>
        <v>AA</v>
      </c>
      <c r="CU966" s="142" t="str">
        <f t="shared" si="5845"/>
        <v>AB</v>
      </c>
      <c r="CV966" s="142" t="str">
        <f t="shared" si="5846"/>
        <v>AC</v>
      </c>
      <c r="CW966" s="142" t="str">
        <f t="shared" si="5847"/>
        <v>AD</v>
      </c>
      <c r="CX966" s="142" t="str">
        <f t="shared" si="5848"/>
        <v>AE</v>
      </c>
      <c r="CY966" s="142" t="str">
        <f t="shared" si="5849"/>
        <v>AF</v>
      </c>
      <c r="CZ966" s="142" t="str">
        <f t="shared" si="5850"/>
        <v>AG</v>
      </c>
      <c r="DA966" s="142" t="str">
        <f t="shared" si="5851"/>
        <v>AH</v>
      </c>
      <c r="DB966" s="142" t="str">
        <f t="shared" si="5852"/>
        <v>AI</v>
      </c>
      <c r="DC966" s="142" t="str">
        <f t="shared" si="5853"/>
        <v>AJ</v>
      </c>
      <c r="DD966" s="142" t="str">
        <f t="shared" si="5854"/>
        <v>AK</v>
      </c>
      <c r="DE966" s="142" t="str">
        <f t="shared" si="5855"/>
        <v>AL</v>
      </c>
      <c r="DF966" s="142" t="str">
        <f t="shared" si="5856"/>
        <v>AM</v>
      </c>
      <c r="DG966" s="142" t="str">
        <f t="shared" si="5857"/>
        <v>AN</v>
      </c>
      <c r="DH966" s="142" t="str">
        <f t="shared" si="5858"/>
        <v>AO</v>
      </c>
      <c r="DI966" s="142" t="str">
        <f t="shared" si="5859"/>
        <v>AP</v>
      </c>
      <c r="DJ966" s="142" t="str">
        <f t="shared" si="5860"/>
        <v>AQ</v>
      </c>
      <c r="DK966" s="142" t="str">
        <f t="shared" si="5861"/>
        <v>AR</v>
      </c>
      <c r="DL966" s="142" t="str">
        <f t="shared" si="5862"/>
        <v>AS</v>
      </c>
    </row>
    <row r="967" spans="2:116" ht="15.95">
      <c r="B967" t="str">
        <f t="shared" si="5766"/>
        <v>Chem_Ammonium nitrate</v>
      </c>
      <c r="C967" s="12" t="s">
        <v>100</v>
      </c>
      <c r="D967" s="12" t="s">
        <v>311</v>
      </c>
      <c r="E967" s="12" t="s">
        <v>166</v>
      </c>
      <c r="F967" s="12" t="s">
        <v>284</v>
      </c>
      <c r="G967" s="12"/>
      <c r="H967" s="12" t="s">
        <v>69</v>
      </c>
      <c r="I967" s="28" t="s">
        <v>74</v>
      </c>
      <c r="J967" s="28"/>
      <c r="K967" t="str">
        <f>INDEX('Unit list'!$D:$D,MATCH($I967,'Unit list'!$C:$C,0))</f>
        <v>GJ/t</v>
      </c>
      <c r="L967" s="15">
        <f>INDEX('Unit list'!$E:$E,MATCH($I967,'Unit list'!$C:$C,0))</f>
        <v>1</v>
      </c>
      <c r="M967" t="str">
        <f t="shared" si="5898"/>
        <v>GJ/tAN</v>
      </c>
      <c r="N967" s="15">
        <f>INDEX('Unit list'!$F:$F,MATCH($I967,'Unit list'!$C:$C,0))</f>
        <v>0</v>
      </c>
      <c r="P967" s="84">
        <f t="shared" ca="1" si="5965"/>
        <v>-0.72000000000000008</v>
      </c>
      <c r="Q967" s="84">
        <f t="shared" ca="1" si="5966"/>
        <v>-0.72000000000000008</v>
      </c>
      <c r="R967" s="84">
        <f t="shared" ca="1" si="5967"/>
        <v>-0.72000000000000008</v>
      </c>
      <c r="S967" s="84">
        <f t="shared" ca="1" si="5968"/>
        <v>-0.72000000000000008</v>
      </c>
      <c r="T967" s="84">
        <f t="shared" ca="1" si="5969"/>
        <v>-0.72000000000000008</v>
      </c>
      <c r="U967" s="84">
        <f t="shared" ca="1" si="5970"/>
        <v>-0.72000000000000008</v>
      </c>
      <c r="V967" s="84">
        <f t="shared" ca="1" si="5971"/>
        <v>-0.72000000000000008</v>
      </c>
      <c r="W967" s="84">
        <f t="shared" ca="1" si="5972"/>
        <v>-0.72000000000000008</v>
      </c>
      <c r="X967" s="84">
        <f t="shared" ca="1" si="5973"/>
        <v>-0.72000000000000008</v>
      </c>
      <c r="Y967" s="84">
        <f t="shared" ca="1" si="5974"/>
        <v>-0.72000000000000008</v>
      </c>
      <c r="Z967" s="84">
        <f t="shared" ca="1" si="5975"/>
        <v>-0.72000000000000008</v>
      </c>
      <c r="AA967" s="84">
        <f t="shared" ca="1" si="5976"/>
        <v>-0.72000000000000008</v>
      </c>
      <c r="AB967" s="84">
        <f t="shared" ca="1" si="5977"/>
        <v>-0.72000000000000008</v>
      </c>
      <c r="AC967" s="84">
        <f t="shared" ca="1" si="5978"/>
        <v>-0.72000000000000008</v>
      </c>
      <c r="AD967" s="84">
        <f t="shared" ca="1" si="5979"/>
        <v>-0.72000000000000008</v>
      </c>
      <c r="AE967" s="84">
        <f t="shared" ca="1" si="5980"/>
        <v>-0.72000000000000008</v>
      </c>
      <c r="AF967" s="84">
        <f t="shared" ca="1" si="5981"/>
        <v>-0.72000000000000008</v>
      </c>
      <c r="AG967" s="84">
        <f t="shared" ca="1" si="5982"/>
        <v>-0.72000000000000008</v>
      </c>
      <c r="AH967" s="84">
        <f t="shared" ca="1" si="5983"/>
        <v>-0.72000000000000008</v>
      </c>
      <c r="AI967" s="84">
        <f t="shared" ca="1" si="5984"/>
        <v>-0.72000000000000008</v>
      </c>
      <c r="AJ967" s="84">
        <f t="shared" ca="1" si="5985"/>
        <v>-0.72000000000000008</v>
      </c>
      <c r="AK967" s="84">
        <f t="shared" ca="1" si="5986"/>
        <v>-0.72000000000000008</v>
      </c>
      <c r="AL967" s="84">
        <f t="shared" ca="1" si="5987"/>
        <v>-0.72000000000000008</v>
      </c>
      <c r="AM967" s="84">
        <f t="shared" ca="1" si="5988"/>
        <v>-0.72000000000000008</v>
      </c>
      <c r="AN967" s="84">
        <f t="shared" ca="1" si="5989"/>
        <v>-0.72000000000000008</v>
      </c>
      <c r="AO967" s="84">
        <f t="shared" ca="1" si="5990"/>
        <v>-0.72000000000000008</v>
      </c>
      <c r="AP967" s="84">
        <f t="shared" ca="1" si="5991"/>
        <v>-0.72000000000000008</v>
      </c>
      <c r="AQ967" s="84">
        <f t="shared" ca="1" si="5992"/>
        <v>-0.72000000000000008</v>
      </c>
      <c r="AR967" s="84">
        <f t="shared" ca="1" si="5993"/>
        <v>-0.72000000000000008</v>
      </c>
      <c r="AS967" s="84">
        <f t="shared" ca="1" si="5994"/>
        <v>-0.72000000000000008</v>
      </c>
      <c r="AT967" s="84">
        <f t="shared" ca="1" si="5995"/>
        <v>-0.72000000000000008</v>
      </c>
      <c r="AW967" s="140" t="s">
        <v>345</v>
      </c>
      <c r="AX967" s="140">
        <f t="shared" si="5963"/>
        <v>231</v>
      </c>
      <c r="AY967" s="141" t="str" cm="1">
        <f t="array" ref="AY967">D967&amp;"_"&amp;INDEX(Table18[Calcultion sheet],MATCH(1,('Business case OPEX &amp; CAPEX'!$E967=Table18[Technology])*($C967=Table18[Chemical]),0))</f>
        <v>AN_conventional</v>
      </c>
      <c r="AZ967" s="141" t="str">
        <f t="shared" si="5799"/>
        <v>N231</v>
      </c>
      <c r="BA967" s="141" t="str">
        <f t="shared" si="5800"/>
        <v>O231</v>
      </c>
      <c r="BB967" s="141" t="str">
        <f t="shared" si="5801"/>
        <v>P231</v>
      </c>
      <c r="BC967" s="141" t="str">
        <f t="shared" si="5802"/>
        <v>Q231</v>
      </c>
      <c r="BD967" s="141" t="str">
        <f t="shared" si="5803"/>
        <v>R231</v>
      </c>
      <c r="BE967" s="141" t="str">
        <f t="shared" si="5804"/>
        <v>S231</v>
      </c>
      <c r="BF967" s="141" t="str">
        <f t="shared" si="5805"/>
        <v>T231</v>
      </c>
      <c r="BG967" s="141" t="str">
        <f t="shared" si="5806"/>
        <v>U231</v>
      </c>
      <c r="BH967" s="141" t="str">
        <f t="shared" si="5807"/>
        <v>V231</v>
      </c>
      <c r="BI967" s="141" t="str">
        <f t="shared" si="5808"/>
        <v>W231</v>
      </c>
      <c r="BJ967" s="141" t="str">
        <f t="shared" si="5809"/>
        <v>X231</v>
      </c>
      <c r="BK967" s="141" t="str">
        <f t="shared" si="5810"/>
        <v>Y231</v>
      </c>
      <c r="BL967" s="141" t="str">
        <f t="shared" si="5811"/>
        <v>Z231</v>
      </c>
      <c r="BM967" s="141" t="str">
        <f t="shared" si="5812"/>
        <v>AA231</v>
      </c>
      <c r="BN967" s="141" t="str">
        <f t="shared" si="5813"/>
        <v>AB231</v>
      </c>
      <c r="BO967" s="141" t="str">
        <f t="shared" si="5814"/>
        <v>AC231</v>
      </c>
      <c r="BP967" s="141" t="str">
        <f t="shared" si="5815"/>
        <v>AD231</v>
      </c>
      <c r="BQ967" s="141" t="str">
        <f t="shared" si="5816"/>
        <v>AE231</v>
      </c>
      <c r="BR967" s="141" t="str">
        <f t="shared" si="5817"/>
        <v>AF231</v>
      </c>
      <c r="BS967" s="141" t="str">
        <f t="shared" si="5818"/>
        <v>AG231</v>
      </c>
      <c r="BT967" s="141" t="str">
        <f t="shared" si="5819"/>
        <v>AH231</v>
      </c>
      <c r="BU967" s="141" t="str">
        <f t="shared" si="5820"/>
        <v>AI231</v>
      </c>
      <c r="BV967" s="141" t="str">
        <f t="shared" si="5821"/>
        <v>AJ231</v>
      </c>
      <c r="BW967" s="141" t="str">
        <f t="shared" si="5822"/>
        <v>AK231</v>
      </c>
      <c r="BX967" s="141" t="str">
        <f t="shared" si="5823"/>
        <v>AL231</v>
      </c>
      <c r="BY967" s="141" t="str">
        <f t="shared" si="5824"/>
        <v>AM231</v>
      </c>
      <c r="BZ967" s="141" t="str">
        <f t="shared" si="5825"/>
        <v>AN231</v>
      </c>
      <c r="CA967" s="141" t="str">
        <f t="shared" si="5826"/>
        <v>AO231</v>
      </c>
      <c r="CB967" s="141" t="str">
        <f t="shared" si="5827"/>
        <v>AP231</v>
      </c>
      <c r="CC967" s="141" t="str">
        <f t="shared" si="5828"/>
        <v>AQ231</v>
      </c>
      <c r="CD967" s="141" t="str">
        <f t="shared" si="5829"/>
        <v>AR231</v>
      </c>
      <c r="CE967" s="141" t="str">
        <f t="shared" si="5830"/>
        <v>AS231</v>
      </c>
      <c r="CF967" s="140"/>
      <c r="CG967" s="142" t="str">
        <f t="shared" si="5831"/>
        <v>N</v>
      </c>
      <c r="CH967" s="142" t="str">
        <f t="shared" si="5832"/>
        <v>O</v>
      </c>
      <c r="CI967" s="142" t="str">
        <f t="shared" si="5833"/>
        <v>P</v>
      </c>
      <c r="CJ967" s="142" t="str">
        <f t="shared" si="5834"/>
        <v>Q</v>
      </c>
      <c r="CK967" s="142" t="str">
        <f t="shared" si="5835"/>
        <v>R</v>
      </c>
      <c r="CL967" s="142" t="str">
        <f t="shared" si="5836"/>
        <v>S</v>
      </c>
      <c r="CM967" s="142" t="str">
        <f t="shared" si="5837"/>
        <v>T</v>
      </c>
      <c r="CN967" s="142" t="str">
        <f t="shared" si="5838"/>
        <v>U</v>
      </c>
      <c r="CO967" s="142" t="str">
        <f t="shared" si="5839"/>
        <v>V</v>
      </c>
      <c r="CP967" s="142" t="str">
        <f t="shared" si="5840"/>
        <v>W</v>
      </c>
      <c r="CQ967" s="142" t="str">
        <f t="shared" si="5841"/>
        <v>X</v>
      </c>
      <c r="CR967" s="142" t="str">
        <f t="shared" si="5842"/>
        <v>Y</v>
      </c>
      <c r="CS967" s="142" t="str">
        <f t="shared" si="5843"/>
        <v>Z</v>
      </c>
      <c r="CT967" s="142" t="str">
        <f t="shared" si="5844"/>
        <v>AA</v>
      </c>
      <c r="CU967" s="142" t="str">
        <f t="shared" si="5845"/>
        <v>AB</v>
      </c>
      <c r="CV967" s="142" t="str">
        <f t="shared" si="5846"/>
        <v>AC</v>
      </c>
      <c r="CW967" s="142" t="str">
        <f t="shared" si="5847"/>
        <v>AD</v>
      </c>
      <c r="CX967" s="142" t="str">
        <f t="shared" si="5848"/>
        <v>AE</v>
      </c>
      <c r="CY967" s="142" t="str">
        <f t="shared" si="5849"/>
        <v>AF</v>
      </c>
      <c r="CZ967" s="142" t="str">
        <f t="shared" si="5850"/>
        <v>AG</v>
      </c>
      <c r="DA967" s="142" t="str">
        <f t="shared" si="5851"/>
        <v>AH</v>
      </c>
      <c r="DB967" s="142" t="str">
        <f t="shared" si="5852"/>
        <v>AI</v>
      </c>
      <c r="DC967" s="142" t="str">
        <f t="shared" si="5853"/>
        <v>AJ</v>
      </c>
      <c r="DD967" s="142" t="str">
        <f t="shared" si="5854"/>
        <v>AK</v>
      </c>
      <c r="DE967" s="142" t="str">
        <f t="shared" si="5855"/>
        <v>AL</v>
      </c>
      <c r="DF967" s="142" t="str">
        <f t="shared" si="5856"/>
        <v>AM</v>
      </c>
      <c r="DG967" s="142" t="str">
        <f t="shared" si="5857"/>
        <v>AN</v>
      </c>
      <c r="DH967" s="142" t="str">
        <f t="shared" si="5858"/>
        <v>AO</v>
      </c>
      <c r="DI967" s="142" t="str">
        <f t="shared" si="5859"/>
        <v>AP</v>
      </c>
      <c r="DJ967" s="142" t="str">
        <f t="shared" si="5860"/>
        <v>AQ</v>
      </c>
      <c r="DK967" s="142" t="str">
        <f t="shared" si="5861"/>
        <v>AR</v>
      </c>
      <c r="DL967" s="142" t="str">
        <f t="shared" si="5862"/>
        <v>AS</v>
      </c>
    </row>
    <row r="968" spans="2:116" ht="15.95">
      <c r="B968" t="str">
        <f t="shared" si="5766"/>
        <v>Chem_Ammonium nitrate</v>
      </c>
      <c r="C968" s="12" t="s">
        <v>100</v>
      </c>
      <c r="D968" s="12" t="s">
        <v>311</v>
      </c>
      <c r="E968" s="12" t="s">
        <v>166</v>
      </c>
      <c r="F968" s="12" t="s">
        <v>284</v>
      </c>
      <c r="G968" s="12"/>
      <c r="H968" s="12" t="s">
        <v>65</v>
      </c>
      <c r="I968" s="12" t="s">
        <v>68</v>
      </c>
      <c r="J968" s="28"/>
      <c r="K968" t="str">
        <f>INDEX('Unit list'!$D:$D,MATCH($I968,'Unit list'!$C:$C,0))</f>
        <v>%</v>
      </c>
      <c r="L968" s="15">
        <f>INDEX('Unit list'!$E:$E,MATCH($I968,'Unit list'!$C:$C,0))</f>
        <v>0</v>
      </c>
      <c r="M968" t="str">
        <f t="shared" si="5898"/>
        <v>%</v>
      </c>
      <c r="N968" s="15">
        <f>INDEX('Unit list'!$F:$F,MATCH($I968,'Unit list'!$C:$C,0))</f>
        <v>1</v>
      </c>
      <c r="O968" s="82">
        <f t="shared" ref="O968:O972" ca="1" si="5996">INDIRECT("'"&amp;$AY968&amp;"'!"&amp;AZ968)</f>
        <v>0.98</v>
      </c>
      <c r="P968" s="84"/>
      <c r="Q968" s="84"/>
      <c r="R968" s="84"/>
      <c r="S968" s="84"/>
      <c r="T968" s="84"/>
      <c r="U968" s="84"/>
      <c r="V968" s="84"/>
      <c r="W968" s="84"/>
      <c r="X968" s="84"/>
      <c r="Y968" s="84"/>
      <c r="Z968" s="84"/>
      <c r="AA968" s="84"/>
      <c r="AB968" s="84"/>
      <c r="AC968" s="84"/>
      <c r="AD968" s="84"/>
      <c r="AE968" s="84"/>
      <c r="AF968" s="84"/>
      <c r="AG968" s="84"/>
      <c r="AH968" s="84"/>
      <c r="AI968" s="84"/>
      <c r="AJ968" s="84"/>
      <c r="AK968" s="84"/>
      <c r="AL968" s="84"/>
      <c r="AM968" s="84"/>
      <c r="AN968" s="84"/>
      <c r="AO968" s="84"/>
      <c r="AP968" s="84"/>
      <c r="AQ968" s="84"/>
      <c r="AR968" s="84"/>
      <c r="AS968" s="84"/>
      <c r="AT968" s="84"/>
      <c r="AW968" s="140" t="s">
        <v>345</v>
      </c>
      <c r="AX968" s="140">
        <f t="shared" si="5963"/>
        <v>232</v>
      </c>
      <c r="AY968" s="141" t="str" cm="1">
        <f t="array" ref="AY968">D968&amp;"_"&amp;INDEX(Table18[Calcultion sheet],MATCH(1,('Business case OPEX &amp; CAPEX'!$E968=Table18[Technology])*($C968=Table18[Chemical]),0))</f>
        <v>AN_conventional</v>
      </c>
      <c r="AZ968" s="141" t="str">
        <f t="shared" si="5799"/>
        <v>N232</v>
      </c>
      <c r="BA968" s="141" t="str">
        <f t="shared" si="5800"/>
        <v>O232</v>
      </c>
      <c r="BB968" s="141" t="str">
        <f t="shared" si="5801"/>
        <v>P232</v>
      </c>
      <c r="BC968" s="141" t="str">
        <f t="shared" si="5802"/>
        <v>Q232</v>
      </c>
      <c r="BD968" s="141" t="str">
        <f t="shared" si="5803"/>
        <v>R232</v>
      </c>
      <c r="BE968" s="141" t="str">
        <f t="shared" si="5804"/>
        <v>S232</v>
      </c>
      <c r="BF968" s="141" t="str">
        <f t="shared" si="5805"/>
        <v>T232</v>
      </c>
      <c r="BG968" s="141" t="str">
        <f t="shared" si="5806"/>
        <v>U232</v>
      </c>
      <c r="BH968" s="141" t="str">
        <f t="shared" si="5807"/>
        <v>V232</v>
      </c>
      <c r="BI968" s="141" t="str">
        <f t="shared" si="5808"/>
        <v>W232</v>
      </c>
      <c r="BJ968" s="141" t="str">
        <f t="shared" si="5809"/>
        <v>X232</v>
      </c>
      <c r="BK968" s="141" t="str">
        <f t="shared" si="5810"/>
        <v>Y232</v>
      </c>
      <c r="BL968" s="141" t="str">
        <f t="shared" si="5811"/>
        <v>Z232</v>
      </c>
      <c r="BM968" s="141" t="str">
        <f t="shared" si="5812"/>
        <v>AA232</v>
      </c>
      <c r="BN968" s="141" t="str">
        <f t="shared" si="5813"/>
        <v>AB232</v>
      </c>
      <c r="BO968" s="141" t="str">
        <f t="shared" si="5814"/>
        <v>AC232</v>
      </c>
      <c r="BP968" s="141" t="str">
        <f t="shared" si="5815"/>
        <v>AD232</v>
      </c>
      <c r="BQ968" s="141" t="str">
        <f t="shared" si="5816"/>
        <v>AE232</v>
      </c>
      <c r="BR968" s="141" t="str">
        <f t="shared" si="5817"/>
        <v>AF232</v>
      </c>
      <c r="BS968" s="141" t="str">
        <f t="shared" si="5818"/>
        <v>AG232</v>
      </c>
      <c r="BT968" s="141" t="str">
        <f t="shared" si="5819"/>
        <v>AH232</v>
      </c>
      <c r="BU968" s="141" t="str">
        <f t="shared" si="5820"/>
        <v>AI232</v>
      </c>
      <c r="BV968" s="141" t="str">
        <f t="shared" si="5821"/>
        <v>AJ232</v>
      </c>
      <c r="BW968" s="141" t="str">
        <f t="shared" si="5822"/>
        <v>AK232</v>
      </c>
      <c r="BX968" s="141" t="str">
        <f t="shared" si="5823"/>
        <v>AL232</v>
      </c>
      <c r="BY968" s="141" t="str">
        <f t="shared" si="5824"/>
        <v>AM232</v>
      </c>
      <c r="BZ968" s="141" t="str">
        <f t="shared" si="5825"/>
        <v>AN232</v>
      </c>
      <c r="CA968" s="141" t="str">
        <f t="shared" si="5826"/>
        <v>AO232</v>
      </c>
      <c r="CB968" s="141" t="str">
        <f t="shared" si="5827"/>
        <v>AP232</v>
      </c>
      <c r="CC968" s="141" t="str">
        <f t="shared" si="5828"/>
        <v>AQ232</v>
      </c>
      <c r="CD968" s="141" t="str">
        <f t="shared" si="5829"/>
        <v>AR232</v>
      </c>
      <c r="CE968" s="141" t="str">
        <f t="shared" si="5830"/>
        <v>AS232</v>
      </c>
      <c r="CF968" s="140"/>
      <c r="CG968" s="142" t="str">
        <f t="shared" si="5831"/>
        <v>N</v>
      </c>
      <c r="CH968" s="142" t="str">
        <f t="shared" si="5832"/>
        <v>O</v>
      </c>
      <c r="CI968" s="142" t="str">
        <f t="shared" si="5833"/>
        <v>P</v>
      </c>
      <c r="CJ968" s="142" t="str">
        <f t="shared" si="5834"/>
        <v>Q</v>
      </c>
      <c r="CK968" s="142" t="str">
        <f t="shared" si="5835"/>
        <v>R</v>
      </c>
      <c r="CL968" s="142" t="str">
        <f t="shared" si="5836"/>
        <v>S</v>
      </c>
      <c r="CM968" s="142" t="str">
        <f t="shared" si="5837"/>
        <v>T</v>
      </c>
      <c r="CN968" s="142" t="str">
        <f t="shared" si="5838"/>
        <v>U</v>
      </c>
      <c r="CO968" s="142" t="str">
        <f t="shared" si="5839"/>
        <v>V</v>
      </c>
      <c r="CP968" s="142" t="str">
        <f t="shared" si="5840"/>
        <v>W</v>
      </c>
      <c r="CQ968" s="142" t="str">
        <f t="shared" si="5841"/>
        <v>X</v>
      </c>
      <c r="CR968" s="142" t="str">
        <f t="shared" si="5842"/>
        <v>Y</v>
      </c>
      <c r="CS968" s="142" t="str">
        <f t="shared" si="5843"/>
        <v>Z</v>
      </c>
      <c r="CT968" s="142" t="str">
        <f t="shared" si="5844"/>
        <v>AA</v>
      </c>
      <c r="CU968" s="142" t="str">
        <f t="shared" si="5845"/>
        <v>AB</v>
      </c>
      <c r="CV968" s="142" t="str">
        <f t="shared" si="5846"/>
        <v>AC</v>
      </c>
      <c r="CW968" s="142" t="str">
        <f t="shared" si="5847"/>
        <v>AD</v>
      </c>
      <c r="CX968" s="142" t="str">
        <f t="shared" si="5848"/>
        <v>AE</v>
      </c>
      <c r="CY968" s="142" t="str">
        <f t="shared" si="5849"/>
        <v>AF</v>
      </c>
      <c r="CZ968" s="142" t="str">
        <f t="shared" si="5850"/>
        <v>AG</v>
      </c>
      <c r="DA968" s="142" t="str">
        <f t="shared" si="5851"/>
        <v>AH</v>
      </c>
      <c r="DB968" s="142" t="str">
        <f t="shared" si="5852"/>
        <v>AI</v>
      </c>
      <c r="DC968" s="142" t="str">
        <f t="shared" si="5853"/>
        <v>AJ</v>
      </c>
      <c r="DD968" s="142" t="str">
        <f t="shared" si="5854"/>
        <v>AK</v>
      </c>
      <c r="DE968" s="142" t="str">
        <f t="shared" si="5855"/>
        <v>AL</v>
      </c>
      <c r="DF968" s="142" t="str">
        <f t="shared" si="5856"/>
        <v>AM</v>
      </c>
      <c r="DG968" s="142" t="str">
        <f t="shared" si="5857"/>
        <v>AN</v>
      </c>
      <c r="DH968" s="142" t="str">
        <f t="shared" si="5858"/>
        <v>AO</v>
      </c>
      <c r="DI968" s="142" t="str">
        <f t="shared" si="5859"/>
        <v>AP</v>
      </c>
      <c r="DJ968" s="142" t="str">
        <f t="shared" si="5860"/>
        <v>AQ</v>
      </c>
      <c r="DK968" s="142" t="str">
        <f t="shared" si="5861"/>
        <v>AR</v>
      </c>
      <c r="DL968" s="142" t="str">
        <f t="shared" si="5862"/>
        <v>AS</v>
      </c>
    </row>
    <row r="969" spans="2:116" ht="15.95">
      <c r="B969" t="str">
        <f t="shared" si="5766"/>
        <v>Chem_Ammonium nitrate</v>
      </c>
      <c r="C969" s="12" t="s">
        <v>100</v>
      </c>
      <c r="D969" s="12" t="s">
        <v>311</v>
      </c>
      <c r="E969" s="12" t="s">
        <v>151</v>
      </c>
      <c r="F969" s="12" t="s">
        <v>284</v>
      </c>
      <c r="G969" s="12"/>
      <c r="H969" s="12" t="s">
        <v>42</v>
      </c>
      <c r="I969" s="12" t="s">
        <v>43</v>
      </c>
      <c r="J969" s="12"/>
      <c r="K969" t="str">
        <f>INDEX('Unit list'!$D:$D,MATCH($I969,'Unit list'!$C:$C,0))</f>
        <v>%</v>
      </c>
      <c r="L969" s="15">
        <f>INDEX('Unit list'!$E:$E,MATCH($I969,'Unit list'!$C:$C,0))</f>
        <v>0</v>
      </c>
      <c r="M969" t="str">
        <f t="shared" si="5898"/>
        <v>%</v>
      </c>
      <c r="N969" s="15">
        <f>INDEX('Unit list'!$F:$F,MATCH($I969,'Unit list'!$C:$C,0))</f>
        <v>1</v>
      </c>
      <c r="O969" s="82">
        <f t="shared" ca="1" si="5996"/>
        <v>0.95</v>
      </c>
      <c r="P969" s="84"/>
      <c r="Q969" s="84"/>
      <c r="R969" s="84"/>
      <c r="S969" s="84"/>
      <c r="T969" s="84"/>
      <c r="U969" s="84"/>
      <c r="V969" s="84"/>
      <c r="W969" s="84"/>
      <c r="X969" s="84"/>
      <c r="Y969" s="84"/>
      <c r="Z969" s="84"/>
      <c r="AA969" s="84"/>
      <c r="AB969" s="84"/>
      <c r="AC969" s="84"/>
      <c r="AD969" s="84"/>
      <c r="AE969" s="84"/>
      <c r="AF969" s="84"/>
      <c r="AG969" s="84"/>
      <c r="AH969" s="84"/>
      <c r="AI969" s="84"/>
      <c r="AJ969" s="84"/>
      <c r="AK969" s="84"/>
      <c r="AL969" s="84"/>
      <c r="AM969" s="84"/>
      <c r="AN969" s="84"/>
      <c r="AO969" s="84"/>
      <c r="AP969" s="84"/>
      <c r="AQ969" s="84"/>
      <c r="AR969" s="84"/>
      <c r="AS969" s="84"/>
      <c r="AT969" s="84"/>
      <c r="AW969" s="140" t="s">
        <v>345</v>
      </c>
      <c r="AX969" s="140">
        <f t="shared" si="5963"/>
        <v>233</v>
      </c>
      <c r="AY969" s="141" t="str" cm="1">
        <f t="array" ref="AY969">D969&amp;"_"&amp;INDEX(Table18[Calcultion sheet],MATCH(1,('Business case OPEX &amp; CAPEX'!$E969=Table18[Technology])*($C969=Table18[Chemical]),0))</f>
        <v>AN_conventional</v>
      </c>
      <c r="AZ969" s="141" t="str">
        <f t="shared" si="5799"/>
        <v>N233</v>
      </c>
      <c r="BA969" s="141" t="str">
        <f t="shared" si="5800"/>
        <v>O233</v>
      </c>
      <c r="BB969" s="141" t="str">
        <f t="shared" si="5801"/>
        <v>P233</v>
      </c>
      <c r="BC969" s="141" t="str">
        <f t="shared" si="5802"/>
        <v>Q233</v>
      </c>
      <c r="BD969" s="141" t="str">
        <f t="shared" si="5803"/>
        <v>R233</v>
      </c>
      <c r="BE969" s="141" t="str">
        <f t="shared" si="5804"/>
        <v>S233</v>
      </c>
      <c r="BF969" s="141" t="str">
        <f t="shared" si="5805"/>
        <v>T233</v>
      </c>
      <c r="BG969" s="141" t="str">
        <f t="shared" si="5806"/>
        <v>U233</v>
      </c>
      <c r="BH969" s="141" t="str">
        <f t="shared" si="5807"/>
        <v>V233</v>
      </c>
      <c r="BI969" s="141" t="str">
        <f t="shared" si="5808"/>
        <v>W233</v>
      </c>
      <c r="BJ969" s="141" t="str">
        <f t="shared" si="5809"/>
        <v>X233</v>
      </c>
      <c r="BK969" s="141" t="str">
        <f t="shared" si="5810"/>
        <v>Y233</v>
      </c>
      <c r="BL969" s="141" t="str">
        <f t="shared" si="5811"/>
        <v>Z233</v>
      </c>
      <c r="BM969" s="141" t="str">
        <f t="shared" si="5812"/>
        <v>AA233</v>
      </c>
      <c r="BN969" s="141" t="str">
        <f t="shared" si="5813"/>
        <v>AB233</v>
      </c>
      <c r="BO969" s="141" t="str">
        <f t="shared" si="5814"/>
        <v>AC233</v>
      </c>
      <c r="BP969" s="141" t="str">
        <f t="shared" si="5815"/>
        <v>AD233</v>
      </c>
      <c r="BQ969" s="141" t="str">
        <f t="shared" si="5816"/>
        <v>AE233</v>
      </c>
      <c r="BR969" s="141" t="str">
        <f t="shared" si="5817"/>
        <v>AF233</v>
      </c>
      <c r="BS969" s="141" t="str">
        <f t="shared" si="5818"/>
        <v>AG233</v>
      </c>
      <c r="BT969" s="141" t="str">
        <f t="shared" si="5819"/>
        <v>AH233</v>
      </c>
      <c r="BU969" s="141" t="str">
        <f t="shared" si="5820"/>
        <v>AI233</v>
      </c>
      <c r="BV969" s="141" t="str">
        <f t="shared" si="5821"/>
        <v>AJ233</v>
      </c>
      <c r="BW969" s="141" t="str">
        <f t="shared" si="5822"/>
        <v>AK233</v>
      </c>
      <c r="BX969" s="141" t="str">
        <f t="shared" si="5823"/>
        <v>AL233</v>
      </c>
      <c r="BY969" s="141" t="str">
        <f t="shared" si="5824"/>
        <v>AM233</v>
      </c>
      <c r="BZ969" s="141" t="str">
        <f t="shared" si="5825"/>
        <v>AN233</v>
      </c>
      <c r="CA969" s="141" t="str">
        <f t="shared" si="5826"/>
        <v>AO233</v>
      </c>
      <c r="CB969" s="141" t="str">
        <f t="shared" si="5827"/>
        <v>AP233</v>
      </c>
      <c r="CC969" s="141" t="str">
        <f t="shared" si="5828"/>
        <v>AQ233</v>
      </c>
      <c r="CD969" s="141" t="str">
        <f t="shared" si="5829"/>
        <v>AR233</v>
      </c>
      <c r="CE969" s="141" t="str">
        <f t="shared" si="5830"/>
        <v>AS233</v>
      </c>
      <c r="CF969" s="140"/>
      <c r="CG969" s="142" t="str">
        <f t="shared" si="5831"/>
        <v>N</v>
      </c>
      <c r="CH969" s="142" t="str">
        <f t="shared" si="5832"/>
        <v>O</v>
      </c>
      <c r="CI969" s="142" t="str">
        <f t="shared" si="5833"/>
        <v>P</v>
      </c>
      <c r="CJ969" s="142" t="str">
        <f t="shared" si="5834"/>
        <v>Q</v>
      </c>
      <c r="CK969" s="142" t="str">
        <f t="shared" si="5835"/>
        <v>R</v>
      </c>
      <c r="CL969" s="142" t="str">
        <f t="shared" si="5836"/>
        <v>S</v>
      </c>
      <c r="CM969" s="142" t="str">
        <f t="shared" si="5837"/>
        <v>T</v>
      </c>
      <c r="CN969" s="142" t="str">
        <f t="shared" si="5838"/>
        <v>U</v>
      </c>
      <c r="CO969" s="142" t="str">
        <f t="shared" si="5839"/>
        <v>V</v>
      </c>
      <c r="CP969" s="142" t="str">
        <f t="shared" si="5840"/>
        <v>W</v>
      </c>
      <c r="CQ969" s="142" t="str">
        <f t="shared" si="5841"/>
        <v>X</v>
      </c>
      <c r="CR969" s="142" t="str">
        <f t="shared" si="5842"/>
        <v>Y</v>
      </c>
      <c r="CS969" s="142" t="str">
        <f t="shared" si="5843"/>
        <v>Z</v>
      </c>
      <c r="CT969" s="142" t="str">
        <f t="shared" si="5844"/>
        <v>AA</v>
      </c>
      <c r="CU969" s="142" t="str">
        <f t="shared" si="5845"/>
        <v>AB</v>
      </c>
      <c r="CV969" s="142" t="str">
        <f t="shared" si="5846"/>
        <v>AC</v>
      </c>
      <c r="CW969" s="142" t="str">
        <f t="shared" si="5847"/>
        <v>AD</v>
      </c>
      <c r="CX969" s="142" t="str">
        <f t="shared" si="5848"/>
        <v>AE</v>
      </c>
      <c r="CY969" s="142" t="str">
        <f t="shared" si="5849"/>
        <v>AF</v>
      </c>
      <c r="CZ969" s="142" t="str">
        <f t="shared" si="5850"/>
        <v>AG</v>
      </c>
      <c r="DA969" s="142" t="str">
        <f t="shared" si="5851"/>
        <v>AH</v>
      </c>
      <c r="DB969" s="142" t="str">
        <f t="shared" si="5852"/>
        <v>AI</v>
      </c>
      <c r="DC969" s="142" t="str">
        <f t="shared" si="5853"/>
        <v>AJ</v>
      </c>
      <c r="DD969" s="142" t="str">
        <f t="shared" si="5854"/>
        <v>AK</v>
      </c>
      <c r="DE969" s="142" t="str">
        <f t="shared" si="5855"/>
        <v>AL</v>
      </c>
      <c r="DF969" s="142" t="str">
        <f t="shared" si="5856"/>
        <v>AM</v>
      </c>
      <c r="DG969" s="142" t="str">
        <f t="shared" si="5857"/>
        <v>AN</v>
      </c>
      <c r="DH969" s="142" t="str">
        <f t="shared" si="5858"/>
        <v>AO</v>
      </c>
      <c r="DI969" s="142" t="str">
        <f t="shared" si="5859"/>
        <v>AP</v>
      </c>
      <c r="DJ969" s="142" t="str">
        <f t="shared" si="5860"/>
        <v>AQ</v>
      </c>
      <c r="DK969" s="142" t="str">
        <f t="shared" si="5861"/>
        <v>AR</v>
      </c>
      <c r="DL969" s="142" t="str">
        <f t="shared" si="5862"/>
        <v>AS</v>
      </c>
    </row>
    <row r="970" spans="2:116" ht="15.95">
      <c r="B970" t="str">
        <f t="shared" si="5766"/>
        <v>Chem_Ammonium nitrate</v>
      </c>
      <c r="C970" s="12" t="s">
        <v>100</v>
      </c>
      <c r="D970" s="12" t="s">
        <v>311</v>
      </c>
      <c r="E970" s="12" t="s">
        <v>151</v>
      </c>
      <c r="F970" s="12" t="s">
        <v>284</v>
      </c>
      <c r="G970" s="12"/>
      <c r="H970" s="12" t="s">
        <v>45</v>
      </c>
      <c r="I970" s="12" t="s">
        <v>46</v>
      </c>
      <c r="J970" s="12"/>
      <c r="K970" t="str">
        <f>INDEX('Unit list'!$D:$D,MATCH($I970,'Unit list'!$C:$C,0))</f>
        <v>%​</v>
      </c>
      <c r="L970" s="15">
        <f>INDEX('Unit list'!$E:$E,MATCH($I970,'Unit list'!$C:$C,0))</f>
        <v>0</v>
      </c>
      <c r="M970" t="str">
        <f t="shared" si="5898"/>
        <v>%​</v>
      </c>
      <c r="N970" s="15">
        <f>INDEX('Unit list'!$F:$F,MATCH($I970,'Unit list'!$C:$C,0))</f>
        <v>1</v>
      </c>
      <c r="O970" s="82">
        <f t="shared" ca="1" si="5996"/>
        <v>0.08</v>
      </c>
      <c r="P970" s="84"/>
      <c r="Q970" s="84"/>
      <c r="R970" s="84"/>
      <c r="S970" s="84"/>
      <c r="T970" s="84"/>
      <c r="U970" s="84"/>
      <c r="V970" s="84"/>
      <c r="W970" s="84"/>
      <c r="X970" s="84"/>
      <c r="Y970" s="84"/>
      <c r="Z970" s="84"/>
      <c r="AA970" s="84"/>
      <c r="AB970" s="84"/>
      <c r="AC970" s="84"/>
      <c r="AD970" s="84"/>
      <c r="AE970" s="84"/>
      <c r="AF970" s="84"/>
      <c r="AG970" s="84"/>
      <c r="AH970" s="84"/>
      <c r="AI970" s="84"/>
      <c r="AJ970" s="84"/>
      <c r="AK970" s="84"/>
      <c r="AL970" s="84"/>
      <c r="AM970" s="84"/>
      <c r="AN970" s="84"/>
      <c r="AO970" s="84"/>
      <c r="AP970" s="84"/>
      <c r="AQ970" s="84"/>
      <c r="AR970" s="84"/>
      <c r="AS970" s="84"/>
      <c r="AT970" s="84"/>
      <c r="AW970" s="140" t="s">
        <v>345</v>
      </c>
      <c r="AX970" s="140">
        <f t="shared" si="5963"/>
        <v>234</v>
      </c>
      <c r="AY970" s="141" t="str" cm="1">
        <f t="array" ref="AY970">D970&amp;"_"&amp;INDEX(Table18[Calcultion sheet],MATCH(1,('Business case OPEX &amp; CAPEX'!$E970=Table18[Technology])*($C970=Table18[Chemical]),0))</f>
        <v>AN_conventional</v>
      </c>
      <c r="AZ970" s="141" t="str">
        <f t="shared" si="5799"/>
        <v>N234</v>
      </c>
      <c r="BA970" s="141" t="str">
        <f t="shared" si="5800"/>
        <v>O234</v>
      </c>
      <c r="BB970" s="141" t="str">
        <f t="shared" si="5801"/>
        <v>P234</v>
      </c>
      <c r="BC970" s="141" t="str">
        <f t="shared" si="5802"/>
        <v>Q234</v>
      </c>
      <c r="BD970" s="141" t="str">
        <f t="shared" si="5803"/>
        <v>R234</v>
      </c>
      <c r="BE970" s="141" t="str">
        <f t="shared" si="5804"/>
        <v>S234</v>
      </c>
      <c r="BF970" s="141" t="str">
        <f t="shared" si="5805"/>
        <v>T234</v>
      </c>
      <c r="BG970" s="141" t="str">
        <f t="shared" si="5806"/>
        <v>U234</v>
      </c>
      <c r="BH970" s="141" t="str">
        <f t="shared" si="5807"/>
        <v>V234</v>
      </c>
      <c r="BI970" s="141" t="str">
        <f t="shared" si="5808"/>
        <v>W234</v>
      </c>
      <c r="BJ970" s="141" t="str">
        <f t="shared" si="5809"/>
        <v>X234</v>
      </c>
      <c r="BK970" s="141" t="str">
        <f t="shared" si="5810"/>
        <v>Y234</v>
      </c>
      <c r="BL970" s="141" t="str">
        <f t="shared" si="5811"/>
        <v>Z234</v>
      </c>
      <c r="BM970" s="141" t="str">
        <f t="shared" si="5812"/>
        <v>AA234</v>
      </c>
      <c r="BN970" s="141" t="str">
        <f t="shared" si="5813"/>
        <v>AB234</v>
      </c>
      <c r="BO970" s="141" t="str">
        <f t="shared" si="5814"/>
        <v>AC234</v>
      </c>
      <c r="BP970" s="141" t="str">
        <f t="shared" si="5815"/>
        <v>AD234</v>
      </c>
      <c r="BQ970" s="141" t="str">
        <f t="shared" si="5816"/>
        <v>AE234</v>
      </c>
      <c r="BR970" s="141" t="str">
        <f t="shared" si="5817"/>
        <v>AF234</v>
      </c>
      <c r="BS970" s="141" t="str">
        <f t="shared" si="5818"/>
        <v>AG234</v>
      </c>
      <c r="BT970" s="141" t="str">
        <f t="shared" si="5819"/>
        <v>AH234</v>
      </c>
      <c r="BU970" s="141" t="str">
        <f t="shared" si="5820"/>
        <v>AI234</v>
      </c>
      <c r="BV970" s="141" t="str">
        <f t="shared" si="5821"/>
        <v>AJ234</v>
      </c>
      <c r="BW970" s="141" t="str">
        <f t="shared" si="5822"/>
        <v>AK234</v>
      </c>
      <c r="BX970" s="141" t="str">
        <f t="shared" si="5823"/>
        <v>AL234</v>
      </c>
      <c r="BY970" s="141" t="str">
        <f t="shared" si="5824"/>
        <v>AM234</v>
      </c>
      <c r="BZ970" s="141" t="str">
        <f t="shared" si="5825"/>
        <v>AN234</v>
      </c>
      <c r="CA970" s="141" t="str">
        <f t="shared" si="5826"/>
        <v>AO234</v>
      </c>
      <c r="CB970" s="141" t="str">
        <f t="shared" si="5827"/>
        <v>AP234</v>
      </c>
      <c r="CC970" s="141" t="str">
        <f t="shared" si="5828"/>
        <v>AQ234</v>
      </c>
      <c r="CD970" s="141" t="str">
        <f t="shared" si="5829"/>
        <v>AR234</v>
      </c>
      <c r="CE970" s="141" t="str">
        <f t="shared" si="5830"/>
        <v>AS234</v>
      </c>
      <c r="CF970" s="140"/>
      <c r="CG970" s="142" t="str">
        <f t="shared" si="5831"/>
        <v>N</v>
      </c>
      <c r="CH970" s="142" t="str">
        <f t="shared" si="5832"/>
        <v>O</v>
      </c>
      <c r="CI970" s="142" t="str">
        <f t="shared" si="5833"/>
        <v>P</v>
      </c>
      <c r="CJ970" s="142" t="str">
        <f t="shared" si="5834"/>
        <v>Q</v>
      </c>
      <c r="CK970" s="142" t="str">
        <f t="shared" si="5835"/>
        <v>R</v>
      </c>
      <c r="CL970" s="142" t="str">
        <f t="shared" si="5836"/>
        <v>S</v>
      </c>
      <c r="CM970" s="142" t="str">
        <f t="shared" si="5837"/>
        <v>T</v>
      </c>
      <c r="CN970" s="142" t="str">
        <f t="shared" si="5838"/>
        <v>U</v>
      </c>
      <c r="CO970" s="142" t="str">
        <f t="shared" si="5839"/>
        <v>V</v>
      </c>
      <c r="CP970" s="142" t="str">
        <f t="shared" si="5840"/>
        <v>W</v>
      </c>
      <c r="CQ970" s="142" t="str">
        <f t="shared" si="5841"/>
        <v>X</v>
      </c>
      <c r="CR970" s="142" t="str">
        <f t="shared" si="5842"/>
        <v>Y</v>
      </c>
      <c r="CS970" s="142" t="str">
        <f t="shared" si="5843"/>
        <v>Z</v>
      </c>
      <c r="CT970" s="142" t="str">
        <f t="shared" si="5844"/>
        <v>AA</v>
      </c>
      <c r="CU970" s="142" t="str">
        <f t="shared" si="5845"/>
        <v>AB</v>
      </c>
      <c r="CV970" s="142" t="str">
        <f t="shared" si="5846"/>
        <v>AC</v>
      </c>
      <c r="CW970" s="142" t="str">
        <f t="shared" si="5847"/>
        <v>AD</v>
      </c>
      <c r="CX970" s="142" t="str">
        <f t="shared" si="5848"/>
        <v>AE</v>
      </c>
      <c r="CY970" s="142" t="str">
        <f t="shared" si="5849"/>
        <v>AF</v>
      </c>
      <c r="CZ970" s="142" t="str">
        <f t="shared" si="5850"/>
        <v>AG</v>
      </c>
      <c r="DA970" s="142" t="str">
        <f t="shared" si="5851"/>
        <v>AH</v>
      </c>
      <c r="DB970" s="142" t="str">
        <f t="shared" si="5852"/>
        <v>AI</v>
      </c>
      <c r="DC970" s="142" t="str">
        <f t="shared" si="5853"/>
        <v>AJ</v>
      </c>
      <c r="DD970" s="142" t="str">
        <f t="shared" si="5854"/>
        <v>AK</v>
      </c>
      <c r="DE970" s="142" t="str">
        <f t="shared" si="5855"/>
        <v>AL</v>
      </c>
      <c r="DF970" s="142" t="str">
        <f t="shared" si="5856"/>
        <v>AM</v>
      </c>
      <c r="DG970" s="142" t="str">
        <f t="shared" si="5857"/>
        <v>AN</v>
      </c>
      <c r="DH970" s="142" t="str">
        <f t="shared" si="5858"/>
        <v>AO</v>
      </c>
      <c r="DI970" s="142" t="str">
        <f t="shared" si="5859"/>
        <v>AP</v>
      </c>
      <c r="DJ970" s="142" t="str">
        <f t="shared" si="5860"/>
        <v>AQ</v>
      </c>
      <c r="DK970" s="142" t="str">
        <f t="shared" si="5861"/>
        <v>AR</v>
      </c>
      <c r="DL970" s="142" t="str">
        <f t="shared" si="5862"/>
        <v>AS</v>
      </c>
    </row>
    <row r="971" spans="2:116" ht="15.95">
      <c r="B971" t="str">
        <f t="shared" si="5766"/>
        <v>Chem_Ammonium nitrate</v>
      </c>
      <c r="C971" s="12" t="s">
        <v>100</v>
      </c>
      <c r="D971" s="12" t="s">
        <v>311</v>
      </c>
      <c r="E971" s="12" t="s">
        <v>151</v>
      </c>
      <c r="F971" s="12" t="s">
        <v>284</v>
      </c>
      <c r="G971" s="12"/>
      <c r="H971" s="12" t="s">
        <v>50</v>
      </c>
      <c r="I971" s="12" t="s">
        <v>51</v>
      </c>
      <c r="J971" s="12"/>
      <c r="K971" t="str">
        <f>INDEX('Unit list'!$D:$D,MATCH($I971,'Unit list'!$C:$C,0))</f>
        <v>t/day</v>
      </c>
      <c r="L971" s="15">
        <f>INDEX('Unit list'!$E:$E,MATCH($I971,'Unit list'!$C:$C,0))</f>
        <v>0</v>
      </c>
      <c r="M971" t="str">
        <f t="shared" si="5898"/>
        <v>t/day</v>
      </c>
      <c r="N971" s="15">
        <f>INDEX('Unit list'!$F:$F,MATCH($I971,'Unit list'!$C:$C,0))</f>
        <v>1</v>
      </c>
      <c r="O971" s="179">
        <f t="shared" ca="1" si="5996"/>
        <v>904.10958904109589</v>
      </c>
      <c r="P971" s="84"/>
      <c r="Q971" s="84"/>
      <c r="R971" s="84"/>
      <c r="S971" s="84"/>
      <c r="T971" s="84"/>
      <c r="U971" s="84"/>
      <c r="V971" s="84"/>
      <c r="W971" s="84"/>
      <c r="X971" s="84"/>
      <c r="Y971" s="84"/>
      <c r="Z971" s="84"/>
      <c r="AA971" s="84"/>
      <c r="AB971" s="84"/>
      <c r="AC971" s="84"/>
      <c r="AD971" s="84"/>
      <c r="AE971" s="84"/>
      <c r="AF971" s="84"/>
      <c r="AG971" s="84"/>
      <c r="AH971" s="84"/>
      <c r="AI971" s="84"/>
      <c r="AJ971" s="84"/>
      <c r="AK971" s="84"/>
      <c r="AL971" s="84"/>
      <c r="AM971" s="84"/>
      <c r="AN971" s="84"/>
      <c r="AO971" s="84"/>
      <c r="AP971" s="84"/>
      <c r="AQ971" s="84"/>
      <c r="AR971" s="84"/>
      <c r="AS971" s="84"/>
      <c r="AT971" s="84"/>
      <c r="AW971" s="140" t="s">
        <v>345</v>
      </c>
      <c r="AX971" s="140">
        <f t="shared" si="5963"/>
        <v>235</v>
      </c>
      <c r="AY971" s="141" t="str" cm="1">
        <f t="array" ref="AY971">D971&amp;"_"&amp;INDEX(Table18[Calcultion sheet],MATCH(1,('Business case OPEX &amp; CAPEX'!$E971=Table18[Technology])*($C971=Table18[Chemical]),0))</f>
        <v>AN_conventional</v>
      </c>
      <c r="AZ971" s="141" t="str">
        <f t="shared" si="5799"/>
        <v>N235</v>
      </c>
      <c r="BA971" s="141" t="str">
        <f t="shared" si="5800"/>
        <v>O235</v>
      </c>
      <c r="BB971" s="141" t="str">
        <f t="shared" si="5801"/>
        <v>P235</v>
      </c>
      <c r="BC971" s="141" t="str">
        <f t="shared" si="5802"/>
        <v>Q235</v>
      </c>
      <c r="BD971" s="141" t="str">
        <f t="shared" si="5803"/>
        <v>R235</v>
      </c>
      <c r="BE971" s="141" t="str">
        <f t="shared" si="5804"/>
        <v>S235</v>
      </c>
      <c r="BF971" s="141" t="str">
        <f t="shared" si="5805"/>
        <v>T235</v>
      </c>
      <c r="BG971" s="141" t="str">
        <f t="shared" si="5806"/>
        <v>U235</v>
      </c>
      <c r="BH971" s="141" t="str">
        <f t="shared" si="5807"/>
        <v>V235</v>
      </c>
      <c r="BI971" s="141" t="str">
        <f t="shared" si="5808"/>
        <v>W235</v>
      </c>
      <c r="BJ971" s="141" t="str">
        <f t="shared" si="5809"/>
        <v>X235</v>
      </c>
      <c r="BK971" s="141" t="str">
        <f t="shared" si="5810"/>
        <v>Y235</v>
      </c>
      <c r="BL971" s="141" t="str">
        <f t="shared" si="5811"/>
        <v>Z235</v>
      </c>
      <c r="BM971" s="141" t="str">
        <f t="shared" si="5812"/>
        <v>AA235</v>
      </c>
      <c r="BN971" s="141" t="str">
        <f t="shared" si="5813"/>
        <v>AB235</v>
      </c>
      <c r="BO971" s="141" t="str">
        <f t="shared" si="5814"/>
        <v>AC235</v>
      </c>
      <c r="BP971" s="141" t="str">
        <f t="shared" si="5815"/>
        <v>AD235</v>
      </c>
      <c r="BQ971" s="141" t="str">
        <f t="shared" si="5816"/>
        <v>AE235</v>
      </c>
      <c r="BR971" s="141" t="str">
        <f t="shared" si="5817"/>
        <v>AF235</v>
      </c>
      <c r="BS971" s="141" t="str">
        <f t="shared" si="5818"/>
        <v>AG235</v>
      </c>
      <c r="BT971" s="141" t="str">
        <f t="shared" si="5819"/>
        <v>AH235</v>
      </c>
      <c r="BU971" s="141" t="str">
        <f t="shared" si="5820"/>
        <v>AI235</v>
      </c>
      <c r="BV971" s="141" t="str">
        <f t="shared" si="5821"/>
        <v>AJ235</v>
      </c>
      <c r="BW971" s="141" t="str">
        <f t="shared" si="5822"/>
        <v>AK235</v>
      </c>
      <c r="BX971" s="141" t="str">
        <f t="shared" si="5823"/>
        <v>AL235</v>
      </c>
      <c r="BY971" s="141" t="str">
        <f t="shared" si="5824"/>
        <v>AM235</v>
      </c>
      <c r="BZ971" s="141" t="str">
        <f t="shared" si="5825"/>
        <v>AN235</v>
      </c>
      <c r="CA971" s="141" t="str">
        <f t="shared" si="5826"/>
        <v>AO235</v>
      </c>
      <c r="CB971" s="141" t="str">
        <f t="shared" si="5827"/>
        <v>AP235</v>
      </c>
      <c r="CC971" s="141" t="str">
        <f t="shared" si="5828"/>
        <v>AQ235</v>
      </c>
      <c r="CD971" s="141" t="str">
        <f t="shared" si="5829"/>
        <v>AR235</v>
      </c>
      <c r="CE971" s="141" t="str">
        <f t="shared" si="5830"/>
        <v>AS235</v>
      </c>
      <c r="CF971" s="140"/>
      <c r="CG971" s="142" t="str">
        <f t="shared" si="5831"/>
        <v>N</v>
      </c>
      <c r="CH971" s="142" t="str">
        <f t="shared" si="5832"/>
        <v>O</v>
      </c>
      <c r="CI971" s="142" t="str">
        <f t="shared" si="5833"/>
        <v>P</v>
      </c>
      <c r="CJ971" s="142" t="str">
        <f t="shared" si="5834"/>
        <v>Q</v>
      </c>
      <c r="CK971" s="142" t="str">
        <f t="shared" si="5835"/>
        <v>R</v>
      </c>
      <c r="CL971" s="142" t="str">
        <f t="shared" si="5836"/>
        <v>S</v>
      </c>
      <c r="CM971" s="142" t="str">
        <f t="shared" si="5837"/>
        <v>T</v>
      </c>
      <c r="CN971" s="142" t="str">
        <f t="shared" si="5838"/>
        <v>U</v>
      </c>
      <c r="CO971" s="142" t="str">
        <f t="shared" si="5839"/>
        <v>V</v>
      </c>
      <c r="CP971" s="142" t="str">
        <f t="shared" si="5840"/>
        <v>W</v>
      </c>
      <c r="CQ971" s="142" t="str">
        <f t="shared" si="5841"/>
        <v>X</v>
      </c>
      <c r="CR971" s="142" t="str">
        <f t="shared" si="5842"/>
        <v>Y</v>
      </c>
      <c r="CS971" s="142" t="str">
        <f t="shared" si="5843"/>
        <v>Z</v>
      </c>
      <c r="CT971" s="142" t="str">
        <f t="shared" si="5844"/>
        <v>AA</v>
      </c>
      <c r="CU971" s="142" t="str">
        <f t="shared" si="5845"/>
        <v>AB</v>
      </c>
      <c r="CV971" s="142" t="str">
        <f t="shared" si="5846"/>
        <v>AC</v>
      </c>
      <c r="CW971" s="142" t="str">
        <f t="shared" si="5847"/>
        <v>AD</v>
      </c>
      <c r="CX971" s="142" t="str">
        <f t="shared" si="5848"/>
        <v>AE</v>
      </c>
      <c r="CY971" s="142" t="str">
        <f t="shared" si="5849"/>
        <v>AF</v>
      </c>
      <c r="CZ971" s="142" t="str">
        <f t="shared" si="5850"/>
        <v>AG</v>
      </c>
      <c r="DA971" s="142" t="str">
        <f t="shared" si="5851"/>
        <v>AH</v>
      </c>
      <c r="DB971" s="142" t="str">
        <f t="shared" si="5852"/>
        <v>AI</v>
      </c>
      <c r="DC971" s="142" t="str">
        <f t="shared" si="5853"/>
        <v>AJ</v>
      </c>
      <c r="DD971" s="142" t="str">
        <f t="shared" si="5854"/>
        <v>AK</v>
      </c>
      <c r="DE971" s="142" t="str">
        <f t="shared" si="5855"/>
        <v>AL</v>
      </c>
      <c r="DF971" s="142" t="str">
        <f t="shared" si="5856"/>
        <v>AM</v>
      </c>
      <c r="DG971" s="142" t="str">
        <f t="shared" si="5857"/>
        <v>AN</v>
      </c>
      <c r="DH971" s="142" t="str">
        <f t="shared" si="5858"/>
        <v>AO</v>
      </c>
      <c r="DI971" s="142" t="str">
        <f t="shared" si="5859"/>
        <v>AP</v>
      </c>
      <c r="DJ971" s="142" t="str">
        <f t="shared" si="5860"/>
        <v>AQ</v>
      </c>
      <c r="DK971" s="142" t="str">
        <f t="shared" si="5861"/>
        <v>AR</v>
      </c>
      <c r="DL971" s="142" t="str">
        <f t="shared" si="5862"/>
        <v>AS</v>
      </c>
    </row>
    <row r="972" spans="2:116" ht="15.95">
      <c r="B972" t="str">
        <f t="shared" si="5766"/>
        <v>Chem_Ammonium nitrate</v>
      </c>
      <c r="C972" s="12" t="s">
        <v>100</v>
      </c>
      <c r="D972" s="12" t="s">
        <v>311</v>
      </c>
      <c r="E972" s="12" t="s">
        <v>151</v>
      </c>
      <c r="F972" s="12" t="s">
        <v>284</v>
      </c>
      <c r="G972" s="12"/>
      <c r="H972" s="12" t="s">
        <v>48</v>
      </c>
      <c r="I972" s="12" t="s">
        <v>48</v>
      </c>
      <c r="J972" s="12"/>
      <c r="K972" t="str">
        <f>INDEX('Unit list'!$D:$D,MATCH($I972,'Unit list'!$C:$C,0))</f>
        <v>years</v>
      </c>
      <c r="L972" s="15">
        <f>INDEX('Unit list'!$E:$E,MATCH($I972,'Unit list'!$C:$C,0))</f>
        <v>0</v>
      </c>
      <c r="M972" t="str">
        <f t="shared" si="5898"/>
        <v>years</v>
      </c>
      <c r="N972" s="15">
        <f>INDEX('Unit list'!$F:$F,MATCH($I972,'Unit list'!$C:$C,0))</f>
        <v>1</v>
      </c>
      <c r="O972" s="179">
        <f t="shared" ca="1" si="5996"/>
        <v>30</v>
      </c>
      <c r="P972" s="84"/>
      <c r="Q972" s="84"/>
      <c r="R972" s="84"/>
      <c r="S972" s="84"/>
      <c r="T972" s="84"/>
      <c r="U972" s="84"/>
      <c r="V972" s="84"/>
      <c r="W972" s="84"/>
      <c r="X972" s="84"/>
      <c r="Y972" s="84"/>
      <c r="Z972" s="84"/>
      <c r="AA972" s="84"/>
      <c r="AB972" s="84"/>
      <c r="AC972" s="84"/>
      <c r="AD972" s="84"/>
      <c r="AE972" s="84"/>
      <c r="AF972" s="84"/>
      <c r="AG972" s="84"/>
      <c r="AH972" s="84"/>
      <c r="AI972" s="84"/>
      <c r="AJ972" s="84"/>
      <c r="AK972" s="84"/>
      <c r="AL972" s="84"/>
      <c r="AM972" s="84"/>
      <c r="AN972" s="84"/>
      <c r="AO972" s="84"/>
      <c r="AP972" s="84"/>
      <c r="AQ972" s="84"/>
      <c r="AR972" s="84"/>
      <c r="AS972" s="84"/>
      <c r="AT972" s="84"/>
      <c r="AW972" s="140" t="s">
        <v>345</v>
      </c>
      <c r="AX972" s="140">
        <f t="shared" si="5963"/>
        <v>236</v>
      </c>
      <c r="AY972" s="141" t="str" cm="1">
        <f t="array" ref="AY972">D972&amp;"_"&amp;INDEX(Table18[Calcultion sheet],MATCH(1,('Business case OPEX &amp; CAPEX'!$E972=Table18[Technology])*($C972=Table18[Chemical]),0))</f>
        <v>AN_conventional</v>
      </c>
      <c r="AZ972" s="141" t="str">
        <f t="shared" si="5799"/>
        <v>N236</v>
      </c>
      <c r="BA972" s="141" t="str">
        <f t="shared" si="5800"/>
        <v>O236</v>
      </c>
      <c r="BB972" s="141" t="str">
        <f t="shared" si="5801"/>
        <v>P236</v>
      </c>
      <c r="BC972" s="141" t="str">
        <f t="shared" si="5802"/>
        <v>Q236</v>
      </c>
      <c r="BD972" s="141" t="str">
        <f t="shared" si="5803"/>
        <v>R236</v>
      </c>
      <c r="BE972" s="141" t="str">
        <f t="shared" si="5804"/>
        <v>S236</v>
      </c>
      <c r="BF972" s="141" t="str">
        <f t="shared" si="5805"/>
        <v>T236</v>
      </c>
      <c r="BG972" s="141" t="str">
        <f t="shared" si="5806"/>
        <v>U236</v>
      </c>
      <c r="BH972" s="141" t="str">
        <f t="shared" si="5807"/>
        <v>V236</v>
      </c>
      <c r="BI972" s="141" t="str">
        <f t="shared" si="5808"/>
        <v>W236</v>
      </c>
      <c r="BJ972" s="141" t="str">
        <f t="shared" si="5809"/>
        <v>X236</v>
      </c>
      <c r="BK972" s="141" t="str">
        <f t="shared" si="5810"/>
        <v>Y236</v>
      </c>
      <c r="BL972" s="141" t="str">
        <f t="shared" si="5811"/>
        <v>Z236</v>
      </c>
      <c r="BM972" s="141" t="str">
        <f t="shared" si="5812"/>
        <v>AA236</v>
      </c>
      <c r="BN972" s="141" t="str">
        <f t="shared" si="5813"/>
        <v>AB236</v>
      </c>
      <c r="BO972" s="141" t="str">
        <f t="shared" si="5814"/>
        <v>AC236</v>
      </c>
      <c r="BP972" s="141" t="str">
        <f t="shared" si="5815"/>
        <v>AD236</v>
      </c>
      <c r="BQ972" s="141" t="str">
        <f t="shared" si="5816"/>
        <v>AE236</v>
      </c>
      <c r="BR972" s="141" t="str">
        <f t="shared" si="5817"/>
        <v>AF236</v>
      </c>
      <c r="BS972" s="141" t="str">
        <f t="shared" si="5818"/>
        <v>AG236</v>
      </c>
      <c r="BT972" s="141" t="str">
        <f t="shared" si="5819"/>
        <v>AH236</v>
      </c>
      <c r="BU972" s="141" t="str">
        <f t="shared" si="5820"/>
        <v>AI236</v>
      </c>
      <c r="BV972" s="141" t="str">
        <f t="shared" si="5821"/>
        <v>AJ236</v>
      </c>
      <c r="BW972" s="141" t="str">
        <f t="shared" si="5822"/>
        <v>AK236</v>
      </c>
      <c r="BX972" s="141" t="str">
        <f t="shared" si="5823"/>
        <v>AL236</v>
      </c>
      <c r="BY972" s="141" t="str">
        <f t="shared" si="5824"/>
        <v>AM236</v>
      </c>
      <c r="BZ972" s="141" t="str">
        <f t="shared" si="5825"/>
        <v>AN236</v>
      </c>
      <c r="CA972" s="141" t="str">
        <f t="shared" si="5826"/>
        <v>AO236</v>
      </c>
      <c r="CB972" s="141" t="str">
        <f t="shared" si="5827"/>
        <v>AP236</v>
      </c>
      <c r="CC972" s="141" t="str">
        <f t="shared" si="5828"/>
        <v>AQ236</v>
      </c>
      <c r="CD972" s="141" t="str">
        <f t="shared" si="5829"/>
        <v>AR236</v>
      </c>
      <c r="CE972" s="141" t="str">
        <f t="shared" si="5830"/>
        <v>AS236</v>
      </c>
      <c r="CF972" s="140"/>
      <c r="CG972" s="142" t="str">
        <f t="shared" si="5831"/>
        <v>N</v>
      </c>
      <c r="CH972" s="142" t="str">
        <f t="shared" si="5832"/>
        <v>O</v>
      </c>
      <c r="CI972" s="142" t="str">
        <f t="shared" si="5833"/>
        <v>P</v>
      </c>
      <c r="CJ972" s="142" t="str">
        <f t="shared" si="5834"/>
        <v>Q</v>
      </c>
      <c r="CK972" s="142" t="str">
        <f t="shared" si="5835"/>
        <v>R</v>
      </c>
      <c r="CL972" s="142" t="str">
        <f t="shared" si="5836"/>
        <v>S</v>
      </c>
      <c r="CM972" s="142" t="str">
        <f t="shared" si="5837"/>
        <v>T</v>
      </c>
      <c r="CN972" s="142" t="str">
        <f t="shared" si="5838"/>
        <v>U</v>
      </c>
      <c r="CO972" s="142" t="str">
        <f t="shared" si="5839"/>
        <v>V</v>
      </c>
      <c r="CP972" s="142" t="str">
        <f t="shared" si="5840"/>
        <v>W</v>
      </c>
      <c r="CQ972" s="142" t="str">
        <f t="shared" si="5841"/>
        <v>X</v>
      </c>
      <c r="CR972" s="142" t="str">
        <f t="shared" si="5842"/>
        <v>Y</v>
      </c>
      <c r="CS972" s="142" t="str">
        <f t="shared" si="5843"/>
        <v>Z</v>
      </c>
      <c r="CT972" s="142" t="str">
        <f t="shared" si="5844"/>
        <v>AA</v>
      </c>
      <c r="CU972" s="142" t="str">
        <f t="shared" si="5845"/>
        <v>AB</v>
      </c>
      <c r="CV972" s="142" t="str">
        <f t="shared" si="5846"/>
        <v>AC</v>
      </c>
      <c r="CW972" s="142" t="str">
        <f t="shared" si="5847"/>
        <v>AD</v>
      </c>
      <c r="CX972" s="142" t="str">
        <f t="shared" si="5848"/>
        <v>AE</v>
      </c>
      <c r="CY972" s="142" t="str">
        <f t="shared" si="5849"/>
        <v>AF</v>
      </c>
      <c r="CZ972" s="142" t="str">
        <f t="shared" si="5850"/>
        <v>AG</v>
      </c>
      <c r="DA972" s="142" t="str">
        <f t="shared" si="5851"/>
        <v>AH</v>
      </c>
      <c r="DB972" s="142" t="str">
        <f t="shared" si="5852"/>
        <v>AI</v>
      </c>
      <c r="DC972" s="142" t="str">
        <f t="shared" si="5853"/>
        <v>AJ</v>
      </c>
      <c r="DD972" s="142" t="str">
        <f t="shared" si="5854"/>
        <v>AK</v>
      </c>
      <c r="DE972" s="142" t="str">
        <f t="shared" si="5855"/>
        <v>AL</v>
      </c>
      <c r="DF972" s="142" t="str">
        <f t="shared" si="5856"/>
        <v>AM</v>
      </c>
      <c r="DG972" s="142" t="str">
        <f t="shared" si="5857"/>
        <v>AN</v>
      </c>
      <c r="DH972" s="142" t="str">
        <f t="shared" si="5858"/>
        <v>AO</v>
      </c>
      <c r="DI972" s="142" t="str">
        <f t="shared" si="5859"/>
        <v>AP</v>
      </c>
      <c r="DJ972" s="142" t="str">
        <f t="shared" si="5860"/>
        <v>AQ</v>
      </c>
      <c r="DK972" s="142" t="str">
        <f t="shared" si="5861"/>
        <v>AR</v>
      </c>
      <c r="DL972" s="142" t="str">
        <f t="shared" si="5862"/>
        <v>AS</v>
      </c>
    </row>
    <row r="973" spans="2:116" ht="15.95">
      <c r="B973" t="str">
        <f t="shared" si="5766"/>
        <v>Chem_Ammonium nitrate</v>
      </c>
      <c r="C973" s="12" t="s">
        <v>100</v>
      </c>
      <c r="D973" s="12" t="s">
        <v>311</v>
      </c>
      <c r="E973" s="12" t="s">
        <v>151</v>
      </c>
      <c r="F973" s="12" t="s">
        <v>284</v>
      </c>
      <c r="G973" s="12"/>
      <c r="H973" s="12" t="s">
        <v>53</v>
      </c>
      <c r="I973" s="12" t="s">
        <v>54</v>
      </c>
      <c r="J973" s="12"/>
      <c r="K973" t="str">
        <f>INDEX('Unit list'!$D:$D,MATCH($I973,'Unit list'!$C:$C,0))</f>
        <v>TRL#_2022</v>
      </c>
      <c r="L973" s="15">
        <f>INDEX('Unit list'!$E:$E,MATCH($I973,'Unit list'!$C:$C,0))</f>
        <v>0</v>
      </c>
      <c r="M973" t="str">
        <f t="shared" si="5898"/>
        <v>TRL#_2022</v>
      </c>
      <c r="N973" s="15">
        <f>INDEX('Unit list'!$F:$F,MATCH($I973,'Unit list'!$C:$C,0))</f>
        <v>1</v>
      </c>
      <c r="O973" s="261">
        <f ca="1">INDIRECT("'"&amp;$AY973&amp;"'!"&amp;AZ973)</f>
        <v>8</v>
      </c>
      <c r="P973" s="84"/>
      <c r="Q973" s="84"/>
      <c r="R973" s="84"/>
      <c r="S973" s="84"/>
      <c r="T973" s="84"/>
      <c r="U973" s="84"/>
      <c r="V973" s="84"/>
      <c r="W973" s="84"/>
      <c r="X973" s="84"/>
      <c r="Y973" s="84"/>
      <c r="Z973" s="84"/>
      <c r="AA973" s="84"/>
      <c r="AB973" s="84"/>
      <c r="AC973" s="84"/>
      <c r="AD973" s="84"/>
      <c r="AE973" s="84"/>
      <c r="AF973" s="84"/>
      <c r="AG973" s="84"/>
      <c r="AH973" s="84"/>
      <c r="AI973" s="84"/>
      <c r="AJ973" s="84"/>
      <c r="AK973" s="84"/>
      <c r="AL973" s="84"/>
      <c r="AM973" s="84"/>
      <c r="AN973" s="84"/>
      <c r="AO973" s="84"/>
      <c r="AP973" s="84"/>
      <c r="AQ973" s="84"/>
      <c r="AR973" s="84"/>
      <c r="AS973" s="84"/>
      <c r="AT973" s="84"/>
      <c r="AW973" s="140" t="s">
        <v>345</v>
      </c>
      <c r="AX973" s="140">
        <f t="shared" si="5963"/>
        <v>237</v>
      </c>
      <c r="AY973" s="141" t="str" cm="1">
        <f t="array" ref="AY973">D973&amp;"_"&amp;INDEX(Table18[Calcultion sheet],MATCH(1,('Business case OPEX &amp; CAPEX'!$E973=Table18[Technology])*($C973=Table18[Chemical]),0))</f>
        <v>AN_conventional</v>
      </c>
      <c r="AZ973" s="141" t="str">
        <f t="shared" si="5799"/>
        <v>N237</v>
      </c>
      <c r="BA973" s="141" t="str">
        <f t="shared" si="5800"/>
        <v>O237</v>
      </c>
      <c r="BB973" s="141" t="str">
        <f t="shared" si="5801"/>
        <v>P237</v>
      </c>
      <c r="BC973" s="141" t="str">
        <f t="shared" si="5802"/>
        <v>Q237</v>
      </c>
      <c r="BD973" s="141" t="str">
        <f t="shared" si="5803"/>
        <v>R237</v>
      </c>
      <c r="BE973" s="141" t="str">
        <f t="shared" si="5804"/>
        <v>S237</v>
      </c>
      <c r="BF973" s="141" t="str">
        <f t="shared" si="5805"/>
        <v>T237</v>
      </c>
      <c r="BG973" s="141" t="str">
        <f t="shared" si="5806"/>
        <v>U237</v>
      </c>
      <c r="BH973" s="141" t="str">
        <f t="shared" si="5807"/>
        <v>V237</v>
      </c>
      <c r="BI973" s="141" t="str">
        <f t="shared" si="5808"/>
        <v>W237</v>
      </c>
      <c r="BJ973" s="141" t="str">
        <f t="shared" si="5809"/>
        <v>X237</v>
      </c>
      <c r="BK973" s="141" t="str">
        <f t="shared" si="5810"/>
        <v>Y237</v>
      </c>
      <c r="BL973" s="141" t="str">
        <f t="shared" si="5811"/>
        <v>Z237</v>
      </c>
      <c r="BM973" s="141" t="str">
        <f t="shared" si="5812"/>
        <v>AA237</v>
      </c>
      <c r="BN973" s="141" t="str">
        <f t="shared" si="5813"/>
        <v>AB237</v>
      </c>
      <c r="BO973" s="141" t="str">
        <f t="shared" si="5814"/>
        <v>AC237</v>
      </c>
      <c r="BP973" s="141" t="str">
        <f t="shared" si="5815"/>
        <v>AD237</v>
      </c>
      <c r="BQ973" s="141" t="str">
        <f t="shared" si="5816"/>
        <v>AE237</v>
      </c>
      <c r="BR973" s="141" t="str">
        <f t="shared" si="5817"/>
        <v>AF237</v>
      </c>
      <c r="BS973" s="141" t="str">
        <f t="shared" si="5818"/>
        <v>AG237</v>
      </c>
      <c r="BT973" s="141" t="str">
        <f t="shared" si="5819"/>
        <v>AH237</v>
      </c>
      <c r="BU973" s="141" t="str">
        <f t="shared" si="5820"/>
        <v>AI237</v>
      </c>
      <c r="BV973" s="141" t="str">
        <f t="shared" si="5821"/>
        <v>AJ237</v>
      </c>
      <c r="BW973" s="141" t="str">
        <f t="shared" si="5822"/>
        <v>AK237</v>
      </c>
      <c r="BX973" s="141" t="str">
        <f t="shared" si="5823"/>
        <v>AL237</v>
      </c>
      <c r="BY973" s="141" t="str">
        <f t="shared" si="5824"/>
        <v>AM237</v>
      </c>
      <c r="BZ973" s="141" t="str">
        <f t="shared" si="5825"/>
        <v>AN237</v>
      </c>
      <c r="CA973" s="141" t="str">
        <f t="shared" si="5826"/>
        <v>AO237</v>
      </c>
      <c r="CB973" s="141" t="str">
        <f t="shared" si="5827"/>
        <v>AP237</v>
      </c>
      <c r="CC973" s="141" t="str">
        <f t="shared" si="5828"/>
        <v>AQ237</v>
      </c>
      <c r="CD973" s="141" t="str">
        <f t="shared" si="5829"/>
        <v>AR237</v>
      </c>
      <c r="CE973" s="141" t="str">
        <f t="shared" si="5830"/>
        <v>AS237</v>
      </c>
      <c r="CF973" s="140"/>
      <c r="CG973" s="142" t="str">
        <f t="shared" si="5831"/>
        <v>N</v>
      </c>
      <c r="CH973" s="142" t="str">
        <f t="shared" si="5832"/>
        <v>O</v>
      </c>
      <c r="CI973" s="142" t="str">
        <f t="shared" si="5833"/>
        <v>P</v>
      </c>
      <c r="CJ973" s="142" t="str">
        <f t="shared" si="5834"/>
        <v>Q</v>
      </c>
      <c r="CK973" s="142" t="str">
        <f t="shared" si="5835"/>
        <v>R</v>
      </c>
      <c r="CL973" s="142" t="str">
        <f t="shared" si="5836"/>
        <v>S</v>
      </c>
      <c r="CM973" s="142" t="str">
        <f t="shared" si="5837"/>
        <v>T</v>
      </c>
      <c r="CN973" s="142" t="str">
        <f t="shared" si="5838"/>
        <v>U</v>
      </c>
      <c r="CO973" s="142" t="str">
        <f t="shared" si="5839"/>
        <v>V</v>
      </c>
      <c r="CP973" s="142" t="str">
        <f t="shared" si="5840"/>
        <v>W</v>
      </c>
      <c r="CQ973" s="142" t="str">
        <f t="shared" si="5841"/>
        <v>X</v>
      </c>
      <c r="CR973" s="142" t="str">
        <f t="shared" si="5842"/>
        <v>Y</v>
      </c>
      <c r="CS973" s="142" t="str">
        <f t="shared" si="5843"/>
        <v>Z</v>
      </c>
      <c r="CT973" s="142" t="str">
        <f t="shared" si="5844"/>
        <v>AA</v>
      </c>
      <c r="CU973" s="142" t="str">
        <f t="shared" si="5845"/>
        <v>AB</v>
      </c>
      <c r="CV973" s="142" t="str">
        <f t="shared" si="5846"/>
        <v>AC</v>
      </c>
      <c r="CW973" s="142" t="str">
        <f t="shared" si="5847"/>
        <v>AD</v>
      </c>
      <c r="CX973" s="142" t="str">
        <f t="shared" si="5848"/>
        <v>AE</v>
      </c>
      <c r="CY973" s="142" t="str">
        <f t="shared" si="5849"/>
        <v>AF</v>
      </c>
      <c r="CZ973" s="142" t="str">
        <f t="shared" si="5850"/>
        <v>AG</v>
      </c>
      <c r="DA973" s="142" t="str">
        <f t="shared" si="5851"/>
        <v>AH</v>
      </c>
      <c r="DB973" s="142" t="str">
        <f t="shared" si="5852"/>
        <v>AI</v>
      </c>
      <c r="DC973" s="142" t="str">
        <f t="shared" si="5853"/>
        <v>AJ</v>
      </c>
      <c r="DD973" s="142" t="str">
        <f t="shared" si="5854"/>
        <v>AK</v>
      </c>
      <c r="DE973" s="142" t="str">
        <f t="shared" si="5855"/>
        <v>AL</v>
      </c>
      <c r="DF973" s="142" t="str">
        <f t="shared" si="5856"/>
        <v>AM</v>
      </c>
      <c r="DG973" s="142" t="str">
        <f t="shared" si="5857"/>
        <v>AN</v>
      </c>
      <c r="DH973" s="142" t="str">
        <f t="shared" si="5858"/>
        <v>AO</v>
      </c>
      <c r="DI973" s="142" t="str">
        <f t="shared" si="5859"/>
        <v>AP</v>
      </c>
      <c r="DJ973" s="142" t="str">
        <f t="shared" si="5860"/>
        <v>AQ</v>
      </c>
      <c r="DK973" s="142" t="str">
        <f t="shared" si="5861"/>
        <v>AR</v>
      </c>
      <c r="DL973" s="142" t="str">
        <f t="shared" si="5862"/>
        <v>AS</v>
      </c>
    </row>
    <row r="974" spans="2:116" ht="15.95">
      <c r="B974" t="str">
        <f t="shared" si="5766"/>
        <v>Chem_Ammonium nitrate</v>
      </c>
      <c r="C974" s="12" t="s">
        <v>100</v>
      </c>
      <c r="D974" s="12" t="s">
        <v>311</v>
      </c>
      <c r="E974" s="12" t="s">
        <v>151</v>
      </c>
      <c r="F974" s="12" t="s">
        <v>284</v>
      </c>
      <c r="G974" s="12"/>
      <c r="H974" s="12" t="s">
        <v>53</v>
      </c>
      <c r="I974" s="12" t="s">
        <v>56</v>
      </c>
      <c r="J974" s="12"/>
      <c r="K974" t="str">
        <f>INDEX('Unit list'!$D:$D,MATCH($I974,'Unit list'!$C:$C,0))</f>
        <v>TRL8_year</v>
      </c>
      <c r="L974" s="15">
        <f>INDEX('Unit list'!$E:$E,MATCH($I974,'Unit list'!$C:$C,0))</f>
        <v>0</v>
      </c>
      <c r="M974" t="str">
        <f t="shared" si="5898"/>
        <v>TRL8_year</v>
      </c>
      <c r="N974" s="15">
        <f>INDEX('Unit list'!$F:$F,MATCH($I974,'Unit list'!$C:$C,0))</f>
        <v>1</v>
      </c>
      <c r="O974" s="261">
        <f t="shared" ref="O974:O975" ca="1" si="5997">INDIRECT("'"&amp;$AY974&amp;"'!"&amp;AZ974)</f>
        <v>2025</v>
      </c>
      <c r="P974" s="84"/>
      <c r="Q974" s="84"/>
      <c r="R974" s="84"/>
      <c r="S974" s="84"/>
      <c r="T974" s="84"/>
      <c r="U974" s="84"/>
      <c r="V974" s="84"/>
      <c r="W974" s="84"/>
      <c r="X974" s="84"/>
      <c r="Y974" s="84"/>
      <c r="Z974" s="84"/>
      <c r="AA974" s="84"/>
      <c r="AB974" s="84"/>
      <c r="AC974" s="84"/>
      <c r="AD974" s="84"/>
      <c r="AE974" s="84"/>
      <c r="AF974" s="84"/>
      <c r="AG974" s="84"/>
      <c r="AH974" s="84"/>
      <c r="AI974" s="84"/>
      <c r="AJ974" s="84"/>
      <c r="AK974" s="84"/>
      <c r="AL974" s="84"/>
      <c r="AM974" s="84"/>
      <c r="AN974" s="84"/>
      <c r="AO974" s="84"/>
      <c r="AP974" s="84"/>
      <c r="AQ974" s="84"/>
      <c r="AR974" s="84"/>
      <c r="AS974" s="84"/>
      <c r="AT974" s="84"/>
      <c r="AW974" s="140" t="s">
        <v>345</v>
      </c>
      <c r="AX974" s="140">
        <f t="shared" si="5963"/>
        <v>238</v>
      </c>
      <c r="AY974" s="141" t="str" cm="1">
        <f t="array" ref="AY974">D974&amp;"_"&amp;INDEX(Table18[Calcultion sheet],MATCH(1,('Business case OPEX &amp; CAPEX'!$E974=Table18[Technology])*($C974=Table18[Chemical]),0))</f>
        <v>AN_conventional</v>
      </c>
      <c r="AZ974" s="141" t="str">
        <f t="shared" si="5799"/>
        <v>N238</v>
      </c>
      <c r="BA974" s="141" t="str">
        <f t="shared" si="5800"/>
        <v>O238</v>
      </c>
      <c r="BB974" s="141" t="str">
        <f t="shared" si="5801"/>
        <v>P238</v>
      </c>
      <c r="BC974" s="141" t="str">
        <f t="shared" si="5802"/>
        <v>Q238</v>
      </c>
      <c r="BD974" s="141" t="str">
        <f t="shared" si="5803"/>
        <v>R238</v>
      </c>
      <c r="BE974" s="141" t="str">
        <f t="shared" si="5804"/>
        <v>S238</v>
      </c>
      <c r="BF974" s="141" t="str">
        <f t="shared" si="5805"/>
        <v>T238</v>
      </c>
      <c r="BG974" s="141" t="str">
        <f t="shared" si="5806"/>
        <v>U238</v>
      </c>
      <c r="BH974" s="141" t="str">
        <f t="shared" si="5807"/>
        <v>V238</v>
      </c>
      <c r="BI974" s="141" t="str">
        <f t="shared" si="5808"/>
        <v>W238</v>
      </c>
      <c r="BJ974" s="141" t="str">
        <f t="shared" si="5809"/>
        <v>X238</v>
      </c>
      <c r="BK974" s="141" t="str">
        <f t="shared" si="5810"/>
        <v>Y238</v>
      </c>
      <c r="BL974" s="141" t="str">
        <f t="shared" si="5811"/>
        <v>Z238</v>
      </c>
      <c r="BM974" s="141" t="str">
        <f t="shared" si="5812"/>
        <v>AA238</v>
      </c>
      <c r="BN974" s="141" t="str">
        <f t="shared" si="5813"/>
        <v>AB238</v>
      </c>
      <c r="BO974" s="141" t="str">
        <f t="shared" si="5814"/>
        <v>AC238</v>
      </c>
      <c r="BP974" s="141" t="str">
        <f t="shared" si="5815"/>
        <v>AD238</v>
      </c>
      <c r="BQ974" s="141" t="str">
        <f t="shared" si="5816"/>
        <v>AE238</v>
      </c>
      <c r="BR974" s="141" t="str">
        <f t="shared" si="5817"/>
        <v>AF238</v>
      </c>
      <c r="BS974" s="141" t="str">
        <f t="shared" si="5818"/>
        <v>AG238</v>
      </c>
      <c r="BT974" s="141" t="str">
        <f t="shared" si="5819"/>
        <v>AH238</v>
      </c>
      <c r="BU974" s="141" t="str">
        <f t="shared" si="5820"/>
        <v>AI238</v>
      </c>
      <c r="BV974" s="141" t="str">
        <f t="shared" si="5821"/>
        <v>AJ238</v>
      </c>
      <c r="BW974" s="141" t="str">
        <f t="shared" si="5822"/>
        <v>AK238</v>
      </c>
      <c r="BX974" s="141" t="str">
        <f t="shared" si="5823"/>
        <v>AL238</v>
      </c>
      <c r="BY974" s="141" t="str">
        <f t="shared" si="5824"/>
        <v>AM238</v>
      </c>
      <c r="BZ974" s="141" t="str">
        <f t="shared" si="5825"/>
        <v>AN238</v>
      </c>
      <c r="CA974" s="141" t="str">
        <f t="shared" si="5826"/>
        <v>AO238</v>
      </c>
      <c r="CB974" s="141" t="str">
        <f t="shared" si="5827"/>
        <v>AP238</v>
      </c>
      <c r="CC974" s="141" t="str">
        <f t="shared" si="5828"/>
        <v>AQ238</v>
      </c>
      <c r="CD974" s="141" t="str">
        <f t="shared" si="5829"/>
        <v>AR238</v>
      </c>
      <c r="CE974" s="141" t="str">
        <f t="shared" si="5830"/>
        <v>AS238</v>
      </c>
      <c r="CF974" s="140"/>
      <c r="CG974" s="142" t="str">
        <f t="shared" si="5831"/>
        <v>N</v>
      </c>
      <c r="CH974" s="142" t="str">
        <f t="shared" si="5832"/>
        <v>O</v>
      </c>
      <c r="CI974" s="142" t="str">
        <f t="shared" si="5833"/>
        <v>P</v>
      </c>
      <c r="CJ974" s="142" t="str">
        <f t="shared" si="5834"/>
        <v>Q</v>
      </c>
      <c r="CK974" s="142" t="str">
        <f t="shared" si="5835"/>
        <v>R</v>
      </c>
      <c r="CL974" s="142" t="str">
        <f t="shared" si="5836"/>
        <v>S</v>
      </c>
      <c r="CM974" s="142" t="str">
        <f t="shared" si="5837"/>
        <v>T</v>
      </c>
      <c r="CN974" s="142" t="str">
        <f t="shared" si="5838"/>
        <v>U</v>
      </c>
      <c r="CO974" s="142" t="str">
        <f t="shared" si="5839"/>
        <v>V</v>
      </c>
      <c r="CP974" s="142" t="str">
        <f t="shared" si="5840"/>
        <v>W</v>
      </c>
      <c r="CQ974" s="142" t="str">
        <f t="shared" si="5841"/>
        <v>X</v>
      </c>
      <c r="CR974" s="142" t="str">
        <f t="shared" si="5842"/>
        <v>Y</v>
      </c>
      <c r="CS974" s="142" t="str">
        <f t="shared" si="5843"/>
        <v>Z</v>
      </c>
      <c r="CT974" s="142" t="str">
        <f t="shared" si="5844"/>
        <v>AA</v>
      </c>
      <c r="CU974" s="142" t="str">
        <f t="shared" si="5845"/>
        <v>AB</v>
      </c>
      <c r="CV974" s="142" t="str">
        <f t="shared" si="5846"/>
        <v>AC</v>
      </c>
      <c r="CW974" s="142" t="str">
        <f t="shared" si="5847"/>
        <v>AD</v>
      </c>
      <c r="CX974" s="142" t="str">
        <f t="shared" si="5848"/>
        <v>AE</v>
      </c>
      <c r="CY974" s="142" t="str">
        <f t="shared" si="5849"/>
        <v>AF</v>
      </c>
      <c r="CZ974" s="142" t="str">
        <f t="shared" si="5850"/>
        <v>AG</v>
      </c>
      <c r="DA974" s="142" t="str">
        <f t="shared" si="5851"/>
        <v>AH</v>
      </c>
      <c r="DB974" s="142" t="str">
        <f t="shared" si="5852"/>
        <v>AI</v>
      </c>
      <c r="DC974" s="142" t="str">
        <f t="shared" si="5853"/>
        <v>AJ</v>
      </c>
      <c r="DD974" s="142" t="str">
        <f t="shared" si="5854"/>
        <v>AK</v>
      </c>
      <c r="DE974" s="142" t="str">
        <f t="shared" si="5855"/>
        <v>AL</v>
      </c>
      <c r="DF974" s="142" t="str">
        <f t="shared" si="5856"/>
        <v>AM</v>
      </c>
      <c r="DG974" s="142" t="str">
        <f t="shared" si="5857"/>
        <v>AN</v>
      </c>
      <c r="DH974" s="142" t="str">
        <f t="shared" si="5858"/>
        <v>AO</v>
      </c>
      <c r="DI974" s="142" t="str">
        <f t="shared" si="5859"/>
        <v>AP</v>
      </c>
      <c r="DJ974" s="142" t="str">
        <f t="shared" si="5860"/>
        <v>AQ</v>
      </c>
      <c r="DK974" s="142" t="str">
        <f t="shared" si="5861"/>
        <v>AR</v>
      </c>
      <c r="DL974" s="142" t="str">
        <f t="shared" si="5862"/>
        <v>AS</v>
      </c>
    </row>
    <row r="975" spans="2:116" ht="15.95">
      <c r="B975" t="str">
        <f t="shared" si="5766"/>
        <v>Chem_Ammonium nitrate</v>
      </c>
      <c r="C975" s="12" t="s">
        <v>100</v>
      </c>
      <c r="D975" s="12" t="s">
        <v>311</v>
      </c>
      <c r="E975" s="12" t="s">
        <v>151</v>
      </c>
      <c r="F975" s="12" t="s">
        <v>284</v>
      </c>
      <c r="G975" s="12"/>
      <c r="H975" s="12" t="s">
        <v>58</v>
      </c>
      <c r="I975" s="12" t="s">
        <v>59</v>
      </c>
      <c r="J975" s="12"/>
      <c r="K975" t="str">
        <f>INDEX('Unit list'!$D:$D,MATCH($I975,'Unit list'!$C:$C,0))</f>
        <v>Tech_class</v>
      </c>
      <c r="L975" s="15">
        <f>INDEX('Unit list'!$E:$E,MATCH($I975,'Unit list'!$C:$C,0))</f>
        <v>0</v>
      </c>
      <c r="M975" t="str">
        <f t="shared" si="5898"/>
        <v>Tech_class</v>
      </c>
      <c r="N975" s="15">
        <f>INDEX('Unit list'!$F:$F,MATCH($I975,'Unit list'!$C:$C,0))</f>
        <v>1</v>
      </c>
      <c r="O975" s="261" t="str">
        <f t="shared" ca="1" si="5997"/>
        <v>End-state</v>
      </c>
      <c r="P975" s="84"/>
      <c r="Q975" s="84"/>
      <c r="R975" s="84"/>
      <c r="S975" s="84"/>
      <c r="T975" s="84"/>
      <c r="U975" s="84"/>
      <c r="V975" s="84"/>
      <c r="W975" s="84"/>
      <c r="X975" s="84"/>
      <c r="Y975" s="84"/>
      <c r="Z975" s="84"/>
      <c r="AA975" s="84"/>
      <c r="AB975" s="84"/>
      <c r="AC975" s="84"/>
      <c r="AD975" s="84"/>
      <c r="AE975" s="84"/>
      <c r="AF975" s="84"/>
      <c r="AG975" s="84"/>
      <c r="AH975" s="84"/>
      <c r="AI975" s="84"/>
      <c r="AJ975" s="84"/>
      <c r="AK975" s="84"/>
      <c r="AL975" s="84"/>
      <c r="AM975" s="84"/>
      <c r="AN975" s="84"/>
      <c r="AO975" s="84"/>
      <c r="AP975" s="84"/>
      <c r="AQ975" s="84"/>
      <c r="AR975" s="84"/>
      <c r="AS975" s="84"/>
      <c r="AT975" s="84"/>
      <c r="AW975" s="140" t="s">
        <v>345</v>
      </c>
      <c r="AX975" s="140">
        <f t="shared" si="5963"/>
        <v>239</v>
      </c>
      <c r="AY975" s="141" t="str" cm="1">
        <f t="array" ref="AY975">D975&amp;"_"&amp;INDEX(Table18[Calcultion sheet],MATCH(1,('Business case OPEX &amp; CAPEX'!$E975=Table18[Technology])*($C975=Table18[Chemical]),0))</f>
        <v>AN_conventional</v>
      </c>
      <c r="AZ975" s="141" t="str">
        <f t="shared" si="5799"/>
        <v>N239</v>
      </c>
      <c r="BA975" s="141" t="str">
        <f t="shared" si="5800"/>
        <v>O239</v>
      </c>
      <c r="BB975" s="141" t="str">
        <f t="shared" si="5801"/>
        <v>P239</v>
      </c>
      <c r="BC975" s="141" t="str">
        <f t="shared" si="5802"/>
        <v>Q239</v>
      </c>
      <c r="BD975" s="141" t="str">
        <f t="shared" si="5803"/>
        <v>R239</v>
      </c>
      <c r="BE975" s="141" t="str">
        <f t="shared" si="5804"/>
        <v>S239</v>
      </c>
      <c r="BF975" s="141" t="str">
        <f t="shared" si="5805"/>
        <v>T239</v>
      </c>
      <c r="BG975" s="141" t="str">
        <f t="shared" si="5806"/>
        <v>U239</v>
      </c>
      <c r="BH975" s="141" t="str">
        <f t="shared" si="5807"/>
        <v>V239</v>
      </c>
      <c r="BI975" s="141" t="str">
        <f t="shared" si="5808"/>
        <v>W239</v>
      </c>
      <c r="BJ975" s="141" t="str">
        <f t="shared" si="5809"/>
        <v>X239</v>
      </c>
      <c r="BK975" s="141" t="str">
        <f t="shared" si="5810"/>
        <v>Y239</v>
      </c>
      <c r="BL975" s="141" t="str">
        <f t="shared" si="5811"/>
        <v>Z239</v>
      </c>
      <c r="BM975" s="141" t="str">
        <f t="shared" si="5812"/>
        <v>AA239</v>
      </c>
      <c r="BN975" s="141" t="str">
        <f t="shared" si="5813"/>
        <v>AB239</v>
      </c>
      <c r="BO975" s="141" t="str">
        <f t="shared" si="5814"/>
        <v>AC239</v>
      </c>
      <c r="BP975" s="141" t="str">
        <f t="shared" si="5815"/>
        <v>AD239</v>
      </c>
      <c r="BQ975" s="141" t="str">
        <f t="shared" si="5816"/>
        <v>AE239</v>
      </c>
      <c r="BR975" s="141" t="str">
        <f t="shared" si="5817"/>
        <v>AF239</v>
      </c>
      <c r="BS975" s="141" t="str">
        <f t="shared" si="5818"/>
        <v>AG239</v>
      </c>
      <c r="BT975" s="141" t="str">
        <f t="shared" si="5819"/>
        <v>AH239</v>
      </c>
      <c r="BU975" s="141" t="str">
        <f t="shared" si="5820"/>
        <v>AI239</v>
      </c>
      <c r="BV975" s="141" t="str">
        <f t="shared" si="5821"/>
        <v>AJ239</v>
      </c>
      <c r="BW975" s="141" t="str">
        <f t="shared" si="5822"/>
        <v>AK239</v>
      </c>
      <c r="BX975" s="141" t="str">
        <f t="shared" si="5823"/>
        <v>AL239</v>
      </c>
      <c r="BY975" s="141" t="str">
        <f t="shared" si="5824"/>
        <v>AM239</v>
      </c>
      <c r="BZ975" s="141" t="str">
        <f t="shared" si="5825"/>
        <v>AN239</v>
      </c>
      <c r="CA975" s="141" t="str">
        <f t="shared" si="5826"/>
        <v>AO239</v>
      </c>
      <c r="CB975" s="141" t="str">
        <f t="shared" si="5827"/>
        <v>AP239</v>
      </c>
      <c r="CC975" s="141" t="str">
        <f t="shared" si="5828"/>
        <v>AQ239</v>
      </c>
      <c r="CD975" s="141" t="str">
        <f t="shared" si="5829"/>
        <v>AR239</v>
      </c>
      <c r="CE975" s="141" t="str">
        <f t="shared" si="5830"/>
        <v>AS239</v>
      </c>
      <c r="CF975" s="140"/>
      <c r="CG975" s="142" t="str">
        <f t="shared" si="5831"/>
        <v>N</v>
      </c>
      <c r="CH975" s="142" t="str">
        <f t="shared" si="5832"/>
        <v>O</v>
      </c>
      <c r="CI975" s="142" t="str">
        <f t="shared" si="5833"/>
        <v>P</v>
      </c>
      <c r="CJ975" s="142" t="str">
        <f t="shared" si="5834"/>
        <v>Q</v>
      </c>
      <c r="CK975" s="142" t="str">
        <f t="shared" si="5835"/>
        <v>R</v>
      </c>
      <c r="CL975" s="142" t="str">
        <f t="shared" si="5836"/>
        <v>S</v>
      </c>
      <c r="CM975" s="142" t="str">
        <f t="shared" si="5837"/>
        <v>T</v>
      </c>
      <c r="CN975" s="142" t="str">
        <f t="shared" si="5838"/>
        <v>U</v>
      </c>
      <c r="CO975" s="142" t="str">
        <f t="shared" si="5839"/>
        <v>V</v>
      </c>
      <c r="CP975" s="142" t="str">
        <f t="shared" si="5840"/>
        <v>W</v>
      </c>
      <c r="CQ975" s="142" t="str">
        <f t="shared" si="5841"/>
        <v>X</v>
      </c>
      <c r="CR975" s="142" t="str">
        <f t="shared" si="5842"/>
        <v>Y</v>
      </c>
      <c r="CS975" s="142" t="str">
        <f t="shared" si="5843"/>
        <v>Z</v>
      </c>
      <c r="CT975" s="142" t="str">
        <f t="shared" si="5844"/>
        <v>AA</v>
      </c>
      <c r="CU975" s="142" t="str">
        <f t="shared" si="5845"/>
        <v>AB</v>
      </c>
      <c r="CV975" s="142" t="str">
        <f t="shared" si="5846"/>
        <v>AC</v>
      </c>
      <c r="CW975" s="142" t="str">
        <f t="shared" si="5847"/>
        <v>AD</v>
      </c>
      <c r="CX975" s="142" t="str">
        <f t="shared" si="5848"/>
        <v>AE</v>
      </c>
      <c r="CY975" s="142" t="str">
        <f t="shared" si="5849"/>
        <v>AF</v>
      </c>
      <c r="CZ975" s="142" t="str">
        <f t="shared" si="5850"/>
        <v>AG</v>
      </c>
      <c r="DA975" s="142" t="str">
        <f t="shared" si="5851"/>
        <v>AH</v>
      </c>
      <c r="DB975" s="142" t="str">
        <f t="shared" si="5852"/>
        <v>AI</v>
      </c>
      <c r="DC975" s="142" t="str">
        <f t="shared" si="5853"/>
        <v>AJ</v>
      </c>
      <c r="DD975" s="142" t="str">
        <f t="shared" si="5854"/>
        <v>AK</v>
      </c>
      <c r="DE975" s="142" t="str">
        <f t="shared" si="5855"/>
        <v>AL</v>
      </c>
      <c r="DF975" s="142" t="str">
        <f t="shared" si="5856"/>
        <v>AM</v>
      </c>
      <c r="DG975" s="142" t="str">
        <f t="shared" si="5857"/>
        <v>AN</v>
      </c>
      <c r="DH975" s="142" t="str">
        <f t="shared" si="5858"/>
        <v>AO</v>
      </c>
      <c r="DI975" s="142" t="str">
        <f t="shared" si="5859"/>
        <v>AP</v>
      </c>
      <c r="DJ975" s="142" t="str">
        <f t="shared" si="5860"/>
        <v>AQ</v>
      </c>
      <c r="DK975" s="142" t="str">
        <f t="shared" si="5861"/>
        <v>AR</v>
      </c>
      <c r="DL975" s="142" t="str">
        <f t="shared" si="5862"/>
        <v>AS</v>
      </c>
    </row>
    <row r="976" spans="2:116" ht="15.95">
      <c r="B976" t="str">
        <f t="shared" si="5766"/>
        <v>Chem_Ammonium nitrate</v>
      </c>
      <c r="C976" s="12" t="s">
        <v>100</v>
      </c>
      <c r="D976" s="12" t="s">
        <v>311</v>
      </c>
      <c r="E976" s="12" t="s">
        <v>151</v>
      </c>
      <c r="F976" s="12" t="s">
        <v>287</v>
      </c>
      <c r="G976" s="12"/>
      <c r="H976" s="12" t="s">
        <v>32</v>
      </c>
      <c r="I976" s="12" t="s">
        <v>33</v>
      </c>
      <c r="J976" s="12"/>
      <c r="K976" t="str">
        <f>INDEX('Unit list'!$D:$D,MATCH($I976,'Unit list'!$C:$C,0))</f>
        <v>total USD/tpA</v>
      </c>
      <c r="L976" s="15">
        <f>INDEX('Unit list'!$E:$E,MATCH($I976,'Unit list'!$C:$C,0))</f>
        <v>1</v>
      </c>
      <c r="M976" t="str">
        <f t="shared" si="5898"/>
        <v>total USD/tpAAN</v>
      </c>
      <c r="N976" s="15">
        <f>INDEX('Unit list'!$F:$F,MATCH($I976,'Unit list'!$C:$C,0))</f>
        <v>0</v>
      </c>
      <c r="P976" s="84" t="e">
        <f t="shared" ref="P976:P980" ca="1" si="5998">INDIRECT("'"&amp;$AY976&amp;"'!"&amp;BA976)</f>
        <v>#REF!</v>
      </c>
      <c r="Q976" s="84" t="e">
        <f t="shared" ref="Q976:Q980" ca="1" si="5999">INDIRECT("'"&amp;$AY976&amp;"'!"&amp;BB976)</f>
        <v>#REF!</v>
      </c>
      <c r="R976" s="84" t="e">
        <f t="shared" ref="R976:R980" ca="1" si="6000">INDIRECT("'"&amp;$AY976&amp;"'!"&amp;BC976)</f>
        <v>#REF!</v>
      </c>
      <c r="S976" s="84" t="e">
        <f t="shared" ref="S976:S980" ca="1" si="6001">INDIRECT("'"&amp;$AY976&amp;"'!"&amp;BD976)</f>
        <v>#REF!</v>
      </c>
      <c r="T976" s="84" t="e">
        <f t="shared" ref="T976:T980" ca="1" si="6002">INDIRECT("'"&amp;$AY976&amp;"'!"&amp;BE976)</f>
        <v>#REF!</v>
      </c>
      <c r="U976" s="84" t="e">
        <f t="shared" ref="U976:U980" ca="1" si="6003">INDIRECT("'"&amp;$AY976&amp;"'!"&amp;BF976)</f>
        <v>#REF!</v>
      </c>
      <c r="V976" s="84" t="e">
        <f t="shared" ref="V976:V980" ca="1" si="6004">INDIRECT("'"&amp;$AY976&amp;"'!"&amp;BG976)</f>
        <v>#REF!</v>
      </c>
      <c r="W976" s="84" t="e">
        <f t="shared" ref="W976:W980" ca="1" si="6005">INDIRECT("'"&amp;$AY976&amp;"'!"&amp;BH976)</f>
        <v>#REF!</v>
      </c>
      <c r="X976" s="84" t="e">
        <f t="shared" ref="X976:X980" ca="1" si="6006">INDIRECT("'"&amp;$AY976&amp;"'!"&amp;BI976)</f>
        <v>#REF!</v>
      </c>
      <c r="Y976" s="84" t="e">
        <f t="shared" ref="Y976:Y980" ca="1" si="6007">INDIRECT("'"&amp;$AY976&amp;"'!"&amp;BJ976)</f>
        <v>#REF!</v>
      </c>
      <c r="Z976" s="84" t="e">
        <f t="shared" ref="Z976:Z980" ca="1" si="6008">INDIRECT("'"&amp;$AY976&amp;"'!"&amp;BK976)</f>
        <v>#REF!</v>
      </c>
      <c r="AA976" s="84" t="e">
        <f t="shared" ref="AA976:AA980" ca="1" si="6009">INDIRECT("'"&amp;$AY976&amp;"'!"&amp;BL976)</f>
        <v>#REF!</v>
      </c>
      <c r="AB976" s="84" t="e">
        <f t="shared" ref="AB976:AB980" ca="1" si="6010">INDIRECT("'"&amp;$AY976&amp;"'!"&amp;BM976)</f>
        <v>#REF!</v>
      </c>
      <c r="AC976" s="84" t="e">
        <f t="shared" ref="AC976:AC980" ca="1" si="6011">INDIRECT("'"&amp;$AY976&amp;"'!"&amp;BN976)</f>
        <v>#REF!</v>
      </c>
      <c r="AD976" s="84" t="e">
        <f t="shared" ref="AD976:AD980" ca="1" si="6012">INDIRECT("'"&amp;$AY976&amp;"'!"&amp;BO976)</f>
        <v>#REF!</v>
      </c>
      <c r="AE976" s="84" t="e">
        <f t="shared" ref="AE976:AE980" ca="1" si="6013">INDIRECT("'"&amp;$AY976&amp;"'!"&amp;BP976)</f>
        <v>#REF!</v>
      </c>
      <c r="AF976" s="84" t="e">
        <f t="shared" ref="AF976:AF980" ca="1" si="6014">INDIRECT("'"&amp;$AY976&amp;"'!"&amp;BQ976)</f>
        <v>#REF!</v>
      </c>
      <c r="AG976" s="84" t="e">
        <f t="shared" ref="AG976:AG980" ca="1" si="6015">INDIRECT("'"&amp;$AY976&amp;"'!"&amp;BR976)</f>
        <v>#REF!</v>
      </c>
      <c r="AH976" s="84" t="e">
        <f t="shared" ref="AH976:AH980" ca="1" si="6016">INDIRECT("'"&amp;$AY976&amp;"'!"&amp;BS976)</f>
        <v>#REF!</v>
      </c>
      <c r="AI976" s="84" t="e">
        <f t="shared" ref="AI976:AI980" ca="1" si="6017">INDIRECT("'"&amp;$AY976&amp;"'!"&amp;BT976)</f>
        <v>#REF!</v>
      </c>
      <c r="AJ976" s="84" t="e">
        <f t="shared" ref="AJ976:AJ980" ca="1" si="6018">INDIRECT("'"&amp;$AY976&amp;"'!"&amp;BU976)</f>
        <v>#REF!</v>
      </c>
      <c r="AK976" s="84" t="e">
        <f t="shared" ref="AK976:AK980" ca="1" si="6019">INDIRECT("'"&amp;$AY976&amp;"'!"&amp;BV976)</f>
        <v>#REF!</v>
      </c>
      <c r="AL976" s="84" t="e">
        <f t="shared" ref="AL976:AL980" ca="1" si="6020">INDIRECT("'"&amp;$AY976&amp;"'!"&amp;BW976)</f>
        <v>#REF!</v>
      </c>
      <c r="AM976" s="84" t="e">
        <f t="shared" ref="AM976:AM980" ca="1" si="6021">INDIRECT("'"&amp;$AY976&amp;"'!"&amp;BX976)</f>
        <v>#REF!</v>
      </c>
      <c r="AN976" s="84" t="e">
        <f t="shared" ref="AN976:AN980" ca="1" si="6022">INDIRECT("'"&amp;$AY976&amp;"'!"&amp;BY976)</f>
        <v>#REF!</v>
      </c>
      <c r="AO976" s="84" t="e">
        <f t="shared" ref="AO976:AO980" ca="1" si="6023">INDIRECT("'"&amp;$AY976&amp;"'!"&amp;BZ976)</f>
        <v>#REF!</v>
      </c>
      <c r="AP976" s="84" t="e">
        <f t="shared" ref="AP976:AP980" ca="1" si="6024">INDIRECT("'"&amp;$AY976&amp;"'!"&amp;CA976)</f>
        <v>#REF!</v>
      </c>
      <c r="AQ976" s="84" t="e">
        <f t="shared" ref="AQ976:AQ980" ca="1" si="6025">INDIRECT("'"&amp;$AY976&amp;"'!"&amp;CB976)</f>
        <v>#REF!</v>
      </c>
      <c r="AR976" s="84" t="e">
        <f t="shared" ref="AR976:AR980" ca="1" si="6026">INDIRECT("'"&amp;$AY976&amp;"'!"&amp;CC976)</f>
        <v>#REF!</v>
      </c>
      <c r="AS976" s="84" t="e">
        <f t="shared" ref="AS976:AS980" ca="1" si="6027">INDIRECT("'"&amp;$AY976&amp;"'!"&amp;CD976)</f>
        <v>#REF!</v>
      </c>
      <c r="AT976" s="84" t="e">
        <f t="shared" ref="AT976:AT980" ca="1" si="6028">INDIRECT("'"&amp;$AY976&amp;"'!"&amp;CE976)</f>
        <v>#REF!</v>
      </c>
      <c r="AW976" s="140" t="s">
        <v>345</v>
      </c>
      <c r="AX976" s="140">
        <f t="shared" si="5963"/>
        <v>240</v>
      </c>
      <c r="AY976" s="141" t="str" cm="1">
        <f t="array" ref="AY976">D976&amp;"_"&amp;INDEX(Table18[Calcultion sheet],MATCH(1,('Business case OPEX &amp; CAPEX'!$E976=Table18[Technology])*($C976=Table18[Chemical]),0))</f>
        <v>AN_conventional</v>
      </c>
      <c r="AZ976" s="141" t="str">
        <f t="shared" si="5799"/>
        <v>N240</v>
      </c>
      <c r="BA976" s="141" t="str">
        <f t="shared" si="5800"/>
        <v>O240</v>
      </c>
      <c r="BB976" s="141" t="str">
        <f t="shared" si="5801"/>
        <v>P240</v>
      </c>
      <c r="BC976" s="141" t="str">
        <f t="shared" si="5802"/>
        <v>Q240</v>
      </c>
      <c r="BD976" s="141" t="str">
        <f t="shared" si="5803"/>
        <v>R240</v>
      </c>
      <c r="BE976" s="141" t="str">
        <f t="shared" si="5804"/>
        <v>S240</v>
      </c>
      <c r="BF976" s="141" t="str">
        <f t="shared" si="5805"/>
        <v>T240</v>
      </c>
      <c r="BG976" s="141" t="str">
        <f t="shared" si="5806"/>
        <v>U240</v>
      </c>
      <c r="BH976" s="141" t="str">
        <f t="shared" si="5807"/>
        <v>V240</v>
      </c>
      <c r="BI976" s="141" t="str">
        <f t="shared" si="5808"/>
        <v>W240</v>
      </c>
      <c r="BJ976" s="141" t="str">
        <f t="shared" si="5809"/>
        <v>X240</v>
      </c>
      <c r="BK976" s="141" t="str">
        <f t="shared" si="5810"/>
        <v>Y240</v>
      </c>
      <c r="BL976" s="141" t="str">
        <f t="shared" si="5811"/>
        <v>Z240</v>
      </c>
      <c r="BM976" s="141" t="str">
        <f t="shared" si="5812"/>
        <v>AA240</v>
      </c>
      <c r="BN976" s="141" t="str">
        <f t="shared" si="5813"/>
        <v>AB240</v>
      </c>
      <c r="BO976" s="141" t="str">
        <f t="shared" si="5814"/>
        <v>AC240</v>
      </c>
      <c r="BP976" s="141" t="str">
        <f t="shared" si="5815"/>
        <v>AD240</v>
      </c>
      <c r="BQ976" s="141" t="str">
        <f t="shared" si="5816"/>
        <v>AE240</v>
      </c>
      <c r="BR976" s="141" t="str">
        <f t="shared" si="5817"/>
        <v>AF240</v>
      </c>
      <c r="BS976" s="141" t="str">
        <f t="shared" si="5818"/>
        <v>AG240</v>
      </c>
      <c r="BT976" s="141" t="str">
        <f t="shared" si="5819"/>
        <v>AH240</v>
      </c>
      <c r="BU976" s="141" t="str">
        <f t="shared" si="5820"/>
        <v>AI240</v>
      </c>
      <c r="BV976" s="141" t="str">
        <f t="shared" si="5821"/>
        <v>AJ240</v>
      </c>
      <c r="BW976" s="141" t="str">
        <f t="shared" si="5822"/>
        <v>AK240</v>
      </c>
      <c r="BX976" s="141" t="str">
        <f t="shared" si="5823"/>
        <v>AL240</v>
      </c>
      <c r="BY976" s="141" t="str">
        <f t="shared" si="5824"/>
        <v>AM240</v>
      </c>
      <c r="BZ976" s="141" t="str">
        <f t="shared" si="5825"/>
        <v>AN240</v>
      </c>
      <c r="CA976" s="141" t="str">
        <f t="shared" si="5826"/>
        <v>AO240</v>
      </c>
      <c r="CB976" s="141" t="str">
        <f t="shared" si="5827"/>
        <v>AP240</v>
      </c>
      <c r="CC976" s="141" t="str">
        <f t="shared" si="5828"/>
        <v>AQ240</v>
      </c>
      <c r="CD976" s="141" t="str">
        <f t="shared" si="5829"/>
        <v>AR240</v>
      </c>
      <c r="CE976" s="141" t="str">
        <f t="shared" si="5830"/>
        <v>AS240</v>
      </c>
      <c r="CF976" s="140"/>
      <c r="CG976" s="142" t="str">
        <f t="shared" si="5831"/>
        <v>N</v>
      </c>
      <c r="CH976" s="142" t="str">
        <f t="shared" si="5832"/>
        <v>O</v>
      </c>
      <c r="CI976" s="142" t="str">
        <f t="shared" si="5833"/>
        <v>P</v>
      </c>
      <c r="CJ976" s="142" t="str">
        <f t="shared" si="5834"/>
        <v>Q</v>
      </c>
      <c r="CK976" s="142" t="str">
        <f t="shared" si="5835"/>
        <v>R</v>
      </c>
      <c r="CL976" s="142" t="str">
        <f t="shared" si="5836"/>
        <v>S</v>
      </c>
      <c r="CM976" s="142" t="str">
        <f t="shared" si="5837"/>
        <v>T</v>
      </c>
      <c r="CN976" s="142" t="str">
        <f t="shared" si="5838"/>
        <v>U</v>
      </c>
      <c r="CO976" s="142" t="str">
        <f t="shared" si="5839"/>
        <v>V</v>
      </c>
      <c r="CP976" s="142" t="str">
        <f t="shared" si="5840"/>
        <v>W</v>
      </c>
      <c r="CQ976" s="142" t="str">
        <f t="shared" si="5841"/>
        <v>X</v>
      </c>
      <c r="CR976" s="142" t="str">
        <f t="shared" si="5842"/>
        <v>Y</v>
      </c>
      <c r="CS976" s="142" t="str">
        <f t="shared" si="5843"/>
        <v>Z</v>
      </c>
      <c r="CT976" s="142" t="str">
        <f t="shared" si="5844"/>
        <v>AA</v>
      </c>
      <c r="CU976" s="142" t="str">
        <f t="shared" si="5845"/>
        <v>AB</v>
      </c>
      <c r="CV976" s="142" t="str">
        <f t="shared" si="5846"/>
        <v>AC</v>
      </c>
      <c r="CW976" s="142" t="str">
        <f t="shared" si="5847"/>
        <v>AD</v>
      </c>
      <c r="CX976" s="142" t="str">
        <f t="shared" si="5848"/>
        <v>AE</v>
      </c>
      <c r="CY976" s="142" t="str">
        <f t="shared" si="5849"/>
        <v>AF</v>
      </c>
      <c r="CZ976" s="142" t="str">
        <f t="shared" si="5850"/>
        <v>AG</v>
      </c>
      <c r="DA976" s="142" t="str">
        <f t="shared" si="5851"/>
        <v>AH</v>
      </c>
      <c r="DB976" s="142" t="str">
        <f t="shared" si="5852"/>
        <v>AI</v>
      </c>
      <c r="DC976" s="142" t="str">
        <f t="shared" si="5853"/>
        <v>AJ</v>
      </c>
      <c r="DD976" s="142" t="str">
        <f t="shared" si="5854"/>
        <v>AK</v>
      </c>
      <c r="DE976" s="142" t="str">
        <f t="shared" si="5855"/>
        <v>AL</v>
      </c>
      <c r="DF976" s="142" t="str">
        <f t="shared" si="5856"/>
        <v>AM</v>
      </c>
      <c r="DG976" s="142" t="str">
        <f t="shared" si="5857"/>
        <v>AN</v>
      </c>
      <c r="DH976" s="142" t="str">
        <f t="shared" si="5858"/>
        <v>AO</v>
      </c>
      <c r="DI976" s="142" t="str">
        <f t="shared" si="5859"/>
        <v>AP</v>
      </c>
      <c r="DJ976" s="142" t="str">
        <f t="shared" si="5860"/>
        <v>AQ</v>
      </c>
      <c r="DK976" s="142" t="str">
        <f t="shared" si="5861"/>
        <v>AR</v>
      </c>
      <c r="DL976" s="142" t="str">
        <f t="shared" si="5862"/>
        <v>AS</v>
      </c>
    </row>
    <row r="977" spans="2:116" ht="15.95">
      <c r="B977" t="str">
        <f t="shared" si="5766"/>
        <v>Chem_Ammonium nitrate</v>
      </c>
      <c r="C977" s="12" t="s">
        <v>100</v>
      </c>
      <c r="D977" s="12" t="s">
        <v>311</v>
      </c>
      <c r="E977" s="12" t="s">
        <v>151</v>
      </c>
      <c r="F977" s="12" t="s">
        <v>285</v>
      </c>
      <c r="G977" s="12"/>
      <c r="H977" s="12" t="s">
        <v>32</v>
      </c>
      <c r="I977" s="12" t="s">
        <v>33</v>
      </c>
      <c r="J977" s="12"/>
      <c r="K977" t="str">
        <f>INDEX('Unit list'!$D:$D,MATCH($I977,'Unit list'!$C:$C,0))</f>
        <v>total USD/tpA</v>
      </c>
      <c r="L977" s="15">
        <f>INDEX('Unit list'!$E:$E,MATCH($I977,'Unit list'!$C:$C,0))</f>
        <v>1</v>
      </c>
      <c r="M977" t="str">
        <f t="shared" si="5898"/>
        <v>total USD/tpAAN</v>
      </c>
      <c r="N977" s="15">
        <f>INDEX('Unit list'!$F:$F,MATCH($I977,'Unit list'!$C:$C,0))</f>
        <v>0</v>
      </c>
      <c r="P977" s="84" t="e">
        <f t="shared" ca="1" si="5998"/>
        <v>#REF!</v>
      </c>
      <c r="Q977" s="84" t="e">
        <f t="shared" ca="1" si="5999"/>
        <v>#REF!</v>
      </c>
      <c r="R977" s="84" t="e">
        <f t="shared" ca="1" si="6000"/>
        <v>#REF!</v>
      </c>
      <c r="S977" s="84" t="e">
        <f t="shared" ca="1" si="6001"/>
        <v>#REF!</v>
      </c>
      <c r="T977" s="84" t="e">
        <f t="shared" ca="1" si="6002"/>
        <v>#REF!</v>
      </c>
      <c r="U977" s="84" t="e">
        <f t="shared" ca="1" si="6003"/>
        <v>#REF!</v>
      </c>
      <c r="V977" s="84" t="e">
        <f t="shared" ca="1" si="6004"/>
        <v>#REF!</v>
      </c>
      <c r="W977" s="84" t="e">
        <f t="shared" ca="1" si="6005"/>
        <v>#REF!</v>
      </c>
      <c r="X977" s="84" t="e">
        <f t="shared" ca="1" si="6006"/>
        <v>#REF!</v>
      </c>
      <c r="Y977" s="84" t="e">
        <f t="shared" ca="1" si="6007"/>
        <v>#REF!</v>
      </c>
      <c r="Z977" s="84" t="e">
        <f t="shared" ca="1" si="6008"/>
        <v>#REF!</v>
      </c>
      <c r="AA977" s="84" t="e">
        <f t="shared" ca="1" si="6009"/>
        <v>#REF!</v>
      </c>
      <c r="AB977" s="84" t="e">
        <f t="shared" ca="1" si="6010"/>
        <v>#REF!</v>
      </c>
      <c r="AC977" s="84" t="e">
        <f t="shared" ca="1" si="6011"/>
        <v>#REF!</v>
      </c>
      <c r="AD977" s="84" t="e">
        <f t="shared" ca="1" si="6012"/>
        <v>#REF!</v>
      </c>
      <c r="AE977" s="84" t="e">
        <f t="shared" ca="1" si="6013"/>
        <v>#REF!</v>
      </c>
      <c r="AF977" s="84" t="e">
        <f t="shared" ca="1" si="6014"/>
        <v>#REF!</v>
      </c>
      <c r="AG977" s="84" t="e">
        <f t="shared" ca="1" si="6015"/>
        <v>#REF!</v>
      </c>
      <c r="AH977" s="84" t="e">
        <f t="shared" ca="1" si="6016"/>
        <v>#REF!</v>
      </c>
      <c r="AI977" s="84" t="e">
        <f t="shared" ca="1" si="6017"/>
        <v>#REF!</v>
      </c>
      <c r="AJ977" s="84" t="e">
        <f t="shared" ca="1" si="6018"/>
        <v>#REF!</v>
      </c>
      <c r="AK977" s="84" t="e">
        <f t="shared" ca="1" si="6019"/>
        <v>#REF!</v>
      </c>
      <c r="AL977" s="84" t="e">
        <f t="shared" ca="1" si="6020"/>
        <v>#REF!</v>
      </c>
      <c r="AM977" s="84" t="e">
        <f t="shared" ca="1" si="6021"/>
        <v>#REF!</v>
      </c>
      <c r="AN977" s="84" t="e">
        <f t="shared" ca="1" si="6022"/>
        <v>#REF!</v>
      </c>
      <c r="AO977" s="84" t="e">
        <f t="shared" ca="1" si="6023"/>
        <v>#REF!</v>
      </c>
      <c r="AP977" s="84" t="e">
        <f t="shared" ca="1" si="6024"/>
        <v>#REF!</v>
      </c>
      <c r="AQ977" s="84" t="e">
        <f t="shared" ca="1" si="6025"/>
        <v>#REF!</v>
      </c>
      <c r="AR977" s="84" t="e">
        <f t="shared" ca="1" si="6026"/>
        <v>#REF!</v>
      </c>
      <c r="AS977" s="84" t="e">
        <f t="shared" ca="1" si="6027"/>
        <v>#REF!</v>
      </c>
      <c r="AT977" s="84" t="e">
        <f t="shared" ca="1" si="6028"/>
        <v>#REF!</v>
      </c>
      <c r="AW977" s="140" t="s">
        <v>345</v>
      </c>
      <c r="AX977" s="140">
        <f t="shared" si="5963"/>
        <v>241</v>
      </c>
      <c r="AY977" s="141" t="str" cm="1">
        <f t="array" ref="AY977">D977&amp;"_"&amp;INDEX(Table18[Calcultion sheet],MATCH(1,('Business case OPEX &amp; CAPEX'!$E977=Table18[Technology])*($C977=Table18[Chemical]),0))</f>
        <v>AN_conventional</v>
      </c>
      <c r="AZ977" s="141" t="str">
        <f t="shared" si="5799"/>
        <v>N241</v>
      </c>
      <c r="BA977" s="141" t="str">
        <f t="shared" si="5800"/>
        <v>O241</v>
      </c>
      <c r="BB977" s="141" t="str">
        <f t="shared" si="5801"/>
        <v>P241</v>
      </c>
      <c r="BC977" s="141" t="str">
        <f t="shared" si="5802"/>
        <v>Q241</v>
      </c>
      <c r="BD977" s="141" t="str">
        <f t="shared" si="5803"/>
        <v>R241</v>
      </c>
      <c r="BE977" s="141" t="str">
        <f t="shared" si="5804"/>
        <v>S241</v>
      </c>
      <c r="BF977" s="141" t="str">
        <f t="shared" si="5805"/>
        <v>T241</v>
      </c>
      <c r="BG977" s="141" t="str">
        <f t="shared" si="5806"/>
        <v>U241</v>
      </c>
      <c r="BH977" s="141" t="str">
        <f t="shared" si="5807"/>
        <v>V241</v>
      </c>
      <c r="BI977" s="141" t="str">
        <f t="shared" si="5808"/>
        <v>W241</v>
      </c>
      <c r="BJ977" s="141" t="str">
        <f t="shared" si="5809"/>
        <v>X241</v>
      </c>
      <c r="BK977" s="141" t="str">
        <f t="shared" si="5810"/>
        <v>Y241</v>
      </c>
      <c r="BL977" s="141" t="str">
        <f t="shared" si="5811"/>
        <v>Z241</v>
      </c>
      <c r="BM977" s="141" t="str">
        <f t="shared" si="5812"/>
        <v>AA241</v>
      </c>
      <c r="BN977" s="141" t="str">
        <f t="shared" si="5813"/>
        <v>AB241</v>
      </c>
      <c r="BO977" s="141" t="str">
        <f t="shared" si="5814"/>
        <v>AC241</v>
      </c>
      <c r="BP977" s="141" t="str">
        <f t="shared" si="5815"/>
        <v>AD241</v>
      </c>
      <c r="BQ977" s="141" t="str">
        <f t="shared" si="5816"/>
        <v>AE241</v>
      </c>
      <c r="BR977" s="141" t="str">
        <f t="shared" si="5817"/>
        <v>AF241</v>
      </c>
      <c r="BS977" s="141" t="str">
        <f t="shared" si="5818"/>
        <v>AG241</v>
      </c>
      <c r="BT977" s="141" t="str">
        <f t="shared" si="5819"/>
        <v>AH241</v>
      </c>
      <c r="BU977" s="141" t="str">
        <f t="shared" si="5820"/>
        <v>AI241</v>
      </c>
      <c r="BV977" s="141" t="str">
        <f t="shared" si="5821"/>
        <v>AJ241</v>
      </c>
      <c r="BW977" s="141" t="str">
        <f t="shared" si="5822"/>
        <v>AK241</v>
      </c>
      <c r="BX977" s="141" t="str">
        <f t="shared" si="5823"/>
        <v>AL241</v>
      </c>
      <c r="BY977" s="141" t="str">
        <f t="shared" si="5824"/>
        <v>AM241</v>
      </c>
      <c r="BZ977" s="141" t="str">
        <f t="shared" si="5825"/>
        <v>AN241</v>
      </c>
      <c r="CA977" s="141" t="str">
        <f t="shared" si="5826"/>
        <v>AO241</v>
      </c>
      <c r="CB977" s="141" t="str">
        <f t="shared" si="5827"/>
        <v>AP241</v>
      </c>
      <c r="CC977" s="141" t="str">
        <f t="shared" si="5828"/>
        <v>AQ241</v>
      </c>
      <c r="CD977" s="141" t="str">
        <f t="shared" si="5829"/>
        <v>AR241</v>
      </c>
      <c r="CE977" s="141" t="str">
        <f t="shared" si="5830"/>
        <v>AS241</v>
      </c>
      <c r="CF977" s="140"/>
      <c r="CG977" s="142" t="str">
        <f t="shared" si="5831"/>
        <v>N</v>
      </c>
      <c r="CH977" s="142" t="str">
        <f t="shared" si="5832"/>
        <v>O</v>
      </c>
      <c r="CI977" s="142" t="str">
        <f t="shared" si="5833"/>
        <v>P</v>
      </c>
      <c r="CJ977" s="142" t="str">
        <f t="shared" si="5834"/>
        <v>Q</v>
      </c>
      <c r="CK977" s="142" t="str">
        <f t="shared" si="5835"/>
        <v>R</v>
      </c>
      <c r="CL977" s="142" t="str">
        <f t="shared" si="5836"/>
        <v>S</v>
      </c>
      <c r="CM977" s="142" t="str">
        <f t="shared" si="5837"/>
        <v>T</v>
      </c>
      <c r="CN977" s="142" t="str">
        <f t="shared" si="5838"/>
        <v>U</v>
      </c>
      <c r="CO977" s="142" t="str">
        <f t="shared" si="5839"/>
        <v>V</v>
      </c>
      <c r="CP977" s="142" t="str">
        <f t="shared" si="5840"/>
        <v>W</v>
      </c>
      <c r="CQ977" s="142" t="str">
        <f t="shared" si="5841"/>
        <v>X</v>
      </c>
      <c r="CR977" s="142" t="str">
        <f t="shared" si="5842"/>
        <v>Y</v>
      </c>
      <c r="CS977" s="142" t="str">
        <f t="shared" si="5843"/>
        <v>Z</v>
      </c>
      <c r="CT977" s="142" t="str">
        <f t="shared" si="5844"/>
        <v>AA</v>
      </c>
      <c r="CU977" s="142" t="str">
        <f t="shared" si="5845"/>
        <v>AB</v>
      </c>
      <c r="CV977" s="142" t="str">
        <f t="shared" si="5846"/>
        <v>AC</v>
      </c>
      <c r="CW977" s="142" t="str">
        <f t="shared" si="5847"/>
        <v>AD</v>
      </c>
      <c r="CX977" s="142" t="str">
        <f t="shared" si="5848"/>
        <v>AE</v>
      </c>
      <c r="CY977" s="142" t="str">
        <f t="shared" si="5849"/>
        <v>AF</v>
      </c>
      <c r="CZ977" s="142" t="str">
        <f t="shared" si="5850"/>
        <v>AG</v>
      </c>
      <c r="DA977" s="142" t="str">
        <f t="shared" si="5851"/>
        <v>AH</v>
      </c>
      <c r="DB977" s="142" t="str">
        <f t="shared" si="5852"/>
        <v>AI</v>
      </c>
      <c r="DC977" s="142" t="str">
        <f t="shared" si="5853"/>
        <v>AJ</v>
      </c>
      <c r="DD977" s="142" t="str">
        <f t="shared" si="5854"/>
        <v>AK</v>
      </c>
      <c r="DE977" s="142" t="str">
        <f t="shared" si="5855"/>
        <v>AL</v>
      </c>
      <c r="DF977" s="142" t="str">
        <f t="shared" si="5856"/>
        <v>AM</v>
      </c>
      <c r="DG977" s="142" t="str">
        <f t="shared" si="5857"/>
        <v>AN</v>
      </c>
      <c r="DH977" s="142" t="str">
        <f t="shared" si="5858"/>
        <v>AO</v>
      </c>
      <c r="DI977" s="142" t="str">
        <f t="shared" si="5859"/>
        <v>AP</v>
      </c>
      <c r="DJ977" s="142" t="str">
        <f t="shared" si="5860"/>
        <v>AQ</v>
      </c>
      <c r="DK977" s="142" t="str">
        <f t="shared" si="5861"/>
        <v>AR</v>
      </c>
      <c r="DL977" s="142" t="str">
        <f t="shared" si="5862"/>
        <v>AS</v>
      </c>
    </row>
    <row r="978" spans="2:116" ht="15.95">
      <c r="B978" t="str">
        <f t="shared" si="5766"/>
        <v>Chem_Ammonium nitrate</v>
      </c>
      <c r="C978" s="12" t="s">
        <v>100</v>
      </c>
      <c r="D978" s="12" t="s">
        <v>311</v>
      </c>
      <c r="E978" s="12" t="s">
        <v>151</v>
      </c>
      <c r="F978" s="12" t="s">
        <v>287</v>
      </c>
      <c r="G978" s="12"/>
      <c r="H978" s="12" t="s">
        <v>38</v>
      </c>
      <c r="I978" s="12" t="s">
        <v>346</v>
      </c>
      <c r="J978" s="12"/>
      <c r="K978" t="str">
        <f>INDEX('Unit list'!$D:$D,MATCH($I978,'Unit list'!$C:$C,0))</f>
        <v>USD/tpA</v>
      </c>
      <c r="L978" s="15">
        <f>INDEX('Unit list'!$E:$E,MATCH($I978,'Unit list'!$C:$C,0))</f>
        <v>1</v>
      </c>
      <c r="M978" t="str">
        <f t="shared" si="5898"/>
        <v>USD/tpAAN</v>
      </c>
      <c r="N978" s="15">
        <f>INDEX('Unit list'!$F:$F,MATCH($I978,'Unit list'!$C:$C,0))</f>
        <v>0</v>
      </c>
      <c r="P978" s="84" t="e">
        <f t="shared" ca="1" si="5998"/>
        <v>#REF!</v>
      </c>
      <c r="Q978" s="84" t="e">
        <f t="shared" ca="1" si="5999"/>
        <v>#REF!</v>
      </c>
      <c r="R978" s="84" t="e">
        <f t="shared" ca="1" si="6000"/>
        <v>#REF!</v>
      </c>
      <c r="S978" s="84" t="e">
        <f t="shared" ca="1" si="6001"/>
        <v>#REF!</v>
      </c>
      <c r="T978" s="84" t="e">
        <f t="shared" ca="1" si="6002"/>
        <v>#REF!</v>
      </c>
      <c r="U978" s="84" t="e">
        <f t="shared" ca="1" si="6003"/>
        <v>#REF!</v>
      </c>
      <c r="V978" s="84" t="e">
        <f t="shared" ca="1" si="6004"/>
        <v>#REF!</v>
      </c>
      <c r="W978" s="84" t="e">
        <f t="shared" ca="1" si="6005"/>
        <v>#REF!</v>
      </c>
      <c r="X978" s="84" t="e">
        <f t="shared" ca="1" si="6006"/>
        <v>#REF!</v>
      </c>
      <c r="Y978" s="84" t="e">
        <f t="shared" ca="1" si="6007"/>
        <v>#REF!</v>
      </c>
      <c r="Z978" s="84" t="e">
        <f t="shared" ca="1" si="6008"/>
        <v>#REF!</v>
      </c>
      <c r="AA978" s="84" t="e">
        <f t="shared" ca="1" si="6009"/>
        <v>#REF!</v>
      </c>
      <c r="AB978" s="84" t="e">
        <f t="shared" ca="1" si="6010"/>
        <v>#REF!</v>
      </c>
      <c r="AC978" s="84" t="e">
        <f t="shared" ca="1" si="6011"/>
        <v>#REF!</v>
      </c>
      <c r="AD978" s="84" t="e">
        <f t="shared" ca="1" si="6012"/>
        <v>#REF!</v>
      </c>
      <c r="AE978" s="84" t="e">
        <f t="shared" ca="1" si="6013"/>
        <v>#REF!</v>
      </c>
      <c r="AF978" s="84" t="e">
        <f t="shared" ca="1" si="6014"/>
        <v>#REF!</v>
      </c>
      <c r="AG978" s="84" t="e">
        <f t="shared" ca="1" si="6015"/>
        <v>#REF!</v>
      </c>
      <c r="AH978" s="84" t="e">
        <f t="shared" ca="1" si="6016"/>
        <v>#REF!</v>
      </c>
      <c r="AI978" s="84" t="e">
        <f t="shared" ca="1" si="6017"/>
        <v>#REF!</v>
      </c>
      <c r="AJ978" s="84" t="e">
        <f t="shared" ca="1" si="6018"/>
        <v>#REF!</v>
      </c>
      <c r="AK978" s="84" t="e">
        <f t="shared" ca="1" si="6019"/>
        <v>#REF!</v>
      </c>
      <c r="AL978" s="84" t="e">
        <f t="shared" ca="1" si="6020"/>
        <v>#REF!</v>
      </c>
      <c r="AM978" s="84" t="e">
        <f t="shared" ca="1" si="6021"/>
        <v>#REF!</v>
      </c>
      <c r="AN978" s="84" t="e">
        <f t="shared" ca="1" si="6022"/>
        <v>#REF!</v>
      </c>
      <c r="AO978" s="84" t="e">
        <f t="shared" ca="1" si="6023"/>
        <v>#REF!</v>
      </c>
      <c r="AP978" s="84" t="e">
        <f t="shared" ca="1" si="6024"/>
        <v>#REF!</v>
      </c>
      <c r="AQ978" s="84" t="e">
        <f t="shared" ca="1" si="6025"/>
        <v>#REF!</v>
      </c>
      <c r="AR978" s="84" t="e">
        <f t="shared" ca="1" si="6026"/>
        <v>#REF!</v>
      </c>
      <c r="AS978" s="84" t="e">
        <f t="shared" ca="1" si="6027"/>
        <v>#REF!</v>
      </c>
      <c r="AT978" s="84" t="e">
        <f t="shared" ca="1" si="6028"/>
        <v>#REF!</v>
      </c>
      <c r="AW978" s="140" t="s">
        <v>345</v>
      </c>
      <c r="AX978" s="140">
        <f t="shared" si="5963"/>
        <v>242</v>
      </c>
      <c r="AY978" s="141" t="str" cm="1">
        <f t="array" ref="AY978">D978&amp;"_"&amp;INDEX(Table18[Calcultion sheet],MATCH(1,('Business case OPEX &amp; CAPEX'!$E978=Table18[Technology])*($C978=Table18[Chemical]),0))</f>
        <v>AN_conventional</v>
      </c>
      <c r="AZ978" s="141" t="str">
        <f t="shared" si="5799"/>
        <v>N242</v>
      </c>
      <c r="BA978" s="141" t="str">
        <f t="shared" si="5800"/>
        <v>O242</v>
      </c>
      <c r="BB978" s="141" t="str">
        <f t="shared" si="5801"/>
        <v>P242</v>
      </c>
      <c r="BC978" s="141" t="str">
        <f t="shared" si="5802"/>
        <v>Q242</v>
      </c>
      <c r="BD978" s="141" t="str">
        <f t="shared" si="5803"/>
        <v>R242</v>
      </c>
      <c r="BE978" s="141" t="str">
        <f t="shared" si="5804"/>
        <v>S242</v>
      </c>
      <c r="BF978" s="141" t="str">
        <f t="shared" si="5805"/>
        <v>T242</v>
      </c>
      <c r="BG978" s="141" t="str">
        <f t="shared" si="5806"/>
        <v>U242</v>
      </c>
      <c r="BH978" s="141" t="str">
        <f t="shared" si="5807"/>
        <v>V242</v>
      </c>
      <c r="BI978" s="141" t="str">
        <f t="shared" si="5808"/>
        <v>W242</v>
      </c>
      <c r="BJ978" s="141" t="str">
        <f t="shared" si="5809"/>
        <v>X242</v>
      </c>
      <c r="BK978" s="141" t="str">
        <f t="shared" si="5810"/>
        <v>Y242</v>
      </c>
      <c r="BL978" s="141" t="str">
        <f t="shared" si="5811"/>
        <v>Z242</v>
      </c>
      <c r="BM978" s="141" t="str">
        <f t="shared" si="5812"/>
        <v>AA242</v>
      </c>
      <c r="BN978" s="141" t="str">
        <f t="shared" si="5813"/>
        <v>AB242</v>
      </c>
      <c r="BO978" s="141" t="str">
        <f t="shared" si="5814"/>
        <v>AC242</v>
      </c>
      <c r="BP978" s="141" t="str">
        <f t="shared" si="5815"/>
        <v>AD242</v>
      </c>
      <c r="BQ978" s="141" t="str">
        <f t="shared" si="5816"/>
        <v>AE242</v>
      </c>
      <c r="BR978" s="141" t="str">
        <f t="shared" si="5817"/>
        <v>AF242</v>
      </c>
      <c r="BS978" s="141" t="str">
        <f t="shared" si="5818"/>
        <v>AG242</v>
      </c>
      <c r="BT978" s="141" t="str">
        <f t="shared" si="5819"/>
        <v>AH242</v>
      </c>
      <c r="BU978" s="141" t="str">
        <f t="shared" si="5820"/>
        <v>AI242</v>
      </c>
      <c r="BV978" s="141" t="str">
        <f t="shared" si="5821"/>
        <v>AJ242</v>
      </c>
      <c r="BW978" s="141" t="str">
        <f t="shared" si="5822"/>
        <v>AK242</v>
      </c>
      <c r="BX978" s="141" t="str">
        <f t="shared" si="5823"/>
        <v>AL242</v>
      </c>
      <c r="BY978" s="141" t="str">
        <f t="shared" si="5824"/>
        <v>AM242</v>
      </c>
      <c r="BZ978" s="141" t="str">
        <f t="shared" si="5825"/>
        <v>AN242</v>
      </c>
      <c r="CA978" s="141" t="str">
        <f t="shared" si="5826"/>
        <v>AO242</v>
      </c>
      <c r="CB978" s="141" t="str">
        <f t="shared" si="5827"/>
        <v>AP242</v>
      </c>
      <c r="CC978" s="141" t="str">
        <f t="shared" si="5828"/>
        <v>AQ242</v>
      </c>
      <c r="CD978" s="141" t="str">
        <f t="shared" si="5829"/>
        <v>AR242</v>
      </c>
      <c r="CE978" s="141" t="str">
        <f t="shared" si="5830"/>
        <v>AS242</v>
      </c>
      <c r="CF978" s="140"/>
      <c r="CG978" s="142" t="str">
        <f t="shared" si="5831"/>
        <v>N</v>
      </c>
      <c r="CH978" s="142" t="str">
        <f t="shared" si="5832"/>
        <v>O</v>
      </c>
      <c r="CI978" s="142" t="str">
        <f t="shared" si="5833"/>
        <v>P</v>
      </c>
      <c r="CJ978" s="142" t="str">
        <f t="shared" si="5834"/>
        <v>Q</v>
      </c>
      <c r="CK978" s="142" t="str">
        <f t="shared" si="5835"/>
        <v>R</v>
      </c>
      <c r="CL978" s="142" t="str">
        <f t="shared" si="5836"/>
        <v>S</v>
      </c>
      <c r="CM978" s="142" t="str">
        <f t="shared" si="5837"/>
        <v>T</v>
      </c>
      <c r="CN978" s="142" t="str">
        <f t="shared" si="5838"/>
        <v>U</v>
      </c>
      <c r="CO978" s="142" t="str">
        <f t="shared" si="5839"/>
        <v>V</v>
      </c>
      <c r="CP978" s="142" t="str">
        <f t="shared" si="5840"/>
        <v>W</v>
      </c>
      <c r="CQ978" s="142" t="str">
        <f t="shared" si="5841"/>
        <v>X</v>
      </c>
      <c r="CR978" s="142" t="str">
        <f t="shared" si="5842"/>
        <v>Y</v>
      </c>
      <c r="CS978" s="142" t="str">
        <f t="shared" si="5843"/>
        <v>Z</v>
      </c>
      <c r="CT978" s="142" t="str">
        <f t="shared" si="5844"/>
        <v>AA</v>
      </c>
      <c r="CU978" s="142" t="str">
        <f t="shared" si="5845"/>
        <v>AB</v>
      </c>
      <c r="CV978" s="142" t="str">
        <f t="shared" si="5846"/>
        <v>AC</v>
      </c>
      <c r="CW978" s="142" t="str">
        <f t="shared" si="5847"/>
        <v>AD</v>
      </c>
      <c r="CX978" s="142" t="str">
        <f t="shared" si="5848"/>
        <v>AE</v>
      </c>
      <c r="CY978" s="142" t="str">
        <f t="shared" si="5849"/>
        <v>AF</v>
      </c>
      <c r="CZ978" s="142" t="str">
        <f t="shared" si="5850"/>
        <v>AG</v>
      </c>
      <c r="DA978" s="142" t="str">
        <f t="shared" si="5851"/>
        <v>AH</v>
      </c>
      <c r="DB978" s="142" t="str">
        <f t="shared" si="5852"/>
        <v>AI</v>
      </c>
      <c r="DC978" s="142" t="str">
        <f t="shared" si="5853"/>
        <v>AJ</v>
      </c>
      <c r="DD978" s="142" t="str">
        <f t="shared" si="5854"/>
        <v>AK</v>
      </c>
      <c r="DE978" s="142" t="str">
        <f t="shared" si="5855"/>
        <v>AL</v>
      </c>
      <c r="DF978" s="142" t="str">
        <f t="shared" si="5856"/>
        <v>AM</v>
      </c>
      <c r="DG978" s="142" t="str">
        <f t="shared" si="5857"/>
        <v>AN</v>
      </c>
      <c r="DH978" s="142" t="str">
        <f t="shared" si="5858"/>
        <v>AO</v>
      </c>
      <c r="DI978" s="142" t="str">
        <f t="shared" si="5859"/>
        <v>AP</v>
      </c>
      <c r="DJ978" s="142" t="str">
        <f t="shared" si="5860"/>
        <v>AQ</v>
      </c>
      <c r="DK978" s="142" t="str">
        <f t="shared" si="5861"/>
        <v>AR</v>
      </c>
      <c r="DL978" s="142" t="str">
        <f t="shared" si="5862"/>
        <v>AS</v>
      </c>
    </row>
    <row r="979" spans="2:116" ht="15.95">
      <c r="B979" t="str">
        <f t="shared" si="5766"/>
        <v>Chem_Ammonium nitrate</v>
      </c>
      <c r="C979" s="12" t="s">
        <v>100</v>
      </c>
      <c r="D979" s="12" t="s">
        <v>311</v>
      </c>
      <c r="E979" s="12" t="s">
        <v>151</v>
      </c>
      <c r="F979" s="12" t="s">
        <v>285</v>
      </c>
      <c r="G979" s="12"/>
      <c r="H979" s="12" t="s">
        <v>38</v>
      </c>
      <c r="I979" s="12" t="s">
        <v>346</v>
      </c>
      <c r="J979" s="12"/>
      <c r="K979" t="str">
        <f>INDEX('Unit list'!$D:$D,MATCH($I979,'Unit list'!$C:$C,0))</f>
        <v>USD/tpA</v>
      </c>
      <c r="L979" s="15">
        <f>INDEX('Unit list'!$E:$E,MATCH($I979,'Unit list'!$C:$C,0))</f>
        <v>1</v>
      </c>
      <c r="M979" t="str">
        <f t="shared" si="5898"/>
        <v>USD/tpAAN</v>
      </c>
      <c r="N979" s="15">
        <f>INDEX('Unit list'!$F:$F,MATCH($I979,'Unit list'!$C:$C,0))</f>
        <v>0</v>
      </c>
      <c r="P979" s="84" t="e">
        <f t="shared" ca="1" si="5998"/>
        <v>#REF!</v>
      </c>
      <c r="Q979" s="84" t="e">
        <f t="shared" ca="1" si="5999"/>
        <v>#REF!</v>
      </c>
      <c r="R979" s="84" t="e">
        <f t="shared" ca="1" si="6000"/>
        <v>#REF!</v>
      </c>
      <c r="S979" s="84" t="e">
        <f t="shared" ca="1" si="6001"/>
        <v>#REF!</v>
      </c>
      <c r="T979" s="84" t="e">
        <f t="shared" ca="1" si="6002"/>
        <v>#REF!</v>
      </c>
      <c r="U979" s="84" t="e">
        <f t="shared" ca="1" si="6003"/>
        <v>#REF!</v>
      </c>
      <c r="V979" s="84" t="e">
        <f t="shared" ca="1" si="6004"/>
        <v>#REF!</v>
      </c>
      <c r="W979" s="84" t="e">
        <f t="shared" ca="1" si="6005"/>
        <v>#REF!</v>
      </c>
      <c r="X979" s="84" t="e">
        <f t="shared" ca="1" si="6006"/>
        <v>#REF!</v>
      </c>
      <c r="Y979" s="84" t="e">
        <f t="shared" ca="1" si="6007"/>
        <v>#REF!</v>
      </c>
      <c r="Z979" s="84" t="e">
        <f t="shared" ca="1" si="6008"/>
        <v>#REF!</v>
      </c>
      <c r="AA979" s="84" t="e">
        <f t="shared" ca="1" si="6009"/>
        <v>#REF!</v>
      </c>
      <c r="AB979" s="84" t="e">
        <f t="shared" ca="1" si="6010"/>
        <v>#REF!</v>
      </c>
      <c r="AC979" s="84" t="e">
        <f t="shared" ca="1" si="6011"/>
        <v>#REF!</v>
      </c>
      <c r="AD979" s="84" t="e">
        <f t="shared" ca="1" si="6012"/>
        <v>#REF!</v>
      </c>
      <c r="AE979" s="84" t="e">
        <f t="shared" ca="1" si="6013"/>
        <v>#REF!</v>
      </c>
      <c r="AF979" s="84" t="e">
        <f t="shared" ca="1" si="6014"/>
        <v>#REF!</v>
      </c>
      <c r="AG979" s="84" t="e">
        <f t="shared" ca="1" si="6015"/>
        <v>#REF!</v>
      </c>
      <c r="AH979" s="84" t="e">
        <f t="shared" ca="1" si="6016"/>
        <v>#REF!</v>
      </c>
      <c r="AI979" s="84" t="e">
        <f t="shared" ca="1" si="6017"/>
        <v>#REF!</v>
      </c>
      <c r="AJ979" s="84" t="e">
        <f t="shared" ca="1" si="6018"/>
        <v>#REF!</v>
      </c>
      <c r="AK979" s="84" t="e">
        <f t="shared" ca="1" si="6019"/>
        <v>#REF!</v>
      </c>
      <c r="AL979" s="84" t="e">
        <f t="shared" ca="1" si="6020"/>
        <v>#REF!</v>
      </c>
      <c r="AM979" s="84" t="e">
        <f t="shared" ca="1" si="6021"/>
        <v>#REF!</v>
      </c>
      <c r="AN979" s="84" t="e">
        <f t="shared" ca="1" si="6022"/>
        <v>#REF!</v>
      </c>
      <c r="AO979" s="84" t="e">
        <f t="shared" ca="1" si="6023"/>
        <v>#REF!</v>
      </c>
      <c r="AP979" s="84" t="e">
        <f t="shared" ca="1" si="6024"/>
        <v>#REF!</v>
      </c>
      <c r="AQ979" s="84" t="e">
        <f t="shared" ca="1" si="6025"/>
        <v>#REF!</v>
      </c>
      <c r="AR979" s="84" t="e">
        <f t="shared" ca="1" si="6026"/>
        <v>#REF!</v>
      </c>
      <c r="AS979" s="84" t="e">
        <f t="shared" ca="1" si="6027"/>
        <v>#REF!</v>
      </c>
      <c r="AT979" s="84" t="e">
        <f t="shared" ca="1" si="6028"/>
        <v>#REF!</v>
      </c>
      <c r="AW979" s="140" t="s">
        <v>345</v>
      </c>
      <c r="AX979" s="140">
        <f t="shared" si="5963"/>
        <v>243</v>
      </c>
      <c r="AY979" s="141" t="str" cm="1">
        <f t="array" ref="AY979">D979&amp;"_"&amp;INDEX(Table18[Calcultion sheet],MATCH(1,('Business case OPEX &amp; CAPEX'!$E979=Table18[Technology])*($C979=Table18[Chemical]),0))</f>
        <v>AN_conventional</v>
      </c>
      <c r="AZ979" s="141" t="str">
        <f t="shared" si="5799"/>
        <v>N243</v>
      </c>
      <c r="BA979" s="141" t="str">
        <f t="shared" si="5800"/>
        <v>O243</v>
      </c>
      <c r="BB979" s="141" t="str">
        <f t="shared" si="5801"/>
        <v>P243</v>
      </c>
      <c r="BC979" s="141" t="str">
        <f t="shared" si="5802"/>
        <v>Q243</v>
      </c>
      <c r="BD979" s="141" t="str">
        <f t="shared" si="5803"/>
        <v>R243</v>
      </c>
      <c r="BE979" s="141" t="str">
        <f t="shared" si="5804"/>
        <v>S243</v>
      </c>
      <c r="BF979" s="141" t="str">
        <f t="shared" si="5805"/>
        <v>T243</v>
      </c>
      <c r="BG979" s="141" t="str">
        <f t="shared" si="5806"/>
        <v>U243</v>
      </c>
      <c r="BH979" s="141" t="str">
        <f t="shared" si="5807"/>
        <v>V243</v>
      </c>
      <c r="BI979" s="141" t="str">
        <f t="shared" si="5808"/>
        <v>W243</v>
      </c>
      <c r="BJ979" s="141" t="str">
        <f t="shared" si="5809"/>
        <v>X243</v>
      </c>
      <c r="BK979" s="141" t="str">
        <f t="shared" si="5810"/>
        <v>Y243</v>
      </c>
      <c r="BL979" s="141" t="str">
        <f t="shared" si="5811"/>
        <v>Z243</v>
      </c>
      <c r="BM979" s="141" t="str">
        <f t="shared" si="5812"/>
        <v>AA243</v>
      </c>
      <c r="BN979" s="141" t="str">
        <f t="shared" si="5813"/>
        <v>AB243</v>
      </c>
      <c r="BO979" s="141" t="str">
        <f t="shared" si="5814"/>
        <v>AC243</v>
      </c>
      <c r="BP979" s="141" t="str">
        <f t="shared" si="5815"/>
        <v>AD243</v>
      </c>
      <c r="BQ979" s="141" t="str">
        <f t="shared" si="5816"/>
        <v>AE243</v>
      </c>
      <c r="BR979" s="141" t="str">
        <f t="shared" si="5817"/>
        <v>AF243</v>
      </c>
      <c r="BS979" s="141" t="str">
        <f t="shared" si="5818"/>
        <v>AG243</v>
      </c>
      <c r="BT979" s="141" t="str">
        <f t="shared" si="5819"/>
        <v>AH243</v>
      </c>
      <c r="BU979" s="141" t="str">
        <f t="shared" si="5820"/>
        <v>AI243</v>
      </c>
      <c r="BV979" s="141" t="str">
        <f t="shared" si="5821"/>
        <v>AJ243</v>
      </c>
      <c r="BW979" s="141" t="str">
        <f t="shared" si="5822"/>
        <v>AK243</v>
      </c>
      <c r="BX979" s="141" t="str">
        <f t="shared" si="5823"/>
        <v>AL243</v>
      </c>
      <c r="BY979" s="141" t="str">
        <f t="shared" si="5824"/>
        <v>AM243</v>
      </c>
      <c r="BZ979" s="141" t="str">
        <f t="shared" si="5825"/>
        <v>AN243</v>
      </c>
      <c r="CA979" s="141" t="str">
        <f t="shared" si="5826"/>
        <v>AO243</v>
      </c>
      <c r="CB979" s="141" t="str">
        <f t="shared" si="5827"/>
        <v>AP243</v>
      </c>
      <c r="CC979" s="141" t="str">
        <f t="shared" si="5828"/>
        <v>AQ243</v>
      </c>
      <c r="CD979" s="141" t="str">
        <f t="shared" si="5829"/>
        <v>AR243</v>
      </c>
      <c r="CE979" s="141" t="str">
        <f t="shared" si="5830"/>
        <v>AS243</v>
      </c>
      <c r="CF979" s="140"/>
      <c r="CG979" s="142" t="str">
        <f t="shared" si="5831"/>
        <v>N</v>
      </c>
      <c r="CH979" s="142" t="str">
        <f t="shared" si="5832"/>
        <v>O</v>
      </c>
      <c r="CI979" s="142" t="str">
        <f t="shared" si="5833"/>
        <v>P</v>
      </c>
      <c r="CJ979" s="142" t="str">
        <f t="shared" si="5834"/>
        <v>Q</v>
      </c>
      <c r="CK979" s="142" t="str">
        <f t="shared" si="5835"/>
        <v>R</v>
      </c>
      <c r="CL979" s="142" t="str">
        <f t="shared" si="5836"/>
        <v>S</v>
      </c>
      <c r="CM979" s="142" t="str">
        <f t="shared" si="5837"/>
        <v>T</v>
      </c>
      <c r="CN979" s="142" t="str">
        <f t="shared" si="5838"/>
        <v>U</v>
      </c>
      <c r="CO979" s="142" t="str">
        <f t="shared" si="5839"/>
        <v>V</v>
      </c>
      <c r="CP979" s="142" t="str">
        <f t="shared" si="5840"/>
        <v>W</v>
      </c>
      <c r="CQ979" s="142" t="str">
        <f t="shared" si="5841"/>
        <v>X</v>
      </c>
      <c r="CR979" s="142" t="str">
        <f t="shared" si="5842"/>
        <v>Y</v>
      </c>
      <c r="CS979" s="142" t="str">
        <f t="shared" si="5843"/>
        <v>Z</v>
      </c>
      <c r="CT979" s="142" t="str">
        <f t="shared" si="5844"/>
        <v>AA</v>
      </c>
      <c r="CU979" s="142" t="str">
        <f t="shared" si="5845"/>
        <v>AB</v>
      </c>
      <c r="CV979" s="142" t="str">
        <f t="shared" si="5846"/>
        <v>AC</v>
      </c>
      <c r="CW979" s="142" t="str">
        <f t="shared" si="5847"/>
        <v>AD</v>
      </c>
      <c r="CX979" s="142" t="str">
        <f t="shared" si="5848"/>
        <v>AE</v>
      </c>
      <c r="CY979" s="142" t="str">
        <f t="shared" si="5849"/>
        <v>AF</v>
      </c>
      <c r="CZ979" s="142" t="str">
        <f t="shared" si="5850"/>
        <v>AG</v>
      </c>
      <c r="DA979" s="142" t="str">
        <f t="shared" si="5851"/>
        <v>AH</v>
      </c>
      <c r="DB979" s="142" t="str">
        <f t="shared" si="5852"/>
        <v>AI</v>
      </c>
      <c r="DC979" s="142" t="str">
        <f t="shared" si="5853"/>
        <v>AJ</v>
      </c>
      <c r="DD979" s="142" t="str">
        <f t="shared" si="5854"/>
        <v>AK</v>
      </c>
      <c r="DE979" s="142" t="str">
        <f t="shared" si="5855"/>
        <v>AL</v>
      </c>
      <c r="DF979" s="142" t="str">
        <f t="shared" si="5856"/>
        <v>AM</v>
      </c>
      <c r="DG979" s="142" t="str">
        <f t="shared" si="5857"/>
        <v>AN</v>
      </c>
      <c r="DH979" s="142" t="str">
        <f t="shared" si="5858"/>
        <v>AO</v>
      </c>
      <c r="DI979" s="142" t="str">
        <f t="shared" si="5859"/>
        <v>AP</v>
      </c>
      <c r="DJ979" s="142" t="str">
        <f t="shared" si="5860"/>
        <v>AQ</v>
      </c>
      <c r="DK979" s="142" t="str">
        <f t="shared" si="5861"/>
        <v>AR</v>
      </c>
      <c r="DL979" s="142" t="str">
        <f t="shared" si="5862"/>
        <v>AS</v>
      </c>
    </row>
    <row r="980" spans="2:116" ht="15.95">
      <c r="B980" t="str">
        <f t="shared" si="5766"/>
        <v>Chem_Ammonium nitrate</v>
      </c>
      <c r="C980" s="12" t="s">
        <v>100</v>
      </c>
      <c r="D980" s="12" t="s">
        <v>311</v>
      </c>
      <c r="E980" s="12" t="s">
        <v>151</v>
      </c>
      <c r="F980" s="12" t="s">
        <v>284</v>
      </c>
      <c r="G980" s="12" t="s">
        <v>286</v>
      </c>
      <c r="H980" s="12" t="s">
        <v>69</v>
      </c>
      <c r="I980" s="28" t="s">
        <v>76</v>
      </c>
      <c r="J980" s="12"/>
      <c r="K980" t="str">
        <f>INDEX('Unit list'!$D:$D,MATCH($I980,'Unit list'!$C:$C,0))</f>
        <v>GJ/t</v>
      </c>
      <c r="L980" s="15">
        <f>INDEX('Unit list'!$E:$E,MATCH($I980,'Unit list'!$C:$C,0))</f>
        <v>1</v>
      </c>
      <c r="M980" t="str">
        <f t="shared" si="5898"/>
        <v>GJ/tAN</v>
      </c>
      <c r="N980" s="15">
        <f>INDEX('Unit list'!$F:$F,MATCH($I980,'Unit list'!$C:$C,0))</f>
        <v>0</v>
      </c>
      <c r="P980" s="84">
        <f t="shared" ca="1" si="5998"/>
        <v>9.5717829879381018</v>
      </c>
      <c r="Q980" s="84">
        <f t="shared" ca="1" si="5999"/>
        <v>9.5123194585263366</v>
      </c>
      <c r="R980" s="84">
        <f t="shared" ca="1" si="6000"/>
        <v>9.4528559291145715</v>
      </c>
      <c r="S980" s="84">
        <f t="shared" ca="1" si="6001"/>
        <v>9.3933923997028064</v>
      </c>
      <c r="T980" s="84">
        <f t="shared" ca="1" si="6002"/>
        <v>9.333928870291043</v>
      </c>
      <c r="U980" s="84">
        <f t="shared" ca="1" si="6003"/>
        <v>9.2744653408792779</v>
      </c>
      <c r="V980" s="84">
        <f t="shared" ca="1" si="6004"/>
        <v>9.2150018114675127</v>
      </c>
      <c r="W980" s="84">
        <f t="shared" ca="1" si="6005"/>
        <v>9.1555382820557512</v>
      </c>
      <c r="X980" s="84">
        <f t="shared" ca="1" si="6006"/>
        <v>9.0960747526439842</v>
      </c>
      <c r="Y980" s="84">
        <f t="shared" ca="1" si="6007"/>
        <v>9.0366112232322191</v>
      </c>
      <c r="Z980" s="84">
        <f t="shared" ca="1" si="6008"/>
        <v>8.977147693820454</v>
      </c>
      <c r="AA980" s="84">
        <f t="shared" ca="1" si="6009"/>
        <v>8.9474159291145732</v>
      </c>
      <c r="AB980" s="84">
        <f t="shared" ca="1" si="6010"/>
        <v>8.9176841644086924</v>
      </c>
      <c r="AC980" s="84">
        <f t="shared" ca="1" si="6011"/>
        <v>8.887952399702808</v>
      </c>
      <c r="AD980" s="84">
        <f t="shared" ca="1" si="6012"/>
        <v>8.8582206349969255</v>
      </c>
      <c r="AE980" s="84">
        <f t="shared" ca="1" si="6013"/>
        <v>8.8284888702910411</v>
      </c>
      <c r="AF980" s="84">
        <f t="shared" ca="1" si="6014"/>
        <v>8.7987571055851603</v>
      </c>
      <c r="AG980" s="84">
        <f t="shared" ca="1" si="6015"/>
        <v>8.7690253408792778</v>
      </c>
      <c r="AH980" s="84">
        <f t="shared" ca="1" si="6016"/>
        <v>8.7392935761733952</v>
      </c>
      <c r="AI980" s="84">
        <f t="shared" ca="1" si="6017"/>
        <v>8.7095618114675144</v>
      </c>
      <c r="AJ980" s="84">
        <f t="shared" ca="1" si="6018"/>
        <v>8.6798300467616318</v>
      </c>
      <c r="AK980" s="84">
        <f t="shared" ca="1" si="6019"/>
        <v>8.6500982820557493</v>
      </c>
      <c r="AL980" s="84">
        <f t="shared" ca="1" si="6020"/>
        <v>8.6203665173498667</v>
      </c>
      <c r="AM980" s="84">
        <f t="shared" ca="1" si="6021"/>
        <v>8.5906347526439824</v>
      </c>
      <c r="AN980" s="84">
        <f t="shared" ca="1" si="6022"/>
        <v>8.5609029879381016</v>
      </c>
      <c r="AO980" s="84">
        <f t="shared" ca="1" si="6023"/>
        <v>8.531171223232219</v>
      </c>
      <c r="AP980" s="84">
        <f t="shared" ca="1" si="6024"/>
        <v>8.5014394585263364</v>
      </c>
      <c r="AQ980" s="84">
        <f t="shared" ca="1" si="6025"/>
        <v>8.4717076938204556</v>
      </c>
      <c r="AR980" s="84">
        <f t="shared" ca="1" si="6026"/>
        <v>8.4419759291145731</v>
      </c>
      <c r="AS980" s="84">
        <f t="shared" ca="1" si="6027"/>
        <v>8.4122441644086905</v>
      </c>
      <c r="AT980" s="84">
        <f t="shared" ca="1" si="6028"/>
        <v>8.3825123997028079</v>
      </c>
      <c r="AW980" s="140" t="s">
        <v>345</v>
      </c>
      <c r="AX980" s="140">
        <f t="shared" si="5963"/>
        <v>244</v>
      </c>
      <c r="AY980" s="141" t="str" cm="1">
        <f t="array" ref="AY980">D980&amp;"_"&amp;INDEX(Table18[Calcultion sheet],MATCH(1,('Business case OPEX &amp; CAPEX'!$E980=Table18[Technology])*($C980=Table18[Chemical]),0))</f>
        <v>AN_conventional</v>
      </c>
      <c r="AZ980" s="141" t="str">
        <f t="shared" si="5799"/>
        <v>N244</v>
      </c>
      <c r="BA980" s="141" t="str">
        <f t="shared" si="5800"/>
        <v>O244</v>
      </c>
      <c r="BB980" s="141" t="str">
        <f t="shared" si="5801"/>
        <v>P244</v>
      </c>
      <c r="BC980" s="141" t="str">
        <f t="shared" si="5802"/>
        <v>Q244</v>
      </c>
      <c r="BD980" s="141" t="str">
        <f t="shared" si="5803"/>
        <v>R244</v>
      </c>
      <c r="BE980" s="141" t="str">
        <f t="shared" si="5804"/>
        <v>S244</v>
      </c>
      <c r="BF980" s="141" t="str">
        <f t="shared" si="5805"/>
        <v>T244</v>
      </c>
      <c r="BG980" s="141" t="str">
        <f t="shared" si="5806"/>
        <v>U244</v>
      </c>
      <c r="BH980" s="141" t="str">
        <f t="shared" si="5807"/>
        <v>V244</v>
      </c>
      <c r="BI980" s="141" t="str">
        <f t="shared" si="5808"/>
        <v>W244</v>
      </c>
      <c r="BJ980" s="141" t="str">
        <f t="shared" si="5809"/>
        <v>X244</v>
      </c>
      <c r="BK980" s="141" t="str">
        <f t="shared" si="5810"/>
        <v>Y244</v>
      </c>
      <c r="BL980" s="141" t="str">
        <f t="shared" si="5811"/>
        <v>Z244</v>
      </c>
      <c r="BM980" s="141" t="str">
        <f t="shared" si="5812"/>
        <v>AA244</v>
      </c>
      <c r="BN980" s="141" t="str">
        <f t="shared" si="5813"/>
        <v>AB244</v>
      </c>
      <c r="BO980" s="141" t="str">
        <f t="shared" si="5814"/>
        <v>AC244</v>
      </c>
      <c r="BP980" s="141" t="str">
        <f t="shared" si="5815"/>
        <v>AD244</v>
      </c>
      <c r="BQ980" s="141" t="str">
        <f t="shared" si="5816"/>
        <v>AE244</v>
      </c>
      <c r="BR980" s="141" t="str">
        <f t="shared" si="5817"/>
        <v>AF244</v>
      </c>
      <c r="BS980" s="141" t="str">
        <f t="shared" si="5818"/>
        <v>AG244</v>
      </c>
      <c r="BT980" s="141" t="str">
        <f t="shared" si="5819"/>
        <v>AH244</v>
      </c>
      <c r="BU980" s="141" t="str">
        <f t="shared" si="5820"/>
        <v>AI244</v>
      </c>
      <c r="BV980" s="141" t="str">
        <f t="shared" si="5821"/>
        <v>AJ244</v>
      </c>
      <c r="BW980" s="141" t="str">
        <f t="shared" si="5822"/>
        <v>AK244</v>
      </c>
      <c r="BX980" s="141" t="str">
        <f t="shared" si="5823"/>
        <v>AL244</v>
      </c>
      <c r="BY980" s="141" t="str">
        <f t="shared" si="5824"/>
        <v>AM244</v>
      </c>
      <c r="BZ980" s="141" t="str">
        <f t="shared" si="5825"/>
        <v>AN244</v>
      </c>
      <c r="CA980" s="141" t="str">
        <f t="shared" si="5826"/>
        <v>AO244</v>
      </c>
      <c r="CB980" s="141" t="str">
        <f t="shared" si="5827"/>
        <v>AP244</v>
      </c>
      <c r="CC980" s="141" t="str">
        <f t="shared" si="5828"/>
        <v>AQ244</v>
      </c>
      <c r="CD980" s="141" t="str">
        <f t="shared" si="5829"/>
        <v>AR244</v>
      </c>
      <c r="CE980" s="141" t="str">
        <f t="shared" si="5830"/>
        <v>AS244</v>
      </c>
      <c r="CF980" s="140"/>
      <c r="CG980" s="142" t="str">
        <f t="shared" si="5831"/>
        <v>N</v>
      </c>
      <c r="CH980" s="142" t="str">
        <f t="shared" si="5832"/>
        <v>O</v>
      </c>
      <c r="CI980" s="142" t="str">
        <f t="shared" si="5833"/>
        <v>P</v>
      </c>
      <c r="CJ980" s="142" t="str">
        <f t="shared" si="5834"/>
        <v>Q</v>
      </c>
      <c r="CK980" s="142" t="str">
        <f t="shared" si="5835"/>
        <v>R</v>
      </c>
      <c r="CL980" s="142" t="str">
        <f t="shared" si="5836"/>
        <v>S</v>
      </c>
      <c r="CM980" s="142" t="str">
        <f t="shared" si="5837"/>
        <v>T</v>
      </c>
      <c r="CN980" s="142" t="str">
        <f t="shared" si="5838"/>
        <v>U</v>
      </c>
      <c r="CO980" s="142" t="str">
        <f t="shared" si="5839"/>
        <v>V</v>
      </c>
      <c r="CP980" s="142" t="str">
        <f t="shared" si="5840"/>
        <v>W</v>
      </c>
      <c r="CQ980" s="142" t="str">
        <f t="shared" si="5841"/>
        <v>X</v>
      </c>
      <c r="CR980" s="142" t="str">
        <f t="shared" si="5842"/>
        <v>Y</v>
      </c>
      <c r="CS980" s="142" t="str">
        <f t="shared" si="5843"/>
        <v>Z</v>
      </c>
      <c r="CT980" s="142" t="str">
        <f t="shared" si="5844"/>
        <v>AA</v>
      </c>
      <c r="CU980" s="142" t="str">
        <f t="shared" si="5845"/>
        <v>AB</v>
      </c>
      <c r="CV980" s="142" t="str">
        <f t="shared" si="5846"/>
        <v>AC</v>
      </c>
      <c r="CW980" s="142" t="str">
        <f t="shared" si="5847"/>
        <v>AD</v>
      </c>
      <c r="CX980" s="142" t="str">
        <f t="shared" si="5848"/>
        <v>AE</v>
      </c>
      <c r="CY980" s="142" t="str">
        <f t="shared" si="5849"/>
        <v>AF</v>
      </c>
      <c r="CZ980" s="142" t="str">
        <f t="shared" si="5850"/>
        <v>AG</v>
      </c>
      <c r="DA980" s="142" t="str">
        <f t="shared" si="5851"/>
        <v>AH</v>
      </c>
      <c r="DB980" s="142" t="str">
        <f t="shared" si="5852"/>
        <v>AI</v>
      </c>
      <c r="DC980" s="142" t="str">
        <f t="shared" si="5853"/>
        <v>AJ</v>
      </c>
      <c r="DD980" s="142" t="str">
        <f t="shared" si="5854"/>
        <v>AK</v>
      </c>
      <c r="DE980" s="142" t="str">
        <f t="shared" si="5855"/>
        <v>AL</v>
      </c>
      <c r="DF980" s="142" t="str">
        <f t="shared" si="5856"/>
        <v>AM</v>
      </c>
      <c r="DG980" s="142" t="str">
        <f t="shared" si="5857"/>
        <v>AN</v>
      </c>
      <c r="DH980" s="142" t="str">
        <f t="shared" si="5858"/>
        <v>AO</v>
      </c>
      <c r="DI980" s="142" t="str">
        <f t="shared" si="5859"/>
        <v>AP</v>
      </c>
      <c r="DJ980" s="142" t="str">
        <f t="shared" si="5860"/>
        <v>AQ</v>
      </c>
      <c r="DK980" s="142" t="str">
        <f t="shared" si="5861"/>
        <v>AR</v>
      </c>
      <c r="DL980" s="142" t="str">
        <f t="shared" si="5862"/>
        <v>AS</v>
      </c>
    </row>
    <row r="981" spans="2:116" ht="15.95">
      <c r="B981" t="str">
        <f t="shared" si="5766"/>
        <v>Chem_Ammonium nitrate</v>
      </c>
      <c r="C981" s="12" t="s">
        <v>100</v>
      </c>
      <c r="D981" s="12" t="s">
        <v>311</v>
      </c>
      <c r="E981" s="12" t="s">
        <v>151</v>
      </c>
      <c r="F981" s="12" t="s">
        <v>284</v>
      </c>
      <c r="G981" s="12" t="s">
        <v>288</v>
      </c>
      <c r="H981" s="12" t="s">
        <v>69</v>
      </c>
      <c r="I981" s="28" t="s">
        <v>76</v>
      </c>
      <c r="J981" s="12"/>
      <c r="K981" t="str">
        <f>INDEX('Unit list'!$D:$D,MATCH($I981,'Unit list'!$C:$C,0))</f>
        <v>GJ/t</v>
      </c>
      <c r="L981" s="15">
        <f>INDEX('Unit list'!$E:$E,MATCH($I981,'Unit list'!$C:$C,0))</f>
        <v>1</v>
      </c>
      <c r="M981" t="str">
        <f t="shared" si="5898"/>
        <v>GJ/tAN</v>
      </c>
      <c r="N981" s="15">
        <f>INDEX('Unit list'!$F:$F,MATCH($I981,'Unit list'!$C:$C,0))</f>
        <v>0</v>
      </c>
      <c r="P981" s="84">
        <f t="shared" ref="P981:P988" ca="1" si="6029">INDIRECT("'"&amp;$AY981&amp;"'!"&amp;BA981)</f>
        <v>10.026335929114571</v>
      </c>
      <c r="Q981" s="84">
        <f t="shared" ref="Q981:Q988" ca="1" si="6030">INDIRECT("'"&amp;$AY981&amp;"'!"&amp;BB981)</f>
        <v>9.963441811467515</v>
      </c>
      <c r="R981" s="84">
        <f t="shared" ref="R981:R988" ca="1" si="6031">INDIRECT("'"&amp;$AY981&amp;"'!"&amp;BC981)</f>
        <v>9.9005476938204566</v>
      </c>
      <c r="S981" s="84">
        <f t="shared" ref="S981:S988" ca="1" si="6032">INDIRECT("'"&amp;$AY981&amp;"'!"&amp;BD981)</f>
        <v>9.8376535761733965</v>
      </c>
      <c r="T981" s="84">
        <f t="shared" ref="T981:T988" ca="1" si="6033">INDIRECT("'"&amp;$AY981&amp;"'!"&amp;BE981)</f>
        <v>9.77475945852634</v>
      </c>
      <c r="U981" s="84">
        <f t="shared" ref="U981:U988" ca="1" si="6034">INDIRECT("'"&amp;$AY981&amp;"'!"&amp;BF981)</f>
        <v>9.7118653408792781</v>
      </c>
      <c r="V981" s="84">
        <f t="shared" ref="V981:V988" ca="1" si="6035">INDIRECT("'"&amp;$AY981&amp;"'!"&amp;BG981)</f>
        <v>9.6489712232322216</v>
      </c>
      <c r="W981" s="84">
        <f t="shared" ref="W981:W988" ca="1" si="6036">INDIRECT("'"&amp;$AY981&amp;"'!"&amp;BH981)</f>
        <v>9.5860771055851615</v>
      </c>
      <c r="X981" s="84">
        <f t="shared" ref="X981:X988" ca="1" si="6037">INDIRECT("'"&amp;$AY981&amp;"'!"&amp;BI981)</f>
        <v>9.5231829879381031</v>
      </c>
      <c r="Y981" s="84">
        <f t="shared" ref="Y981:Y988" ca="1" si="6038">INDIRECT("'"&amp;$AY981&amp;"'!"&amp;BJ981)</f>
        <v>9.460288870291043</v>
      </c>
      <c r="Z981" s="84">
        <f t="shared" ref="Z981:Z988" ca="1" si="6039">INDIRECT("'"&amp;$AY981&amp;"'!"&amp;BK981)</f>
        <v>9.3973947526439865</v>
      </c>
      <c r="AA981" s="84">
        <f t="shared" ref="AA981:AA988" ca="1" si="6040">INDIRECT("'"&amp;$AY981&amp;"'!"&amp;BL981)</f>
        <v>9.3659476938204556</v>
      </c>
      <c r="AB981" s="84">
        <f t="shared" ref="AB981:AB988" ca="1" si="6041">INDIRECT("'"&amp;$AY981&amp;"'!"&amp;BM981)</f>
        <v>9.3345006349969264</v>
      </c>
      <c r="AC981" s="84">
        <f t="shared" ref="AC981:AC988" ca="1" si="6042">INDIRECT("'"&amp;$AY981&amp;"'!"&amp;BN981)</f>
        <v>9.303053576173399</v>
      </c>
      <c r="AD981" s="84">
        <f t="shared" ref="AD981:AD988" ca="1" si="6043">INDIRECT("'"&amp;$AY981&amp;"'!"&amp;BO981)</f>
        <v>9.2716065173498645</v>
      </c>
      <c r="AE981" s="84">
        <f t="shared" ref="AE981:AE988" ca="1" si="6044">INDIRECT("'"&amp;$AY981&amp;"'!"&amp;BP981)</f>
        <v>9.2401594585263389</v>
      </c>
      <c r="AF981" s="84">
        <f t="shared" ref="AF981:AF988" ca="1" si="6045">INDIRECT("'"&amp;$AY981&amp;"'!"&amp;BQ981)</f>
        <v>9.208712399702808</v>
      </c>
      <c r="AG981" s="84">
        <f t="shared" ref="AG981:AG988" ca="1" si="6046">INDIRECT("'"&amp;$AY981&amp;"'!"&amp;BR981)</f>
        <v>9.177265340879277</v>
      </c>
      <c r="AH981" s="84">
        <f t="shared" ref="AH981:AH988" ca="1" si="6047">INDIRECT("'"&amp;$AY981&amp;"'!"&amp;BS981)</f>
        <v>9.1458182820557514</v>
      </c>
      <c r="AI981" s="84">
        <f t="shared" ref="AI981:AI988" ca="1" si="6048">INDIRECT("'"&amp;$AY981&amp;"'!"&amp;BT981)</f>
        <v>9.1143712232322205</v>
      </c>
      <c r="AJ981" s="84">
        <f t="shared" ref="AJ981:AJ988" ca="1" si="6049">INDIRECT("'"&amp;$AY981&amp;"'!"&amp;BU981)</f>
        <v>9.0829241644086895</v>
      </c>
      <c r="AK981" s="84">
        <f t="shared" ref="AK981:AK988" ca="1" si="6050">INDIRECT("'"&amp;$AY981&amp;"'!"&amp;BV981)</f>
        <v>9.0514771055851604</v>
      </c>
      <c r="AL981" s="84">
        <f t="shared" ref="AL981:AL988" ca="1" si="6051">INDIRECT("'"&amp;$AY981&amp;"'!"&amp;BW981)</f>
        <v>9.020030046761633</v>
      </c>
      <c r="AM981" s="84">
        <f t="shared" ref="AM981:AM988" ca="1" si="6052">INDIRECT("'"&amp;$AY981&amp;"'!"&amp;BX981)</f>
        <v>8.9885829879381021</v>
      </c>
      <c r="AN981" s="84">
        <f t="shared" ref="AN981:AN988" ca="1" si="6053">INDIRECT("'"&amp;$AY981&amp;"'!"&amp;BY981)</f>
        <v>8.9571359291145729</v>
      </c>
      <c r="AO981" s="84">
        <f t="shared" ref="AO981:AO988" ca="1" si="6054">INDIRECT("'"&amp;$AY981&amp;"'!"&amp;BZ981)</f>
        <v>8.925688870291042</v>
      </c>
      <c r="AP981" s="84">
        <f t="shared" ref="AP981:AP988" ca="1" si="6055">INDIRECT("'"&amp;$AY981&amp;"'!"&amp;CA981)</f>
        <v>8.8942418114675146</v>
      </c>
      <c r="AQ981" s="84">
        <f t="shared" ref="AQ981:AQ988" ca="1" si="6056">INDIRECT("'"&amp;$AY981&amp;"'!"&amp;CB981)</f>
        <v>8.8627947526439854</v>
      </c>
      <c r="AR981" s="84">
        <f t="shared" ref="AR981:AR988" ca="1" si="6057">INDIRECT("'"&amp;$AY981&amp;"'!"&amp;CC981)</f>
        <v>8.8313476938204545</v>
      </c>
      <c r="AS981" s="84">
        <f t="shared" ref="AS981:AS988" ca="1" si="6058">INDIRECT("'"&amp;$AY981&amp;"'!"&amp;CD981)</f>
        <v>8.7999006349969253</v>
      </c>
      <c r="AT981" s="84">
        <f t="shared" ref="AT981:AT988" ca="1" si="6059">INDIRECT("'"&amp;$AY981&amp;"'!"&amp;CE981)</f>
        <v>8.7684535761733979</v>
      </c>
      <c r="AW981" s="140" t="s">
        <v>345</v>
      </c>
      <c r="AX981" s="140">
        <f t="shared" si="5963"/>
        <v>245</v>
      </c>
      <c r="AY981" s="141" t="str" cm="1">
        <f t="array" ref="AY981">D981&amp;"_"&amp;INDEX(Table18[Calcultion sheet],MATCH(1,('Business case OPEX &amp; CAPEX'!$E981=Table18[Technology])*($C981=Table18[Chemical]),0))</f>
        <v>AN_conventional</v>
      </c>
      <c r="AZ981" s="141" t="str">
        <f t="shared" si="5799"/>
        <v>N245</v>
      </c>
      <c r="BA981" s="141" t="str">
        <f t="shared" si="5800"/>
        <v>O245</v>
      </c>
      <c r="BB981" s="141" t="str">
        <f t="shared" si="5801"/>
        <v>P245</v>
      </c>
      <c r="BC981" s="141" t="str">
        <f t="shared" si="5802"/>
        <v>Q245</v>
      </c>
      <c r="BD981" s="141" t="str">
        <f t="shared" si="5803"/>
        <v>R245</v>
      </c>
      <c r="BE981" s="141" t="str">
        <f t="shared" si="5804"/>
        <v>S245</v>
      </c>
      <c r="BF981" s="141" t="str">
        <f t="shared" si="5805"/>
        <v>T245</v>
      </c>
      <c r="BG981" s="141" t="str">
        <f t="shared" si="5806"/>
        <v>U245</v>
      </c>
      <c r="BH981" s="141" t="str">
        <f t="shared" si="5807"/>
        <v>V245</v>
      </c>
      <c r="BI981" s="141" t="str">
        <f t="shared" si="5808"/>
        <v>W245</v>
      </c>
      <c r="BJ981" s="141" t="str">
        <f t="shared" si="5809"/>
        <v>X245</v>
      </c>
      <c r="BK981" s="141" t="str">
        <f t="shared" si="5810"/>
        <v>Y245</v>
      </c>
      <c r="BL981" s="141" t="str">
        <f t="shared" si="5811"/>
        <v>Z245</v>
      </c>
      <c r="BM981" s="141" t="str">
        <f t="shared" si="5812"/>
        <v>AA245</v>
      </c>
      <c r="BN981" s="141" t="str">
        <f t="shared" si="5813"/>
        <v>AB245</v>
      </c>
      <c r="BO981" s="141" t="str">
        <f t="shared" si="5814"/>
        <v>AC245</v>
      </c>
      <c r="BP981" s="141" t="str">
        <f t="shared" si="5815"/>
        <v>AD245</v>
      </c>
      <c r="BQ981" s="141" t="str">
        <f t="shared" si="5816"/>
        <v>AE245</v>
      </c>
      <c r="BR981" s="141" t="str">
        <f t="shared" si="5817"/>
        <v>AF245</v>
      </c>
      <c r="BS981" s="141" t="str">
        <f t="shared" si="5818"/>
        <v>AG245</v>
      </c>
      <c r="BT981" s="141" t="str">
        <f t="shared" si="5819"/>
        <v>AH245</v>
      </c>
      <c r="BU981" s="141" t="str">
        <f t="shared" si="5820"/>
        <v>AI245</v>
      </c>
      <c r="BV981" s="141" t="str">
        <f t="shared" si="5821"/>
        <v>AJ245</v>
      </c>
      <c r="BW981" s="141" t="str">
        <f t="shared" si="5822"/>
        <v>AK245</v>
      </c>
      <c r="BX981" s="141" t="str">
        <f t="shared" si="5823"/>
        <v>AL245</v>
      </c>
      <c r="BY981" s="141" t="str">
        <f t="shared" si="5824"/>
        <v>AM245</v>
      </c>
      <c r="BZ981" s="141" t="str">
        <f t="shared" si="5825"/>
        <v>AN245</v>
      </c>
      <c r="CA981" s="141" t="str">
        <f t="shared" si="5826"/>
        <v>AO245</v>
      </c>
      <c r="CB981" s="141" t="str">
        <f t="shared" si="5827"/>
        <v>AP245</v>
      </c>
      <c r="CC981" s="141" t="str">
        <f t="shared" si="5828"/>
        <v>AQ245</v>
      </c>
      <c r="CD981" s="141" t="str">
        <f t="shared" si="5829"/>
        <v>AR245</v>
      </c>
      <c r="CE981" s="141" t="str">
        <f t="shared" si="5830"/>
        <v>AS245</v>
      </c>
      <c r="CF981" s="140"/>
      <c r="CG981" s="142" t="str">
        <f t="shared" si="5831"/>
        <v>N</v>
      </c>
      <c r="CH981" s="142" t="str">
        <f t="shared" si="5832"/>
        <v>O</v>
      </c>
      <c r="CI981" s="142" t="str">
        <f t="shared" si="5833"/>
        <v>P</v>
      </c>
      <c r="CJ981" s="142" t="str">
        <f t="shared" si="5834"/>
        <v>Q</v>
      </c>
      <c r="CK981" s="142" t="str">
        <f t="shared" si="5835"/>
        <v>R</v>
      </c>
      <c r="CL981" s="142" t="str">
        <f t="shared" si="5836"/>
        <v>S</v>
      </c>
      <c r="CM981" s="142" t="str">
        <f t="shared" si="5837"/>
        <v>T</v>
      </c>
      <c r="CN981" s="142" t="str">
        <f t="shared" si="5838"/>
        <v>U</v>
      </c>
      <c r="CO981" s="142" t="str">
        <f t="shared" si="5839"/>
        <v>V</v>
      </c>
      <c r="CP981" s="142" t="str">
        <f t="shared" si="5840"/>
        <v>W</v>
      </c>
      <c r="CQ981" s="142" t="str">
        <f t="shared" si="5841"/>
        <v>X</v>
      </c>
      <c r="CR981" s="142" t="str">
        <f t="shared" si="5842"/>
        <v>Y</v>
      </c>
      <c r="CS981" s="142" t="str">
        <f t="shared" si="5843"/>
        <v>Z</v>
      </c>
      <c r="CT981" s="142" t="str">
        <f t="shared" si="5844"/>
        <v>AA</v>
      </c>
      <c r="CU981" s="142" t="str">
        <f t="shared" si="5845"/>
        <v>AB</v>
      </c>
      <c r="CV981" s="142" t="str">
        <f t="shared" si="5846"/>
        <v>AC</v>
      </c>
      <c r="CW981" s="142" t="str">
        <f t="shared" si="5847"/>
        <v>AD</v>
      </c>
      <c r="CX981" s="142" t="str">
        <f t="shared" si="5848"/>
        <v>AE</v>
      </c>
      <c r="CY981" s="142" t="str">
        <f t="shared" si="5849"/>
        <v>AF</v>
      </c>
      <c r="CZ981" s="142" t="str">
        <f t="shared" si="5850"/>
        <v>AG</v>
      </c>
      <c r="DA981" s="142" t="str">
        <f t="shared" si="5851"/>
        <v>AH</v>
      </c>
      <c r="DB981" s="142" t="str">
        <f t="shared" si="5852"/>
        <v>AI</v>
      </c>
      <c r="DC981" s="142" t="str">
        <f t="shared" si="5853"/>
        <v>AJ</v>
      </c>
      <c r="DD981" s="142" t="str">
        <f t="shared" si="5854"/>
        <v>AK</v>
      </c>
      <c r="DE981" s="142" t="str">
        <f t="shared" si="5855"/>
        <v>AL</v>
      </c>
      <c r="DF981" s="142" t="str">
        <f t="shared" si="5856"/>
        <v>AM</v>
      </c>
      <c r="DG981" s="142" t="str">
        <f t="shared" si="5857"/>
        <v>AN</v>
      </c>
      <c r="DH981" s="142" t="str">
        <f t="shared" si="5858"/>
        <v>AO</v>
      </c>
      <c r="DI981" s="142" t="str">
        <f t="shared" si="5859"/>
        <v>AP</v>
      </c>
      <c r="DJ981" s="142" t="str">
        <f t="shared" si="5860"/>
        <v>AQ</v>
      </c>
      <c r="DK981" s="142" t="str">
        <f t="shared" si="5861"/>
        <v>AR</v>
      </c>
      <c r="DL981" s="142" t="str">
        <f t="shared" si="5862"/>
        <v>AS</v>
      </c>
    </row>
    <row r="982" spans="2:116" ht="15.95">
      <c r="B982" t="str">
        <f t="shared" ref="B982:B1045" si="6060">"Chem_"&amp;C982</f>
        <v>Chem_Ammonium nitrate</v>
      </c>
      <c r="C982" s="12" t="s">
        <v>100</v>
      </c>
      <c r="D982" s="12" t="s">
        <v>311</v>
      </c>
      <c r="E982" s="12" t="s">
        <v>151</v>
      </c>
      <c r="F982" s="12" t="s">
        <v>284</v>
      </c>
      <c r="G982" s="12" t="s">
        <v>289</v>
      </c>
      <c r="H982" s="12" t="s">
        <v>69</v>
      </c>
      <c r="I982" s="28" t="s">
        <v>76</v>
      </c>
      <c r="J982" s="12"/>
      <c r="K982" t="str">
        <f>INDEX('Unit list'!$D:$D,MATCH($I982,'Unit list'!$C:$C,0))</f>
        <v>GJ/t</v>
      </c>
      <c r="L982" s="15">
        <f>INDEX('Unit list'!$E:$E,MATCH($I982,'Unit list'!$C:$C,0))</f>
        <v>1</v>
      </c>
      <c r="M982" t="str">
        <f t="shared" si="5898"/>
        <v>GJ/tAN</v>
      </c>
      <c r="N982" s="15">
        <f>INDEX('Unit list'!$F:$F,MATCH($I982,'Unit list'!$C:$C,0))</f>
        <v>0</v>
      </c>
      <c r="P982" s="84">
        <f t="shared" ca="1" si="6029"/>
        <v>10.480888870291043</v>
      </c>
      <c r="Q982" s="84">
        <f t="shared" ca="1" si="6030"/>
        <v>10.414564164408691</v>
      </c>
      <c r="R982" s="84">
        <f t="shared" ca="1" si="6031"/>
        <v>10.34823945852634</v>
      </c>
      <c r="S982" s="84">
        <f t="shared" ca="1" si="6032"/>
        <v>10.281914752643983</v>
      </c>
      <c r="T982" s="84">
        <f t="shared" ca="1" si="6033"/>
        <v>10.215590046761632</v>
      </c>
      <c r="U982" s="84">
        <f t="shared" ca="1" si="6034"/>
        <v>10.14926534087928</v>
      </c>
      <c r="V982" s="84">
        <f t="shared" ca="1" si="6035"/>
        <v>10.082940634996927</v>
      </c>
      <c r="W982" s="84">
        <f t="shared" ca="1" si="6036"/>
        <v>10.016615929114575</v>
      </c>
      <c r="X982" s="84">
        <f t="shared" ca="1" si="6037"/>
        <v>9.9502912232322203</v>
      </c>
      <c r="Y982" s="84">
        <f t="shared" ca="1" si="6038"/>
        <v>9.883966517349867</v>
      </c>
      <c r="Z982" s="84">
        <f t="shared" ca="1" si="6039"/>
        <v>9.8176418114675155</v>
      </c>
      <c r="AA982" s="84">
        <f t="shared" ca="1" si="6040"/>
        <v>9.7844794585263397</v>
      </c>
      <c r="AB982" s="84">
        <f t="shared" ca="1" si="6041"/>
        <v>9.7513171055851622</v>
      </c>
      <c r="AC982" s="84">
        <f t="shared" ca="1" si="6042"/>
        <v>9.7181547526439864</v>
      </c>
      <c r="AD982" s="84">
        <f t="shared" ca="1" si="6043"/>
        <v>9.6849923997028071</v>
      </c>
      <c r="AE982" s="84">
        <f t="shared" ca="1" si="6044"/>
        <v>9.6518300467616314</v>
      </c>
      <c r="AF982" s="84">
        <f t="shared" ca="1" si="6045"/>
        <v>9.6186676938204556</v>
      </c>
      <c r="AG982" s="84">
        <f t="shared" ca="1" si="6046"/>
        <v>9.5855053408792799</v>
      </c>
      <c r="AH982" s="84">
        <f t="shared" ca="1" si="6047"/>
        <v>9.5523429879381023</v>
      </c>
      <c r="AI982" s="84">
        <f t="shared" ca="1" si="6048"/>
        <v>9.5191806349969266</v>
      </c>
      <c r="AJ982" s="84">
        <f t="shared" ca="1" si="6049"/>
        <v>9.4860182820557508</v>
      </c>
      <c r="AK982" s="84">
        <f t="shared" ca="1" si="6050"/>
        <v>9.4528559291145715</v>
      </c>
      <c r="AL982" s="84">
        <f t="shared" ca="1" si="6051"/>
        <v>9.4196935761733958</v>
      </c>
      <c r="AM982" s="84">
        <f t="shared" ca="1" si="6052"/>
        <v>9.38653122323222</v>
      </c>
      <c r="AN982" s="84">
        <f t="shared" ca="1" si="6053"/>
        <v>9.3533688702910425</v>
      </c>
      <c r="AO982" s="84">
        <f t="shared" ca="1" si="6054"/>
        <v>9.3202065173498667</v>
      </c>
      <c r="AP982" s="84">
        <f t="shared" ca="1" si="6055"/>
        <v>9.287044164408691</v>
      </c>
      <c r="AQ982" s="84">
        <f t="shared" ca="1" si="6056"/>
        <v>9.2538818114675152</v>
      </c>
      <c r="AR982" s="84">
        <f t="shared" ca="1" si="6057"/>
        <v>9.2207194585263395</v>
      </c>
      <c r="AS982" s="84">
        <f t="shared" ca="1" si="6058"/>
        <v>9.1875571055851619</v>
      </c>
      <c r="AT982" s="84">
        <f t="shared" ca="1" si="6059"/>
        <v>9.1543947526439862</v>
      </c>
      <c r="AW982" s="140" t="s">
        <v>345</v>
      </c>
      <c r="AX982" s="140">
        <f t="shared" si="5963"/>
        <v>246</v>
      </c>
      <c r="AY982" s="141" t="str" cm="1">
        <f t="array" ref="AY982">D982&amp;"_"&amp;INDEX(Table18[Calcultion sheet],MATCH(1,('Business case OPEX &amp; CAPEX'!$E982=Table18[Technology])*($C982=Table18[Chemical]),0))</f>
        <v>AN_conventional</v>
      </c>
      <c r="AZ982" s="141" t="str">
        <f t="shared" si="5799"/>
        <v>N246</v>
      </c>
      <c r="BA982" s="141" t="str">
        <f t="shared" si="5800"/>
        <v>O246</v>
      </c>
      <c r="BB982" s="141" t="str">
        <f t="shared" si="5801"/>
        <v>P246</v>
      </c>
      <c r="BC982" s="141" t="str">
        <f t="shared" si="5802"/>
        <v>Q246</v>
      </c>
      <c r="BD982" s="141" t="str">
        <f t="shared" si="5803"/>
        <v>R246</v>
      </c>
      <c r="BE982" s="141" t="str">
        <f t="shared" si="5804"/>
        <v>S246</v>
      </c>
      <c r="BF982" s="141" t="str">
        <f t="shared" si="5805"/>
        <v>T246</v>
      </c>
      <c r="BG982" s="141" t="str">
        <f t="shared" si="5806"/>
        <v>U246</v>
      </c>
      <c r="BH982" s="141" t="str">
        <f t="shared" si="5807"/>
        <v>V246</v>
      </c>
      <c r="BI982" s="141" t="str">
        <f t="shared" si="5808"/>
        <v>W246</v>
      </c>
      <c r="BJ982" s="141" t="str">
        <f t="shared" si="5809"/>
        <v>X246</v>
      </c>
      <c r="BK982" s="141" t="str">
        <f t="shared" si="5810"/>
        <v>Y246</v>
      </c>
      <c r="BL982" s="141" t="str">
        <f t="shared" si="5811"/>
        <v>Z246</v>
      </c>
      <c r="BM982" s="141" t="str">
        <f t="shared" si="5812"/>
        <v>AA246</v>
      </c>
      <c r="BN982" s="141" t="str">
        <f t="shared" si="5813"/>
        <v>AB246</v>
      </c>
      <c r="BO982" s="141" t="str">
        <f t="shared" si="5814"/>
        <v>AC246</v>
      </c>
      <c r="BP982" s="141" t="str">
        <f t="shared" si="5815"/>
        <v>AD246</v>
      </c>
      <c r="BQ982" s="141" t="str">
        <f t="shared" si="5816"/>
        <v>AE246</v>
      </c>
      <c r="BR982" s="141" t="str">
        <f t="shared" si="5817"/>
        <v>AF246</v>
      </c>
      <c r="BS982" s="141" t="str">
        <f t="shared" si="5818"/>
        <v>AG246</v>
      </c>
      <c r="BT982" s="141" t="str">
        <f t="shared" si="5819"/>
        <v>AH246</v>
      </c>
      <c r="BU982" s="141" t="str">
        <f t="shared" si="5820"/>
        <v>AI246</v>
      </c>
      <c r="BV982" s="141" t="str">
        <f t="shared" si="5821"/>
        <v>AJ246</v>
      </c>
      <c r="BW982" s="141" t="str">
        <f t="shared" si="5822"/>
        <v>AK246</v>
      </c>
      <c r="BX982" s="141" t="str">
        <f t="shared" si="5823"/>
        <v>AL246</v>
      </c>
      <c r="BY982" s="141" t="str">
        <f t="shared" si="5824"/>
        <v>AM246</v>
      </c>
      <c r="BZ982" s="141" t="str">
        <f t="shared" si="5825"/>
        <v>AN246</v>
      </c>
      <c r="CA982" s="141" t="str">
        <f t="shared" si="5826"/>
        <v>AO246</v>
      </c>
      <c r="CB982" s="141" t="str">
        <f t="shared" si="5827"/>
        <v>AP246</v>
      </c>
      <c r="CC982" s="141" t="str">
        <f t="shared" si="5828"/>
        <v>AQ246</v>
      </c>
      <c r="CD982" s="141" t="str">
        <f t="shared" si="5829"/>
        <v>AR246</v>
      </c>
      <c r="CE982" s="141" t="str">
        <f t="shared" si="5830"/>
        <v>AS246</v>
      </c>
      <c r="CF982" s="140"/>
      <c r="CG982" s="142" t="str">
        <f t="shared" si="5831"/>
        <v>N</v>
      </c>
      <c r="CH982" s="142" t="str">
        <f t="shared" si="5832"/>
        <v>O</v>
      </c>
      <c r="CI982" s="142" t="str">
        <f t="shared" si="5833"/>
        <v>P</v>
      </c>
      <c r="CJ982" s="142" t="str">
        <f t="shared" si="5834"/>
        <v>Q</v>
      </c>
      <c r="CK982" s="142" t="str">
        <f t="shared" si="5835"/>
        <v>R</v>
      </c>
      <c r="CL982" s="142" t="str">
        <f t="shared" si="5836"/>
        <v>S</v>
      </c>
      <c r="CM982" s="142" t="str">
        <f t="shared" si="5837"/>
        <v>T</v>
      </c>
      <c r="CN982" s="142" t="str">
        <f t="shared" si="5838"/>
        <v>U</v>
      </c>
      <c r="CO982" s="142" t="str">
        <f t="shared" si="5839"/>
        <v>V</v>
      </c>
      <c r="CP982" s="142" t="str">
        <f t="shared" si="5840"/>
        <v>W</v>
      </c>
      <c r="CQ982" s="142" t="str">
        <f t="shared" si="5841"/>
        <v>X</v>
      </c>
      <c r="CR982" s="142" t="str">
        <f t="shared" si="5842"/>
        <v>Y</v>
      </c>
      <c r="CS982" s="142" t="str">
        <f t="shared" si="5843"/>
        <v>Z</v>
      </c>
      <c r="CT982" s="142" t="str">
        <f t="shared" si="5844"/>
        <v>AA</v>
      </c>
      <c r="CU982" s="142" t="str">
        <f t="shared" si="5845"/>
        <v>AB</v>
      </c>
      <c r="CV982" s="142" t="str">
        <f t="shared" si="5846"/>
        <v>AC</v>
      </c>
      <c r="CW982" s="142" t="str">
        <f t="shared" si="5847"/>
        <v>AD</v>
      </c>
      <c r="CX982" s="142" t="str">
        <f t="shared" si="5848"/>
        <v>AE</v>
      </c>
      <c r="CY982" s="142" t="str">
        <f t="shared" si="5849"/>
        <v>AF</v>
      </c>
      <c r="CZ982" s="142" t="str">
        <f t="shared" si="5850"/>
        <v>AG</v>
      </c>
      <c r="DA982" s="142" t="str">
        <f t="shared" si="5851"/>
        <v>AH</v>
      </c>
      <c r="DB982" s="142" t="str">
        <f t="shared" si="5852"/>
        <v>AI</v>
      </c>
      <c r="DC982" s="142" t="str">
        <f t="shared" si="5853"/>
        <v>AJ</v>
      </c>
      <c r="DD982" s="142" t="str">
        <f t="shared" si="5854"/>
        <v>AK</v>
      </c>
      <c r="DE982" s="142" t="str">
        <f t="shared" si="5855"/>
        <v>AL</v>
      </c>
      <c r="DF982" s="142" t="str">
        <f t="shared" si="5856"/>
        <v>AM</v>
      </c>
      <c r="DG982" s="142" t="str">
        <f t="shared" si="5857"/>
        <v>AN</v>
      </c>
      <c r="DH982" s="142" t="str">
        <f t="shared" si="5858"/>
        <v>AO</v>
      </c>
      <c r="DI982" s="142" t="str">
        <f t="shared" si="5859"/>
        <v>AP</v>
      </c>
      <c r="DJ982" s="142" t="str">
        <f t="shared" si="5860"/>
        <v>AQ</v>
      </c>
      <c r="DK982" s="142" t="str">
        <f t="shared" si="5861"/>
        <v>AR</v>
      </c>
      <c r="DL982" s="142" t="str">
        <f t="shared" si="5862"/>
        <v>AS</v>
      </c>
    </row>
    <row r="983" spans="2:116" ht="15.95">
      <c r="B983" t="str">
        <f t="shared" si="6060"/>
        <v>Chem_Ammonium nitrate</v>
      </c>
      <c r="C983" s="12" t="s">
        <v>100</v>
      </c>
      <c r="D983" s="12" t="s">
        <v>311</v>
      </c>
      <c r="E983" s="12" t="s">
        <v>151</v>
      </c>
      <c r="F983" s="12" t="s">
        <v>284</v>
      </c>
      <c r="G983" s="12" t="s">
        <v>290</v>
      </c>
      <c r="H983" s="12" t="s">
        <v>69</v>
      </c>
      <c r="I983" s="28" t="s">
        <v>76</v>
      </c>
      <c r="J983" s="12"/>
      <c r="K983" t="str">
        <f>INDEX('Unit list'!$D:$D,MATCH($I983,'Unit list'!$C:$C,0))</f>
        <v>GJ/t</v>
      </c>
      <c r="L983" s="15">
        <f>INDEX('Unit list'!$E:$E,MATCH($I983,'Unit list'!$C:$C,0))</f>
        <v>1</v>
      </c>
      <c r="M983" t="str">
        <f t="shared" si="5898"/>
        <v>GJ/tAN</v>
      </c>
      <c r="N983" s="15">
        <f>INDEX('Unit list'!$F:$F,MATCH($I983,'Unit list'!$C:$C,0))</f>
        <v>0</v>
      </c>
      <c r="P983" s="84">
        <f t="shared" ca="1" si="6029"/>
        <v>9.8748182820557489</v>
      </c>
      <c r="Q983" s="84">
        <f t="shared" ca="1" si="6030"/>
        <v>9.8130676938204537</v>
      </c>
      <c r="R983" s="84">
        <f t="shared" ca="1" si="6031"/>
        <v>9.7513171055851604</v>
      </c>
      <c r="S983" s="84">
        <f t="shared" ca="1" si="6032"/>
        <v>9.6895665173498671</v>
      </c>
      <c r="T983" s="84">
        <f t="shared" ca="1" si="6033"/>
        <v>9.6278159291145737</v>
      </c>
      <c r="U983" s="84">
        <f t="shared" ca="1" si="6034"/>
        <v>9.5660653408792768</v>
      </c>
      <c r="V983" s="84">
        <f t="shared" ca="1" si="6035"/>
        <v>9.5043147526439871</v>
      </c>
      <c r="W983" s="84">
        <f t="shared" ca="1" si="6036"/>
        <v>9.4425641644086902</v>
      </c>
      <c r="X983" s="84">
        <f t="shared" ca="1" si="6037"/>
        <v>9.3808135761733968</v>
      </c>
      <c r="Y983" s="84">
        <f t="shared" ca="1" si="6038"/>
        <v>9.3190629879381035</v>
      </c>
      <c r="Z983" s="84">
        <f t="shared" ca="1" si="6039"/>
        <v>9.2573123997028102</v>
      </c>
      <c r="AA983" s="84">
        <f t="shared" ca="1" si="6040"/>
        <v>9.2264371055851608</v>
      </c>
      <c r="AB983" s="84">
        <f t="shared" ca="1" si="6041"/>
        <v>9.1955618114675133</v>
      </c>
      <c r="AC983" s="84">
        <f t="shared" ca="1" si="6042"/>
        <v>9.1646865173498675</v>
      </c>
      <c r="AD983" s="84">
        <f t="shared" ca="1" si="6043"/>
        <v>9.1338112232322199</v>
      </c>
      <c r="AE983" s="84">
        <f t="shared" ca="1" si="6044"/>
        <v>9.1029359291145724</v>
      </c>
      <c r="AF983" s="84">
        <f t="shared" ca="1" si="6045"/>
        <v>9.0720606349969266</v>
      </c>
      <c r="AG983" s="84">
        <f t="shared" ca="1" si="6046"/>
        <v>9.0411853408792791</v>
      </c>
      <c r="AH983" s="84">
        <f t="shared" ca="1" si="6047"/>
        <v>9.0103100467616297</v>
      </c>
      <c r="AI983" s="84">
        <f t="shared" ca="1" si="6048"/>
        <v>8.9794347526439857</v>
      </c>
      <c r="AJ983" s="84">
        <f t="shared" ca="1" si="6049"/>
        <v>8.9485594585263364</v>
      </c>
      <c r="AK983" s="84">
        <f t="shared" ca="1" si="6050"/>
        <v>8.9176841644086888</v>
      </c>
      <c r="AL983" s="84">
        <f t="shared" ca="1" si="6051"/>
        <v>8.886808870291043</v>
      </c>
      <c r="AM983" s="84">
        <f t="shared" ca="1" si="6052"/>
        <v>8.8559335761733955</v>
      </c>
      <c r="AN983" s="84">
        <f t="shared" ca="1" si="6053"/>
        <v>8.8250582820557497</v>
      </c>
      <c r="AO983" s="84">
        <f t="shared" ca="1" si="6054"/>
        <v>8.7941829879381022</v>
      </c>
      <c r="AP983" s="84">
        <f t="shared" ca="1" si="6055"/>
        <v>8.7633076938204546</v>
      </c>
      <c r="AQ983" s="84">
        <f t="shared" ca="1" si="6056"/>
        <v>8.7324323997028088</v>
      </c>
      <c r="AR983" s="84">
        <f t="shared" ca="1" si="6057"/>
        <v>8.7015571055851595</v>
      </c>
      <c r="AS983" s="84">
        <f t="shared" ca="1" si="6058"/>
        <v>8.6706818114675155</v>
      </c>
      <c r="AT983" s="84">
        <f t="shared" ca="1" si="6059"/>
        <v>8.6398065173498662</v>
      </c>
      <c r="AW983" s="140" t="s">
        <v>345</v>
      </c>
      <c r="AX983" s="140">
        <f t="shared" si="5963"/>
        <v>247</v>
      </c>
      <c r="AY983" s="141" t="str" cm="1">
        <f t="array" ref="AY983">D983&amp;"_"&amp;INDEX(Table18[Calcultion sheet],MATCH(1,('Business case OPEX &amp; CAPEX'!$E983=Table18[Technology])*($C983=Table18[Chemical]),0))</f>
        <v>AN_conventional</v>
      </c>
      <c r="AZ983" s="141" t="str">
        <f t="shared" si="5799"/>
        <v>N247</v>
      </c>
      <c r="BA983" s="141" t="str">
        <f t="shared" si="5800"/>
        <v>O247</v>
      </c>
      <c r="BB983" s="141" t="str">
        <f t="shared" si="5801"/>
        <v>P247</v>
      </c>
      <c r="BC983" s="141" t="str">
        <f t="shared" si="5802"/>
        <v>Q247</v>
      </c>
      <c r="BD983" s="141" t="str">
        <f t="shared" si="5803"/>
        <v>R247</v>
      </c>
      <c r="BE983" s="141" t="str">
        <f t="shared" si="5804"/>
        <v>S247</v>
      </c>
      <c r="BF983" s="141" t="str">
        <f t="shared" si="5805"/>
        <v>T247</v>
      </c>
      <c r="BG983" s="141" t="str">
        <f t="shared" si="5806"/>
        <v>U247</v>
      </c>
      <c r="BH983" s="141" t="str">
        <f t="shared" si="5807"/>
        <v>V247</v>
      </c>
      <c r="BI983" s="141" t="str">
        <f t="shared" si="5808"/>
        <v>W247</v>
      </c>
      <c r="BJ983" s="141" t="str">
        <f t="shared" si="5809"/>
        <v>X247</v>
      </c>
      <c r="BK983" s="141" t="str">
        <f t="shared" si="5810"/>
        <v>Y247</v>
      </c>
      <c r="BL983" s="141" t="str">
        <f t="shared" si="5811"/>
        <v>Z247</v>
      </c>
      <c r="BM983" s="141" t="str">
        <f t="shared" si="5812"/>
        <v>AA247</v>
      </c>
      <c r="BN983" s="141" t="str">
        <f t="shared" si="5813"/>
        <v>AB247</v>
      </c>
      <c r="BO983" s="141" t="str">
        <f t="shared" si="5814"/>
        <v>AC247</v>
      </c>
      <c r="BP983" s="141" t="str">
        <f t="shared" si="5815"/>
        <v>AD247</v>
      </c>
      <c r="BQ983" s="141" t="str">
        <f t="shared" si="5816"/>
        <v>AE247</v>
      </c>
      <c r="BR983" s="141" t="str">
        <f t="shared" si="5817"/>
        <v>AF247</v>
      </c>
      <c r="BS983" s="141" t="str">
        <f t="shared" si="5818"/>
        <v>AG247</v>
      </c>
      <c r="BT983" s="141" t="str">
        <f t="shared" si="5819"/>
        <v>AH247</v>
      </c>
      <c r="BU983" s="141" t="str">
        <f t="shared" si="5820"/>
        <v>AI247</v>
      </c>
      <c r="BV983" s="141" t="str">
        <f t="shared" si="5821"/>
        <v>AJ247</v>
      </c>
      <c r="BW983" s="141" t="str">
        <f t="shared" si="5822"/>
        <v>AK247</v>
      </c>
      <c r="BX983" s="141" t="str">
        <f t="shared" si="5823"/>
        <v>AL247</v>
      </c>
      <c r="BY983" s="141" t="str">
        <f t="shared" si="5824"/>
        <v>AM247</v>
      </c>
      <c r="BZ983" s="141" t="str">
        <f t="shared" si="5825"/>
        <v>AN247</v>
      </c>
      <c r="CA983" s="141" t="str">
        <f t="shared" si="5826"/>
        <v>AO247</v>
      </c>
      <c r="CB983" s="141" t="str">
        <f t="shared" si="5827"/>
        <v>AP247</v>
      </c>
      <c r="CC983" s="141" t="str">
        <f t="shared" si="5828"/>
        <v>AQ247</v>
      </c>
      <c r="CD983" s="141" t="str">
        <f t="shared" si="5829"/>
        <v>AR247</v>
      </c>
      <c r="CE983" s="141" t="str">
        <f t="shared" si="5830"/>
        <v>AS247</v>
      </c>
      <c r="CF983" s="140"/>
      <c r="CG983" s="142" t="str">
        <f t="shared" si="5831"/>
        <v>N</v>
      </c>
      <c r="CH983" s="142" t="str">
        <f t="shared" si="5832"/>
        <v>O</v>
      </c>
      <c r="CI983" s="142" t="str">
        <f t="shared" si="5833"/>
        <v>P</v>
      </c>
      <c r="CJ983" s="142" t="str">
        <f t="shared" si="5834"/>
        <v>Q</v>
      </c>
      <c r="CK983" s="142" t="str">
        <f t="shared" si="5835"/>
        <v>R</v>
      </c>
      <c r="CL983" s="142" t="str">
        <f t="shared" si="5836"/>
        <v>S</v>
      </c>
      <c r="CM983" s="142" t="str">
        <f t="shared" si="5837"/>
        <v>T</v>
      </c>
      <c r="CN983" s="142" t="str">
        <f t="shared" si="5838"/>
        <v>U</v>
      </c>
      <c r="CO983" s="142" t="str">
        <f t="shared" si="5839"/>
        <v>V</v>
      </c>
      <c r="CP983" s="142" t="str">
        <f t="shared" si="5840"/>
        <v>W</v>
      </c>
      <c r="CQ983" s="142" t="str">
        <f t="shared" si="5841"/>
        <v>X</v>
      </c>
      <c r="CR983" s="142" t="str">
        <f t="shared" si="5842"/>
        <v>Y</v>
      </c>
      <c r="CS983" s="142" t="str">
        <f t="shared" si="5843"/>
        <v>Z</v>
      </c>
      <c r="CT983" s="142" t="str">
        <f t="shared" si="5844"/>
        <v>AA</v>
      </c>
      <c r="CU983" s="142" t="str">
        <f t="shared" si="5845"/>
        <v>AB</v>
      </c>
      <c r="CV983" s="142" t="str">
        <f t="shared" si="5846"/>
        <v>AC</v>
      </c>
      <c r="CW983" s="142" t="str">
        <f t="shared" si="5847"/>
        <v>AD</v>
      </c>
      <c r="CX983" s="142" t="str">
        <f t="shared" si="5848"/>
        <v>AE</v>
      </c>
      <c r="CY983" s="142" t="str">
        <f t="shared" si="5849"/>
        <v>AF</v>
      </c>
      <c r="CZ983" s="142" t="str">
        <f t="shared" si="5850"/>
        <v>AG</v>
      </c>
      <c r="DA983" s="142" t="str">
        <f t="shared" si="5851"/>
        <v>AH</v>
      </c>
      <c r="DB983" s="142" t="str">
        <f t="shared" si="5852"/>
        <v>AI</v>
      </c>
      <c r="DC983" s="142" t="str">
        <f t="shared" si="5853"/>
        <v>AJ</v>
      </c>
      <c r="DD983" s="142" t="str">
        <f t="shared" si="5854"/>
        <v>AK</v>
      </c>
      <c r="DE983" s="142" t="str">
        <f t="shared" si="5855"/>
        <v>AL</v>
      </c>
      <c r="DF983" s="142" t="str">
        <f t="shared" si="5856"/>
        <v>AM</v>
      </c>
      <c r="DG983" s="142" t="str">
        <f t="shared" si="5857"/>
        <v>AN</v>
      </c>
      <c r="DH983" s="142" t="str">
        <f t="shared" si="5858"/>
        <v>AO</v>
      </c>
      <c r="DI983" s="142" t="str">
        <f t="shared" si="5859"/>
        <v>AP</v>
      </c>
      <c r="DJ983" s="142" t="str">
        <f t="shared" si="5860"/>
        <v>AQ</v>
      </c>
      <c r="DK983" s="142" t="str">
        <f t="shared" si="5861"/>
        <v>AR</v>
      </c>
      <c r="DL983" s="142" t="str">
        <f t="shared" si="5862"/>
        <v>AS</v>
      </c>
    </row>
    <row r="984" spans="2:116" ht="15.95">
      <c r="B984" t="str">
        <f t="shared" si="6060"/>
        <v>Chem_Ammonium nitrate</v>
      </c>
      <c r="C984" s="12" t="s">
        <v>100</v>
      </c>
      <c r="D984" s="12" t="s">
        <v>311</v>
      </c>
      <c r="E984" s="12" t="s">
        <v>151</v>
      </c>
      <c r="F984" s="12" t="s">
        <v>284</v>
      </c>
      <c r="G984" s="12" t="s">
        <v>291</v>
      </c>
      <c r="H984" s="12" t="s">
        <v>69</v>
      </c>
      <c r="I984" s="28" t="s">
        <v>76</v>
      </c>
      <c r="J984" s="12"/>
      <c r="K984" t="str">
        <f>INDEX('Unit list'!$D:$D,MATCH($I984,'Unit list'!$C:$C,0))</f>
        <v>GJ/t</v>
      </c>
      <c r="L984" s="15">
        <f>INDEX('Unit list'!$E:$E,MATCH($I984,'Unit list'!$C:$C,0))</f>
        <v>1</v>
      </c>
      <c r="M984" t="str">
        <f t="shared" si="5898"/>
        <v>GJ/tAN</v>
      </c>
      <c r="N984" s="15">
        <f>INDEX('Unit list'!$F:$F,MATCH($I984,'Unit list'!$C:$C,0))</f>
        <v>0</v>
      </c>
      <c r="P984" s="84">
        <f t="shared" ca="1" si="6029"/>
        <v>9.8748182820557489</v>
      </c>
      <c r="Q984" s="84">
        <f t="shared" ca="1" si="6030"/>
        <v>9.8130676938204537</v>
      </c>
      <c r="R984" s="84">
        <f t="shared" ca="1" si="6031"/>
        <v>9.7513171055851604</v>
      </c>
      <c r="S984" s="84">
        <f t="shared" ca="1" si="6032"/>
        <v>9.6895665173498671</v>
      </c>
      <c r="T984" s="84">
        <f t="shared" ca="1" si="6033"/>
        <v>9.6278159291145737</v>
      </c>
      <c r="U984" s="84">
        <f t="shared" ca="1" si="6034"/>
        <v>9.5660653408792768</v>
      </c>
      <c r="V984" s="84">
        <f t="shared" ca="1" si="6035"/>
        <v>9.5043147526439871</v>
      </c>
      <c r="W984" s="84">
        <f t="shared" ca="1" si="6036"/>
        <v>9.4425641644086902</v>
      </c>
      <c r="X984" s="84">
        <f t="shared" ca="1" si="6037"/>
        <v>9.3808135761733968</v>
      </c>
      <c r="Y984" s="84">
        <f t="shared" ca="1" si="6038"/>
        <v>9.3190629879381035</v>
      </c>
      <c r="Z984" s="84">
        <f t="shared" ca="1" si="6039"/>
        <v>9.2573123997028102</v>
      </c>
      <c r="AA984" s="84">
        <f t="shared" ca="1" si="6040"/>
        <v>9.2264371055851608</v>
      </c>
      <c r="AB984" s="84">
        <f t="shared" ca="1" si="6041"/>
        <v>9.1955618114675133</v>
      </c>
      <c r="AC984" s="84">
        <f t="shared" ca="1" si="6042"/>
        <v>9.1646865173498675</v>
      </c>
      <c r="AD984" s="84">
        <f t="shared" ca="1" si="6043"/>
        <v>9.1338112232322199</v>
      </c>
      <c r="AE984" s="84">
        <f t="shared" ca="1" si="6044"/>
        <v>9.1029359291145724</v>
      </c>
      <c r="AF984" s="84">
        <f t="shared" ca="1" si="6045"/>
        <v>9.0720606349969266</v>
      </c>
      <c r="AG984" s="84">
        <f t="shared" ca="1" si="6046"/>
        <v>9.0411853408792791</v>
      </c>
      <c r="AH984" s="84">
        <f t="shared" ca="1" si="6047"/>
        <v>9.0103100467616297</v>
      </c>
      <c r="AI984" s="84">
        <f t="shared" ca="1" si="6048"/>
        <v>8.9794347526439857</v>
      </c>
      <c r="AJ984" s="84">
        <f t="shared" ca="1" si="6049"/>
        <v>8.9485594585263364</v>
      </c>
      <c r="AK984" s="84">
        <f t="shared" ca="1" si="6050"/>
        <v>8.9176841644086888</v>
      </c>
      <c r="AL984" s="84">
        <f t="shared" ca="1" si="6051"/>
        <v>8.886808870291043</v>
      </c>
      <c r="AM984" s="84">
        <f t="shared" ca="1" si="6052"/>
        <v>8.8559335761733955</v>
      </c>
      <c r="AN984" s="84">
        <f t="shared" ca="1" si="6053"/>
        <v>8.8250582820557497</v>
      </c>
      <c r="AO984" s="84">
        <f t="shared" ca="1" si="6054"/>
        <v>8.7941829879381022</v>
      </c>
      <c r="AP984" s="84">
        <f t="shared" ca="1" si="6055"/>
        <v>8.7633076938204546</v>
      </c>
      <c r="AQ984" s="84">
        <f t="shared" ca="1" si="6056"/>
        <v>8.7324323997028088</v>
      </c>
      <c r="AR984" s="84">
        <f t="shared" ca="1" si="6057"/>
        <v>8.7015571055851595</v>
      </c>
      <c r="AS984" s="84">
        <f t="shared" ca="1" si="6058"/>
        <v>8.6706818114675155</v>
      </c>
      <c r="AT984" s="84">
        <f t="shared" ca="1" si="6059"/>
        <v>8.6398065173498662</v>
      </c>
      <c r="AW984" s="140" t="s">
        <v>345</v>
      </c>
      <c r="AX984" s="140">
        <f t="shared" si="5963"/>
        <v>248</v>
      </c>
      <c r="AY984" s="141" t="str" cm="1">
        <f t="array" ref="AY984">D984&amp;"_"&amp;INDEX(Table18[Calcultion sheet],MATCH(1,('Business case OPEX &amp; CAPEX'!$E984=Table18[Technology])*($C984=Table18[Chemical]),0))</f>
        <v>AN_conventional</v>
      </c>
      <c r="AZ984" s="141" t="str">
        <f t="shared" si="5799"/>
        <v>N248</v>
      </c>
      <c r="BA984" s="141" t="str">
        <f t="shared" si="5800"/>
        <v>O248</v>
      </c>
      <c r="BB984" s="141" t="str">
        <f t="shared" si="5801"/>
        <v>P248</v>
      </c>
      <c r="BC984" s="141" t="str">
        <f t="shared" si="5802"/>
        <v>Q248</v>
      </c>
      <c r="BD984" s="141" t="str">
        <f t="shared" si="5803"/>
        <v>R248</v>
      </c>
      <c r="BE984" s="141" t="str">
        <f t="shared" si="5804"/>
        <v>S248</v>
      </c>
      <c r="BF984" s="141" t="str">
        <f t="shared" si="5805"/>
        <v>T248</v>
      </c>
      <c r="BG984" s="141" t="str">
        <f t="shared" si="5806"/>
        <v>U248</v>
      </c>
      <c r="BH984" s="141" t="str">
        <f t="shared" si="5807"/>
        <v>V248</v>
      </c>
      <c r="BI984" s="141" t="str">
        <f t="shared" si="5808"/>
        <v>W248</v>
      </c>
      <c r="BJ984" s="141" t="str">
        <f t="shared" si="5809"/>
        <v>X248</v>
      </c>
      <c r="BK984" s="141" t="str">
        <f t="shared" si="5810"/>
        <v>Y248</v>
      </c>
      <c r="BL984" s="141" t="str">
        <f t="shared" si="5811"/>
        <v>Z248</v>
      </c>
      <c r="BM984" s="141" t="str">
        <f t="shared" si="5812"/>
        <v>AA248</v>
      </c>
      <c r="BN984" s="141" t="str">
        <f t="shared" si="5813"/>
        <v>AB248</v>
      </c>
      <c r="BO984" s="141" t="str">
        <f t="shared" si="5814"/>
        <v>AC248</v>
      </c>
      <c r="BP984" s="141" t="str">
        <f t="shared" si="5815"/>
        <v>AD248</v>
      </c>
      <c r="BQ984" s="141" t="str">
        <f t="shared" si="5816"/>
        <v>AE248</v>
      </c>
      <c r="BR984" s="141" t="str">
        <f t="shared" si="5817"/>
        <v>AF248</v>
      </c>
      <c r="BS984" s="141" t="str">
        <f t="shared" si="5818"/>
        <v>AG248</v>
      </c>
      <c r="BT984" s="141" t="str">
        <f t="shared" si="5819"/>
        <v>AH248</v>
      </c>
      <c r="BU984" s="141" t="str">
        <f t="shared" si="5820"/>
        <v>AI248</v>
      </c>
      <c r="BV984" s="141" t="str">
        <f t="shared" si="5821"/>
        <v>AJ248</v>
      </c>
      <c r="BW984" s="141" t="str">
        <f t="shared" si="5822"/>
        <v>AK248</v>
      </c>
      <c r="BX984" s="141" t="str">
        <f t="shared" si="5823"/>
        <v>AL248</v>
      </c>
      <c r="BY984" s="141" t="str">
        <f t="shared" si="5824"/>
        <v>AM248</v>
      </c>
      <c r="BZ984" s="141" t="str">
        <f t="shared" si="5825"/>
        <v>AN248</v>
      </c>
      <c r="CA984" s="141" t="str">
        <f t="shared" si="5826"/>
        <v>AO248</v>
      </c>
      <c r="CB984" s="141" t="str">
        <f t="shared" si="5827"/>
        <v>AP248</v>
      </c>
      <c r="CC984" s="141" t="str">
        <f t="shared" si="5828"/>
        <v>AQ248</v>
      </c>
      <c r="CD984" s="141" t="str">
        <f t="shared" si="5829"/>
        <v>AR248</v>
      </c>
      <c r="CE984" s="141" t="str">
        <f t="shared" si="5830"/>
        <v>AS248</v>
      </c>
      <c r="CF984" s="140"/>
      <c r="CG984" s="142" t="str">
        <f t="shared" si="5831"/>
        <v>N</v>
      </c>
      <c r="CH984" s="142" t="str">
        <f t="shared" si="5832"/>
        <v>O</v>
      </c>
      <c r="CI984" s="142" t="str">
        <f t="shared" si="5833"/>
        <v>P</v>
      </c>
      <c r="CJ984" s="142" t="str">
        <f t="shared" si="5834"/>
        <v>Q</v>
      </c>
      <c r="CK984" s="142" t="str">
        <f t="shared" si="5835"/>
        <v>R</v>
      </c>
      <c r="CL984" s="142" t="str">
        <f t="shared" si="5836"/>
        <v>S</v>
      </c>
      <c r="CM984" s="142" t="str">
        <f t="shared" si="5837"/>
        <v>T</v>
      </c>
      <c r="CN984" s="142" t="str">
        <f t="shared" si="5838"/>
        <v>U</v>
      </c>
      <c r="CO984" s="142" t="str">
        <f t="shared" si="5839"/>
        <v>V</v>
      </c>
      <c r="CP984" s="142" t="str">
        <f t="shared" si="5840"/>
        <v>W</v>
      </c>
      <c r="CQ984" s="142" t="str">
        <f t="shared" si="5841"/>
        <v>X</v>
      </c>
      <c r="CR984" s="142" t="str">
        <f t="shared" si="5842"/>
        <v>Y</v>
      </c>
      <c r="CS984" s="142" t="str">
        <f t="shared" si="5843"/>
        <v>Z</v>
      </c>
      <c r="CT984" s="142" t="str">
        <f t="shared" si="5844"/>
        <v>AA</v>
      </c>
      <c r="CU984" s="142" t="str">
        <f t="shared" si="5845"/>
        <v>AB</v>
      </c>
      <c r="CV984" s="142" t="str">
        <f t="shared" si="5846"/>
        <v>AC</v>
      </c>
      <c r="CW984" s="142" t="str">
        <f t="shared" si="5847"/>
        <v>AD</v>
      </c>
      <c r="CX984" s="142" t="str">
        <f t="shared" si="5848"/>
        <v>AE</v>
      </c>
      <c r="CY984" s="142" t="str">
        <f t="shared" si="5849"/>
        <v>AF</v>
      </c>
      <c r="CZ984" s="142" t="str">
        <f t="shared" si="5850"/>
        <v>AG</v>
      </c>
      <c r="DA984" s="142" t="str">
        <f t="shared" si="5851"/>
        <v>AH</v>
      </c>
      <c r="DB984" s="142" t="str">
        <f t="shared" si="5852"/>
        <v>AI</v>
      </c>
      <c r="DC984" s="142" t="str">
        <f t="shared" si="5853"/>
        <v>AJ</v>
      </c>
      <c r="DD984" s="142" t="str">
        <f t="shared" si="5854"/>
        <v>AK</v>
      </c>
      <c r="DE984" s="142" t="str">
        <f t="shared" si="5855"/>
        <v>AL</v>
      </c>
      <c r="DF984" s="142" t="str">
        <f t="shared" si="5856"/>
        <v>AM</v>
      </c>
      <c r="DG984" s="142" t="str">
        <f t="shared" si="5857"/>
        <v>AN</v>
      </c>
      <c r="DH984" s="142" t="str">
        <f t="shared" si="5858"/>
        <v>AO</v>
      </c>
      <c r="DI984" s="142" t="str">
        <f t="shared" si="5859"/>
        <v>AP</v>
      </c>
      <c r="DJ984" s="142" t="str">
        <f t="shared" si="5860"/>
        <v>AQ</v>
      </c>
      <c r="DK984" s="142" t="str">
        <f t="shared" si="5861"/>
        <v>AR</v>
      </c>
      <c r="DL984" s="142" t="str">
        <f t="shared" si="5862"/>
        <v>AS</v>
      </c>
    </row>
    <row r="985" spans="2:116" ht="15.95">
      <c r="B985" t="str">
        <f t="shared" si="6060"/>
        <v>Chem_Ammonium nitrate</v>
      </c>
      <c r="C985" s="12" t="s">
        <v>100</v>
      </c>
      <c r="D985" s="12" t="s">
        <v>311</v>
      </c>
      <c r="E985" s="12" t="s">
        <v>151</v>
      </c>
      <c r="F985" s="12" t="s">
        <v>284</v>
      </c>
      <c r="G985" s="12" t="s">
        <v>292</v>
      </c>
      <c r="H985" s="12" t="s">
        <v>69</v>
      </c>
      <c r="I985" s="28" t="s">
        <v>76</v>
      </c>
      <c r="J985" s="12"/>
      <c r="K985" t="str">
        <f>INDEX('Unit list'!$D:$D,MATCH($I985,'Unit list'!$C:$C,0))</f>
        <v>GJ/t</v>
      </c>
      <c r="L985" s="15">
        <f>INDEX('Unit list'!$E:$E,MATCH($I985,'Unit list'!$C:$C,0))</f>
        <v>1</v>
      </c>
      <c r="M985" t="str">
        <f t="shared" si="5898"/>
        <v>GJ/tAN</v>
      </c>
      <c r="N985" s="15">
        <f>INDEX('Unit list'!$F:$F,MATCH($I985,'Unit list'!$C:$C,0))</f>
        <v>0</v>
      </c>
      <c r="P985" s="84">
        <f t="shared" ca="1" si="6029"/>
        <v>10.329371223232219</v>
      </c>
      <c r="Q985" s="84">
        <f t="shared" ca="1" si="6030"/>
        <v>10.26419004676163</v>
      </c>
      <c r="R985" s="84">
        <f t="shared" ca="1" si="6031"/>
        <v>10.199008870291042</v>
      </c>
      <c r="S985" s="84">
        <f t="shared" ca="1" si="6032"/>
        <v>10.133827693820454</v>
      </c>
      <c r="T985" s="84">
        <f t="shared" ca="1" si="6033"/>
        <v>10.068646517349865</v>
      </c>
      <c r="U985" s="84">
        <f t="shared" ca="1" si="6034"/>
        <v>10.003465340879277</v>
      </c>
      <c r="V985" s="84">
        <f t="shared" ca="1" si="6035"/>
        <v>9.9382841644086888</v>
      </c>
      <c r="W985" s="84">
        <f t="shared" ca="1" si="6036"/>
        <v>9.8731029879381005</v>
      </c>
      <c r="X985" s="84">
        <f t="shared" ca="1" si="6037"/>
        <v>9.8079218114675122</v>
      </c>
      <c r="Y985" s="84">
        <f t="shared" ca="1" si="6038"/>
        <v>9.7427406349969239</v>
      </c>
      <c r="Z985" s="84">
        <f t="shared" ca="1" si="6039"/>
        <v>9.6775594585263356</v>
      </c>
      <c r="AA985" s="84">
        <f t="shared" ca="1" si="6040"/>
        <v>9.644968870291045</v>
      </c>
      <c r="AB985" s="84">
        <f t="shared" ca="1" si="6041"/>
        <v>9.6123782820557473</v>
      </c>
      <c r="AC985" s="84">
        <f t="shared" ca="1" si="6042"/>
        <v>9.5797876938204567</v>
      </c>
      <c r="AD985" s="84">
        <f t="shared" ca="1" si="6043"/>
        <v>9.547197105585159</v>
      </c>
      <c r="AE985" s="84">
        <f t="shared" ca="1" si="6044"/>
        <v>9.5146065173498648</v>
      </c>
      <c r="AF985" s="84">
        <f t="shared" ca="1" si="6045"/>
        <v>9.4820159291145707</v>
      </c>
      <c r="AG985" s="84">
        <f t="shared" ca="1" si="6046"/>
        <v>9.4494253408792765</v>
      </c>
      <c r="AH985" s="84">
        <f t="shared" ca="1" si="6047"/>
        <v>9.4168347526439824</v>
      </c>
      <c r="AI985" s="84">
        <f t="shared" ca="1" si="6048"/>
        <v>9.3842441644086882</v>
      </c>
      <c r="AJ985" s="84">
        <f t="shared" ca="1" si="6049"/>
        <v>9.3516535761733941</v>
      </c>
      <c r="AK985" s="84">
        <f t="shared" ca="1" si="6050"/>
        <v>9.3190629879381</v>
      </c>
      <c r="AL985" s="84">
        <f t="shared" ca="1" si="6051"/>
        <v>9.2864723997028058</v>
      </c>
      <c r="AM985" s="84">
        <f t="shared" ca="1" si="6052"/>
        <v>9.2538818114675117</v>
      </c>
      <c r="AN985" s="84">
        <f t="shared" ca="1" si="6053"/>
        <v>9.2212912232322175</v>
      </c>
      <c r="AO985" s="84">
        <f t="shared" ca="1" si="6054"/>
        <v>9.1887006349969234</v>
      </c>
      <c r="AP985" s="84">
        <f t="shared" ca="1" si="6055"/>
        <v>9.1561100467616292</v>
      </c>
      <c r="AQ985" s="84">
        <f t="shared" ca="1" si="6056"/>
        <v>9.1235194585263386</v>
      </c>
      <c r="AR985" s="84">
        <f t="shared" ca="1" si="6057"/>
        <v>9.0909288702910409</v>
      </c>
      <c r="AS985" s="84">
        <f t="shared" ca="1" si="6058"/>
        <v>9.0583382820557503</v>
      </c>
      <c r="AT985" s="84">
        <f t="shared" ca="1" si="6059"/>
        <v>9.0257476938204526</v>
      </c>
      <c r="AW985" s="140" t="s">
        <v>345</v>
      </c>
      <c r="AX985" s="140">
        <f t="shared" si="5963"/>
        <v>249</v>
      </c>
      <c r="AY985" s="141" t="str" cm="1">
        <f t="array" ref="AY985">D985&amp;"_"&amp;INDEX(Table18[Calcultion sheet],MATCH(1,('Business case OPEX &amp; CAPEX'!$E985=Table18[Technology])*($C985=Table18[Chemical]),0))</f>
        <v>AN_conventional</v>
      </c>
      <c r="AZ985" s="141" t="str">
        <f t="shared" si="5799"/>
        <v>N249</v>
      </c>
      <c r="BA985" s="141" t="str">
        <f t="shared" si="5800"/>
        <v>O249</v>
      </c>
      <c r="BB985" s="141" t="str">
        <f t="shared" si="5801"/>
        <v>P249</v>
      </c>
      <c r="BC985" s="141" t="str">
        <f t="shared" si="5802"/>
        <v>Q249</v>
      </c>
      <c r="BD985" s="141" t="str">
        <f t="shared" si="5803"/>
        <v>R249</v>
      </c>
      <c r="BE985" s="141" t="str">
        <f t="shared" si="5804"/>
        <v>S249</v>
      </c>
      <c r="BF985" s="141" t="str">
        <f t="shared" si="5805"/>
        <v>T249</v>
      </c>
      <c r="BG985" s="141" t="str">
        <f t="shared" si="5806"/>
        <v>U249</v>
      </c>
      <c r="BH985" s="141" t="str">
        <f t="shared" si="5807"/>
        <v>V249</v>
      </c>
      <c r="BI985" s="141" t="str">
        <f t="shared" si="5808"/>
        <v>W249</v>
      </c>
      <c r="BJ985" s="141" t="str">
        <f t="shared" si="5809"/>
        <v>X249</v>
      </c>
      <c r="BK985" s="141" t="str">
        <f t="shared" si="5810"/>
        <v>Y249</v>
      </c>
      <c r="BL985" s="141" t="str">
        <f t="shared" si="5811"/>
        <v>Z249</v>
      </c>
      <c r="BM985" s="141" t="str">
        <f t="shared" si="5812"/>
        <v>AA249</v>
      </c>
      <c r="BN985" s="141" t="str">
        <f t="shared" si="5813"/>
        <v>AB249</v>
      </c>
      <c r="BO985" s="141" t="str">
        <f t="shared" si="5814"/>
        <v>AC249</v>
      </c>
      <c r="BP985" s="141" t="str">
        <f t="shared" si="5815"/>
        <v>AD249</v>
      </c>
      <c r="BQ985" s="141" t="str">
        <f t="shared" si="5816"/>
        <v>AE249</v>
      </c>
      <c r="BR985" s="141" t="str">
        <f t="shared" si="5817"/>
        <v>AF249</v>
      </c>
      <c r="BS985" s="141" t="str">
        <f t="shared" si="5818"/>
        <v>AG249</v>
      </c>
      <c r="BT985" s="141" t="str">
        <f t="shared" si="5819"/>
        <v>AH249</v>
      </c>
      <c r="BU985" s="141" t="str">
        <f t="shared" si="5820"/>
        <v>AI249</v>
      </c>
      <c r="BV985" s="141" t="str">
        <f t="shared" si="5821"/>
        <v>AJ249</v>
      </c>
      <c r="BW985" s="141" t="str">
        <f t="shared" si="5822"/>
        <v>AK249</v>
      </c>
      <c r="BX985" s="141" t="str">
        <f t="shared" si="5823"/>
        <v>AL249</v>
      </c>
      <c r="BY985" s="141" t="str">
        <f t="shared" si="5824"/>
        <v>AM249</v>
      </c>
      <c r="BZ985" s="141" t="str">
        <f t="shared" si="5825"/>
        <v>AN249</v>
      </c>
      <c r="CA985" s="141" t="str">
        <f t="shared" si="5826"/>
        <v>AO249</v>
      </c>
      <c r="CB985" s="141" t="str">
        <f t="shared" si="5827"/>
        <v>AP249</v>
      </c>
      <c r="CC985" s="141" t="str">
        <f t="shared" si="5828"/>
        <v>AQ249</v>
      </c>
      <c r="CD985" s="141" t="str">
        <f t="shared" si="5829"/>
        <v>AR249</v>
      </c>
      <c r="CE985" s="141" t="str">
        <f t="shared" si="5830"/>
        <v>AS249</v>
      </c>
      <c r="CF985" s="140"/>
      <c r="CG985" s="142" t="str">
        <f t="shared" si="5831"/>
        <v>N</v>
      </c>
      <c r="CH985" s="142" t="str">
        <f t="shared" si="5832"/>
        <v>O</v>
      </c>
      <c r="CI985" s="142" t="str">
        <f t="shared" si="5833"/>
        <v>P</v>
      </c>
      <c r="CJ985" s="142" t="str">
        <f t="shared" si="5834"/>
        <v>Q</v>
      </c>
      <c r="CK985" s="142" t="str">
        <f t="shared" si="5835"/>
        <v>R</v>
      </c>
      <c r="CL985" s="142" t="str">
        <f t="shared" si="5836"/>
        <v>S</v>
      </c>
      <c r="CM985" s="142" t="str">
        <f t="shared" si="5837"/>
        <v>T</v>
      </c>
      <c r="CN985" s="142" t="str">
        <f t="shared" si="5838"/>
        <v>U</v>
      </c>
      <c r="CO985" s="142" t="str">
        <f t="shared" si="5839"/>
        <v>V</v>
      </c>
      <c r="CP985" s="142" t="str">
        <f t="shared" si="5840"/>
        <v>W</v>
      </c>
      <c r="CQ985" s="142" t="str">
        <f t="shared" si="5841"/>
        <v>X</v>
      </c>
      <c r="CR985" s="142" t="str">
        <f t="shared" si="5842"/>
        <v>Y</v>
      </c>
      <c r="CS985" s="142" t="str">
        <f t="shared" si="5843"/>
        <v>Z</v>
      </c>
      <c r="CT985" s="142" t="str">
        <f t="shared" si="5844"/>
        <v>AA</v>
      </c>
      <c r="CU985" s="142" t="str">
        <f t="shared" si="5845"/>
        <v>AB</v>
      </c>
      <c r="CV985" s="142" t="str">
        <f t="shared" si="5846"/>
        <v>AC</v>
      </c>
      <c r="CW985" s="142" t="str">
        <f t="shared" si="5847"/>
        <v>AD</v>
      </c>
      <c r="CX985" s="142" t="str">
        <f t="shared" si="5848"/>
        <v>AE</v>
      </c>
      <c r="CY985" s="142" t="str">
        <f t="shared" si="5849"/>
        <v>AF</v>
      </c>
      <c r="CZ985" s="142" t="str">
        <f t="shared" si="5850"/>
        <v>AG</v>
      </c>
      <c r="DA985" s="142" t="str">
        <f t="shared" si="5851"/>
        <v>AH</v>
      </c>
      <c r="DB985" s="142" t="str">
        <f t="shared" si="5852"/>
        <v>AI</v>
      </c>
      <c r="DC985" s="142" t="str">
        <f t="shared" si="5853"/>
        <v>AJ</v>
      </c>
      <c r="DD985" s="142" t="str">
        <f t="shared" si="5854"/>
        <v>AK</v>
      </c>
      <c r="DE985" s="142" t="str">
        <f t="shared" si="5855"/>
        <v>AL</v>
      </c>
      <c r="DF985" s="142" t="str">
        <f t="shared" si="5856"/>
        <v>AM</v>
      </c>
      <c r="DG985" s="142" t="str">
        <f t="shared" si="5857"/>
        <v>AN</v>
      </c>
      <c r="DH985" s="142" t="str">
        <f t="shared" si="5858"/>
        <v>AO</v>
      </c>
      <c r="DI985" s="142" t="str">
        <f t="shared" si="5859"/>
        <v>AP</v>
      </c>
      <c r="DJ985" s="142" t="str">
        <f t="shared" si="5860"/>
        <v>AQ</v>
      </c>
      <c r="DK985" s="142" t="str">
        <f t="shared" si="5861"/>
        <v>AR</v>
      </c>
      <c r="DL985" s="142" t="str">
        <f t="shared" si="5862"/>
        <v>AS</v>
      </c>
    </row>
    <row r="986" spans="2:116" ht="15.95">
      <c r="B986" t="str">
        <f t="shared" si="6060"/>
        <v>Chem_Ammonium nitrate</v>
      </c>
      <c r="C986" s="12" t="s">
        <v>100</v>
      </c>
      <c r="D986" s="12" t="s">
        <v>311</v>
      </c>
      <c r="E986" s="12" t="s">
        <v>151</v>
      </c>
      <c r="F986" s="12" t="s">
        <v>284</v>
      </c>
      <c r="G986" s="12" t="s">
        <v>293</v>
      </c>
      <c r="H986" s="12" t="s">
        <v>69</v>
      </c>
      <c r="I986" s="28" t="s">
        <v>76</v>
      </c>
      <c r="J986" s="12"/>
      <c r="K986" t="str">
        <f>INDEX('Unit list'!$D:$D,MATCH($I986,'Unit list'!$C:$C,0))</f>
        <v>GJ/t</v>
      </c>
      <c r="L986" s="15">
        <f>INDEX('Unit list'!$E:$E,MATCH($I986,'Unit list'!$C:$C,0))</f>
        <v>1</v>
      </c>
      <c r="M986" t="str">
        <f t="shared" si="5898"/>
        <v>GJ/tAN</v>
      </c>
      <c r="N986" s="15">
        <f>INDEX('Unit list'!$F:$F,MATCH($I986,'Unit list'!$C:$C,0))</f>
        <v>0</v>
      </c>
      <c r="P986" s="84">
        <f t="shared" ca="1" si="6029"/>
        <v>11.086959458526337</v>
      </c>
      <c r="Q986" s="84">
        <f t="shared" ca="1" si="6030"/>
        <v>11.016060634996924</v>
      </c>
      <c r="R986" s="84">
        <f t="shared" ca="1" si="6031"/>
        <v>10.945161811467512</v>
      </c>
      <c r="S986" s="84">
        <f t="shared" ca="1" si="6032"/>
        <v>10.874262987938101</v>
      </c>
      <c r="T986" s="84">
        <f t="shared" ca="1" si="6033"/>
        <v>10.80336416440869</v>
      </c>
      <c r="U986" s="84">
        <f t="shared" ca="1" si="6034"/>
        <v>10.732465340879276</v>
      </c>
      <c r="V986" s="84">
        <f t="shared" ca="1" si="6035"/>
        <v>10.661566517349868</v>
      </c>
      <c r="W986" s="84">
        <f t="shared" ca="1" si="6036"/>
        <v>10.590667693820453</v>
      </c>
      <c r="X986" s="84">
        <f t="shared" ca="1" si="6037"/>
        <v>10.519768870291042</v>
      </c>
      <c r="Y986" s="84">
        <f t="shared" ca="1" si="6038"/>
        <v>10.448870046761632</v>
      </c>
      <c r="Z986" s="84">
        <f t="shared" ca="1" si="6039"/>
        <v>10.377971223232221</v>
      </c>
      <c r="AA986" s="84">
        <f t="shared" ca="1" si="6040"/>
        <v>10.342521811467513</v>
      </c>
      <c r="AB986" s="84">
        <f t="shared" ca="1" si="6041"/>
        <v>10.307072399702809</v>
      </c>
      <c r="AC986" s="84">
        <f t="shared" ca="1" si="6042"/>
        <v>10.271622987938102</v>
      </c>
      <c r="AD986" s="84">
        <f t="shared" ca="1" si="6043"/>
        <v>10.236173576173394</v>
      </c>
      <c r="AE986" s="84">
        <f t="shared" ca="1" si="6044"/>
        <v>10.200724164408689</v>
      </c>
      <c r="AF986" s="84">
        <f t="shared" ca="1" si="6045"/>
        <v>10.165274752643985</v>
      </c>
      <c r="AG986" s="84">
        <f t="shared" ca="1" si="6046"/>
        <v>10.129825340879277</v>
      </c>
      <c r="AH986" s="84">
        <f t="shared" ca="1" si="6047"/>
        <v>10.094375929114573</v>
      </c>
      <c r="AI986" s="84">
        <f t="shared" ca="1" si="6048"/>
        <v>10.058926517349866</v>
      </c>
      <c r="AJ986" s="84">
        <f t="shared" ca="1" si="6049"/>
        <v>10.023477105585162</v>
      </c>
      <c r="AK986" s="84">
        <f t="shared" ca="1" si="6050"/>
        <v>9.9880276938204542</v>
      </c>
      <c r="AL986" s="84">
        <f t="shared" ca="1" si="6051"/>
        <v>9.9525782820557467</v>
      </c>
      <c r="AM986" s="84">
        <f t="shared" ca="1" si="6052"/>
        <v>9.9171288702910427</v>
      </c>
      <c r="AN986" s="84">
        <f t="shared" ca="1" si="6053"/>
        <v>9.881679458526337</v>
      </c>
      <c r="AO986" s="84">
        <f t="shared" ca="1" si="6054"/>
        <v>9.8462300467616295</v>
      </c>
      <c r="AP986" s="84">
        <f t="shared" ca="1" si="6055"/>
        <v>9.8107806349969255</v>
      </c>
      <c r="AQ986" s="84">
        <f t="shared" ca="1" si="6056"/>
        <v>9.7753312232322216</v>
      </c>
      <c r="AR986" s="84">
        <f t="shared" ca="1" si="6057"/>
        <v>9.7398818114675141</v>
      </c>
      <c r="AS986" s="84">
        <f t="shared" ca="1" si="6058"/>
        <v>9.7044323997028066</v>
      </c>
      <c r="AT986" s="84">
        <f t="shared" ca="1" si="6059"/>
        <v>9.6689829879381026</v>
      </c>
      <c r="AW986" s="140" t="s">
        <v>345</v>
      </c>
      <c r="AX986" s="140">
        <f t="shared" si="5963"/>
        <v>250</v>
      </c>
      <c r="AY986" s="141" t="str" cm="1">
        <f t="array" ref="AY986">D986&amp;"_"&amp;INDEX(Table18[Calcultion sheet],MATCH(1,('Business case OPEX &amp; CAPEX'!$E986=Table18[Technology])*($C986=Table18[Chemical]),0))</f>
        <v>AN_conventional</v>
      </c>
      <c r="AZ986" s="141" t="str">
        <f t="shared" si="5799"/>
        <v>N250</v>
      </c>
      <c r="BA986" s="141" t="str">
        <f t="shared" si="5800"/>
        <v>O250</v>
      </c>
      <c r="BB986" s="141" t="str">
        <f t="shared" si="5801"/>
        <v>P250</v>
      </c>
      <c r="BC986" s="141" t="str">
        <f t="shared" si="5802"/>
        <v>Q250</v>
      </c>
      <c r="BD986" s="141" t="str">
        <f t="shared" si="5803"/>
        <v>R250</v>
      </c>
      <c r="BE986" s="141" t="str">
        <f t="shared" si="5804"/>
        <v>S250</v>
      </c>
      <c r="BF986" s="141" t="str">
        <f t="shared" si="5805"/>
        <v>T250</v>
      </c>
      <c r="BG986" s="141" t="str">
        <f t="shared" si="5806"/>
        <v>U250</v>
      </c>
      <c r="BH986" s="141" t="str">
        <f t="shared" si="5807"/>
        <v>V250</v>
      </c>
      <c r="BI986" s="141" t="str">
        <f t="shared" si="5808"/>
        <v>W250</v>
      </c>
      <c r="BJ986" s="141" t="str">
        <f t="shared" si="5809"/>
        <v>X250</v>
      </c>
      <c r="BK986" s="141" t="str">
        <f t="shared" si="5810"/>
        <v>Y250</v>
      </c>
      <c r="BL986" s="141" t="str">
        <f t="shared" si="5811"/>
        <v>Z250</v>
      </c>
      <c r="BM986" s="141" t="str">
        <f t="shared" si="5812"/>
        <v>AA250</v>
      </c>
      <c r="BN986" s="141" t="str">
        <f t="shared" si="5813"/>
        <v>AB250</v>
      </c>
      <c r="BO986" s="141" t="str">
        <f t="shared" si="5814"/>
        <v>AC250</v>
      </c>
      <c r="BP986" s="141" t="str">
        <f t="shared" si="5815"/>
        <v>AD250</v>
      </c>
      <c r="BQ986" s="141" t="str">
        <f t="shared" si="5816"/>
        <v>AE250</v>
      </c>
      <c r="BR986" s="141" t="str">
        <f t="shared" si="5817"/>
        <v>AF250</v>
      </c>
      <c r="BS986" s="141" t="str">
        <f t="shared" si="5818"/>
        <v>AG250</v>
      </c>
      <c r="BT986" s="141" t="str">
        <f t="shared" si="5819"/>
        <v>AH250</v>
      </c>
      <c r="BU986" s="141" t="str">
        <f t="shared" si="5820"/>
        <v>AI250</v>
      </c>
      <c r="BV986" s="141" t="str">
        <f t="shared" si="5821"/>
        <v>AJ250</v>
      </c>
      <c r="BW986" s="141" t="str">
        <f t="shared" si="5822"/>
        <v>AK250</v>
      </c>
      <c r="BX986" s="141" t="str">
        <f t="shared" si="5823"/>
        <v>AL250</v>
      </c>
      <c r="BY986" s="141" t="str">
        <f t="shared" si="5824"/>
        <v>AM250</v>
      </c>
      <c r="BZ986" s="141" t="str">
        <f t="shared" si="5825"/>
        <v>AN250</v>
      </c>
      <c r="CA986" s="141" t="str">
        <f t="shared" si="5826"/>
        <v>AO250</v>
      </c>
      <c r="CB986" s="141" t="str">
        <f t="shared" si="5827"/>
        <v>AP250</v>
      </c>
      <c r="CC986" s="141" t="str">
        <f t="shared" si="5828"/>
        <v>AQ250</v>
      </c>
      <c r="CD986" s="141" t="str">
        <f t="shared" si="5829"/>
        <v>AR250</v>
      </c>
      <c r="CE986" s="141" t="str">
        <f t="shared" si="5830"/>
        <v>AS250</v>
      </c>
      <c r="CF986" s="140"/>
      <c r="CG986" s="142" t="str">
        <f t="shared" si="5831"/>
        <v>N</v>
      </c>
      <c r="CH986" s="142" t="str">
        <f t="shared" si="5832"/>
        <v>O</v>
      </c>
      <c r="CI986" s="142" t="str">
        <f t="shared" si="5833"/>
        <v>P</v>
      </c>
      <c r="CJ986" s="142" t="str">
        <f t="shared" si="5834"/>
        <v>Q</v>
      </c>
      <c r="CK986" s="142" t="str">
        <f t="shared" si="5835"/>
        <v>R</v>
      </c>
      <c r="CL986" s="142" t="str">
        <f t="shared" si="5836"/>
        <v>S</v>
      </c>
      <c r="CM986" s="142" t="str">
        <f t="shared" si="5837"/>
        <v>T</v>
      </c>
      <c r="CN986" s="142" t="str">
        <f t="shared" si="5838"/>
        <v>U</v>
      </c>
      <c r="CO986" s="142" t="str">
        <f t="shared" si="5839"/>
        <v>V</v>
      </c>
      <c r="CP986" s="142" t="str">
        <f t="shared" si="5840"/>
        <v>W</v>
      </c>
      <c r="CQ986" s="142" t="str">
        <f t="shared" si="5841"/>
        <v>X</v>
      </c>
      <c r="CR986" s="142" t="str">
        <f t="shared" si="5842"/>
        <v>Y</v>
      </c>
      <c r="CS986" s="142" t="str">
        <f t="shared" si="5843"/>
        <v>Z</v>
      </c>
      <c r="CT986" s="142" t="str">
        <f t="shared" si="5844"/>
        <v>AA</v>
      </c>
      <c r="CU986" s="142" t="str">
        <f t="shared" si="5845"/>
        <v>AB</v>
      </c>
      <c r="CV986" s="142" t="str">
        <f t="shared" si="5846"/>
        <v>AC</v>
      </c>
      <c r="CW986" s="142" t="str">
        <f t="shared" si="5847"/>
        <v>AD</v>
      </c>
      <c r="CX986" s="142" t="str">
        <f t="shared" si="5848"/>
        <v>AE</v>
      </c>
      <c r="CY986" s="142" t="str">
        <f t="shared" si="5849"/>
        <v>AF</v>
      </c>
      <c r="CZ986" s="142" t="str">
        <f t="shared" si="5850"/>
        <v>AG</v>
      </c>
      <c r="DA986" s="142" t="str">
        <f t="shared" si="5851"/>
        <v>AH</v>
      </c>
      <c r="DB986" s="142" t="str">
        <f t="shared" si="5852"/>
        <v>AI</v>
      </c>
      <c r="DC986" s="142" t="str">
        <f t="shared" si="5853"/>
        <v>AJ</v>
      </c>
      <c r="DD986" s="142" t="str">
        <f t="shared" si="5854"/>
        <v>AK</v>
      </c>
      <c r="DE986" s="142" t="str">
        <f t="shared" si="5855"/>
        <v>AL</v>
      </c>
      <c r="DF986" s="142" t="str">
        <f t="shared" si="5856"/>
        <v>AM</v>
      </c>
      <c r="DG986" s="142" t="str">
        <f t="shared" si="5857"/>
        <v>AN</v>
      </c>
      <c r="DH986" s="142" t="str">
        <f t="shared" si="5858"/>
        <v>AO</v>
      </c>
      <c r="DI986" s="142" t="str">
        <f t="shared" si="5859"/>
        <v>AP</v>
      </c>
      <c r="DJ986" s="142" t="str">
        <f t="shared" si="5860"/>
        <v>AQ</v>
      </c>
      <c r="DK986" s="142" t="str">
        <f t="shared" si="5861"/>
        <v>AR</v>
      </c>
      <c r="DL986" s="142" t="str">
        <f t="shared" si="5862"/>
        <v>AS</v>
      </c>
    </row>
    <row r="987" spans="2:116" ht="15.95">
      <c r="B987" t="str">
        <f t="shared" si="6060"/>
        <v>Chem_Ammonium nitrate</v>
      </c>
      <c r="C987" s="12" t="s">
        <v>100</v>
      </c>
      <c r="D987" s="12" t="s">
        <v>311</v>
      </c>
      <c r="E987" s="12" t="s">
        <v>151</v>
      </c>
      <c r="F987" s="12" t="s">
        <v>284</v>
      </c>
      <c r="G987" s="12" t="s">
        <v>294</v>
      </c>
      <c r="H987" s="12" t="s">
        <v>69</v>
      </c>
      <c r="I987" s="28" t="s">
        <v>76</v>
      </c>
      <c r="J987" s="12"/>
      <c r="K987" t="str">
        <f>INDEX('Unit list'!$D:$D,MATCH($I987,'Unit list'!$C:$C,0))</f>
        <v>GJ/t</v>
      </c>
      <c r="L987" s="15">
        <f>INDEX('Unit list'!$E:$E,MATCH($I987,'Unit list'!$C:$C,0))</f>
        <v>1</v>
      </c>
      <c r="M987" t="str">
        <f t="shared" si="5898"/>
        <v>GJ/tAN</v>
      </c>
      <c r="N987" s="15">
        <f>INDEX('Unit list'!$F:$F,MATCH($I987,'Unit list'!$C:$C,0))</f>
        <v>0</v>
      </c>
      <c r="P987" s="84">
        <f t="shared" ca="1" si="6029"/>
        <v>9.4202653408792774</v>
      </c>
      <c r="Q987" s="84">
        <f t="shared" ca="1" si="6030"/>
        <v>9.361945340879279</v>
      </c>
      <c r="R987" s="84">
        <f t="shared" ca="1" si="6031"/>
        <v>9.3036253408792771</v>
      </c>
      <c r="S987" s="84">
        <f t="shared" ca="1" si="6032"/>
        <v>9.2453053408792787</v>
      </c>
      <c r="T987" s="84">
        <f t="shared" ca="1" si="6033"/>
        <v>9.1869853408792768</v>
      </c>
      <c r="U987" s="84">
        <f t="shared" ca="1" si="6034"/>
        <v>9.1286653408792784</v>
      </c>
      <c r="V987" s="84">
        <f t="shared" ca="1" si="6035"/>
        <v>9.0703453408792782</v>
      </c>
      <c r="W987" s="84">
        <f t="shared" ca="1" si="6036"/>
        <v>9.0120253408792799</v>
      </c>
      <c r="X987" s="84">
        <f t="shared" ca="1" si="6037"/>
        <v>8.9537053408792779</v>
      </c>
      <c r="Y987" s="84">
        <f t="shared" ca="1" si="6038"/>
        <v>8.8953853408792796</v>
      </c>
      <c r="Z987" s="84">
        <f t="shared" ca="1" si="6039"/>
        <v>8.8370653408792776</v>
      </c>
      <c r="AA987" s="84">
        <f t="shared" ca="1" si="6040"/>
        <v>8.8079053408792785</v>
      </c>
      <c r="AB987" s="84">
        <f t="shared" ca="1" si="6041"/>
        <v>8.7787453408792793</v>
      </c>
      <c r="AC987" s="84">
        <f t="shared" ca="1" si="6042"/>
        <v>8.7495853408792801</v>
      </c>
      <c r="AD987" s="84">
        <f t="shared" ca="1" si="6043"/>
        <v>8.7204253408792773</v>
      </c>
      <c r="AE987" s="84">
        <f t="shared" ca="1" si="6044"/>
        <v>8.6912653408792782</v>
      </c>
      <c r="AF987" s="84">
        <f t="shared" ca="1" si="6045"/>
        <v>8.6621053408792772</v>
      </c>
      <c r="AG987" s="84">
        <f t="shared" ca="1" si="6046"/>
        <v>8.6329453408792762</v>
      </c>
      <c r="AH987" s="84">
        <f t="shared" ca="1" si="6047"/>
        <v>8.603785340879277</v>
      </c>
      <c r="AI987" s="84">
        <f t="shared" ca="1" si="6048"/>
        <v>8.5746253408792779</v>
      </c>
      <c r="AJ987" s="84">
        <f t="shared" ca="1" si="6049"/>
        <v>8.5454653408792769</v>
      </c>
      <c r="AK987" s="84">
        <f t="shared" ca="1" si="6050"/>
        <v>8.5163053408792777</v>
      </c>
      <c r="AL987" s="84">
        <f t="shared" ca="1" si="6051"/>
        <v>8.4871453408792785</v>
      </c>
      <c r="AM987" s="84">
        <f t="shared" ca="1" si="6052"/>
        <v>8.4579853408792793</v>
      </c>
      <c r="AN987" s="84">
        <f t="shared" ca="1" si="6053"/>
        <v>8.4288253408792784</v>
      </c>
      <c r="AO987" s="84">
        <f t="shared" ca="1" si="6054"/>
        <v>8.3996653408792774</v>
      </c>
      <c r="AP987" s="84">
        <f t="shared" ca="1" si="6055"/>
        <v>8.3705053408792782</v>
      </c>
      <c r="AQ987" s="84">
        <f t="shared" ca="1" si="6056"/>
        <v>8.341345340879279</v>
      </c>
      <c r="AR987" s="84">
        <f t="shared" ca="1" si="6057"/>
        <v>8.3121853408792798</v>
      </c>
      <c r="AS987" s="84">
        <f t="shared" ca="1" si="6058"/>
        <v>8.2830253408792789</v>
      </c>
      <c r="AT987" s="84">
        <f t="shared" ca="1" si="6059"/>
        <v>8.2538653408792779</v>
      </c>
      <c r="AW987" s="140" t="s">
        <v>345</v>
      </c>
      <c r="AX987" s="140">
        <f t="shared" si="5963"/>
        <v>251</v>
      </c>
      <c r="AY987" s="141" t="str" cm="1">
        <f t="array" ref="AY987">D987&amp;"_"&amp;INDEX(Table18[Calcultion sheet],MATCH(1,('Business case OPEX &amp; CAPEX'!$E987=Table18[Technology])*($C987=Table18[Chemical]),0))</f>
        <v>AN_conventional</v>
      </c>
      <c r="AZ987" s="141" t="str">
        <f t="shared" ref="AZ987:AZ1050" si="6061">CG987&amp;$AX987</f>
        <v>N251</v>
      </c>
      <c r="BA987" s="141" t="str">
        <f t="shared" ref="BA987:BA1050" si="6062">CH987&amp;$AX987</f>
        <v>O251</v>
      </c>
      <c r="BB987" s="141" t="str">
        <f t="shared" ref="BB987:BB1050" si="6063">CI987&amp;$AX987</f>
        <v>P251</v>
      </c>
      <c r="BC987" s="141" t="str">
        <f t="shared" ref="BC987:BC1050" si="6064">CJ987&amp;$AX987</f>
        <v>Q251</v>
      </c>
      <c r="BD987" s="141" t="str">
        <f t="shared" ref="BD987:BD1050" si="6065">CK987&amp;$AX987</f>
        <v>R251</v>
      </c>
      <c r="BE987" s="141" t="str">
        <f t="shared" ref="BE987:BE1050" si="6066">CL987&amp;$AX987</f>
        <v>S251</v>
      </c>
      <c r="BF987" s="141" t="str">
        <f t="shared" ref="BF987:BF1050" si="6067">CM987&amp;$AX987</f>
        <v>T251</v>
      </c>
      <c r="BG987" s="141" t="str">
        <f t="shared" ref="BG987:BG1050" si="6068">CN987&amp;$AX987</f>
        <v>U251</v>
      </c>
      <c r="BH987" s="141" t="str">
        <f t="shared" ref="BH987:BH1050" si="6069">CO987&amp;$AX987</f>
        <v>V251</v>
      </c>
      <c r="BI987" s="141" t="str">
        <f t="shared" ref="BI987:BI1050" si="6070">CP987&amp;$AX987</f>
        <v>W251</v>
      </c>
      <c r="BJ987" s="141" t="str">
        <f t="shared" ref="BJ987:BJ1050" si="6071">CQ987&amp;$AX987</f>
        <v>X251</v>
      </c>
      <c r="BK987" s="141" t="str">
        <f t="shared" ref="BK987:BK1050" si="6072">CR987&amp;$AX987</f>
        <v>Y251</v>
      </c>
      <c r="BL987" s="141" t="str">
        <f t="shared" ref="BL987:BL1050" si="6073">CS987&amp;$AX987</f>
        <v>Z251</v>
      </c>
      <c r="BM987" s="141" t="str">
        <f t="shared" ref="BM987:BM1050" si="6074">CT987&amp;$AX987</f>
        <v>AA251</v>
      </c>
      <c r="BN987" s="141" t="str">
        <f t="shared" ref="BN987:BN1050" si="6075">CU987&amp;$AX987</f>
        <v>AB251</v>
      </c>
      <c r="BO987" s="141" t="str">
        <f t="shared" ref="BO987:BO1050" si="6076">CV987&amp;$AX987</f>
        <v>AC251</v>
      </c>
      <c r="BP987" s="141" t="str">
        <f t="shared" ref="BP987:BP1050" si="6077">CW987&amp;$AX987</f>
        <v>AD251</v>
      </c>
      <c r="BQ987" s="141" t="str">
        <f t="shared" ref="BQ987:BQ1050" si="6078">CX987&amp;$AX987</f>
        <v>AE251</v>
      </c>
      <c r="BR987" s="141" t="str">
        <f t="shared" ref="BR987:BR1050" si="6079">CY987&amp;$AX987</f>
        <v>AF251</v>
      </c>
      <c r="BS987" s="141" t="str">
        <f t="shared" ref="BS987:BS1050" si="6080">CZ987&amp;$AX987</f>
        <v>AG251</v>
      </c>
      <c r="BT987" s="141" t="str">
        <f t="shared" ref="BT987:BT1050" si="6081">DA987&amp;$AX987</f>
        <v>AH251</v>
      </c>
      <c r="BU987" s="141" t="str">
        <f t="shared" ref="BU987:BU1050" si="6082">DB987&amp;$AX987</f>
        <v>AI251</v>
      </c>
      <c r="BV987" s="141" t="str">
        <f t="shared" ref="BV987:BV1050" si="6083">DC987&amp;$AX987</f>
        <v>AJ251</v>
      </c>
      <c r="BW987" s="141" t="str">
        <f t="shared" ref="BW987:BW1050" si="6084">DD987&amp;$AX987</f>
        <v>AK251</v>
      </c>
      <c r="BX987" s="141" t="str">
        <f t="shared" ref="BX987:BX1050" si="6085">DE987&amp;$AX987</f>
        <v>AL251</v>
      </c>
      <c r="BY987" s="141" t="str">
        <f t="shared" ref="BY987:BY1050" si="6086">DF987&amp;$AX987</f>
        <v>AM251</v>
      </c>
      <c r="BZ987" s="141" t="str">
        <f t="shared" ref="BZ987:BZ1050" si="6087">DG987&amp;$AX987</f>
        <v>AN251</v>
      </c>
      <c r="CA987" s="141" t="str">
        <f t="shared" ref="CA987:CA1050" si="6088">DH987&amp;$AX987</f>
        <v>AO251</v>
      </c>
      <c r="CB987" s="141" t="str">
        <f t="shared" ref="CB987:CB1050" si="6089">DI987&amp;$AX987</f>
        <v>AP251</v>
      </c>
      <c r="CC987" s="141" t="str">
        <f t="shared" ref="CC987:CC1050" si="6090">DJ987&amp;$AX987</f>
        <v>AQ251</v>
      </c>
      <c r="CD987" s="141" t="str">
        <f t="shared" ref="CD987:CD1050" si="6091">DK987&amp;$AX987</f>
        <v>AR251</v>
      </c>
      <c r="CE987" s="141" t="str">
        <f t="shared" ref="CE987:CE1050" si="6092">DL987&amp;$AX987</f>
        <v>AS251</v>
      </c>
      <c r="CF987" s="140"/>
      <c r="CG987" s="142" t="str">
        <f t="shared" ref="CG987:CG1050" si="6093">AW987</f>
        <v>N</v>
      </c>
      <c r="CH987" s="142" t="str">
        <f t="shared" ref="CH987:CH1050" si="6094">IF(AND(LEN(CG987)=1,CG987&lt;&gt;"Z"),CHAR(CODE(CG987)+1),IF(RIGHT(CG987,1)="Z", CHAR(65+MOD(CODE(LEFT(CG987,1))+1-65,26)),LEFT(CG987,1)) &amp; CHAR(65+MOD(CODE(RIGHT(CG987,1))+1-65,26)))</f>
        <v>O</v>
      </c>
      <c r="CI987" s="142" t="str">
        <f t="shared" ref="CI987:CI1050" si="6095">IF(AND(LEN(CH987)=1,CH987&lt;&gt;"Z"),CHAR(CODE(CH987)+1),IF(RIGHT(CH987,1)="Z", CHAR(65+MOD(CODE(LEFT(CH987,1))+1-65,26)),LEFT(CH987,1)) &amp; CHAR(65+MOD(CODE(RIGHT(CH987,1))+1-65,26)))</f>
        <v>P</v>
      </c>
      <c r="CJ987" s="142" t="str">
        <f t="shared" ref="CJ987:CJ1050" si="6096">IF(AND(LEN(CI987)=1,CI987&lt;&gt;"Z"),CHAR(CODE(CI987)+1),IF(RIGHT(CI987,1)="Z", CHAR(65+MOD(CODE(LEFT(CI987,1))+1-65,26)),LEFT(CI987,1)) &amp; CHAR(65+MOD(CODE(RIGHT(CI987,1))+1-65,26)))</f>
        <v>Q</v>
      </c>
      <c r="CK987" s="142" t="str">
        <f t="shared" ref="CK987:CK1050" si="6097">IF(AND(LEN(CJ987)=1,CJ987&lt;&gt;"Z"),CHAR(CODE(CJ987)+1),IF(RIGHT(CJ987,1)="Z", CHAR(65+MOD(CODE(LEFT(CJ987,1))+1-65,26)),LEFT(CJ987,1)) &amp; CHAR(65+MOD(CODE(RIGHT(CJ987,1))+1-65,26)))</f>
        <v>R</v>
      </c>
      <c r="CL987" s="142" t="str">
        <f t="shared" ref="CL987:CL1050" si="6098">IF(AND(LEN(CK987)=1,CK987&lt;&gt;"Z"),CHAR(CODE(CK987)+1),IF(RIGHT(CK987,1)="Z", CHAR(65+MOD(CODE(LEFT(CK987,1))+1-65,26)),LEFT(CK987,1)) &amp; CHAR(65+MOD(CODE(RIGHT(CK987,1))+1-65,26)))</f>
        <v>S</v>
      </c>
      <c r="CM987" s="142" t="str">
        <f t="shared" ref="CM987:CM1050" si="6099">IF(AND(LEN(CL987)=1,CL987&lt;&gt;"Z"),CHAR(CODE(CL987)+1),IF(RIGHT(CL987,1)="Z", CHAR(65+MOD(CODE(LEFT(CL987,1))+1-65,26)),LEFT(CL987,1)) &amp; CHAR(65+MOD(CODE(RIGHT(CL987,1))+1-65,26)))</f>
        <v>T</v>
      </c>
      <c r="CN987" s="142" t="str">
        <f t="shared" ref="CN987:CN1050" si="6100">IF(AND(LEN(CM987)=1,CM987&lt;&gt;"Z"),CHAR(CODE(CM987)+1),IF(RIGHT(CM987,1)="Z", CHAR(65+MOD(CODE(LEFT(CM987,1))+1-65,26)),LEFT(CM987,1)) &amp; CHAR(65+MOD(CODE(RIGHT(CM987,1))+1-65,26)))</f>
        <v>U</v>
      </c>
      <c r="CO987" s="142" t="str">
        <f t="shared" ref="CO987:CO1050" si="6101">IF(AND(LEN(CN987)=1,CN987&lt;&gt;"Z"),CHAR(CODE(CN987)+1),IF(RIGHT(CN987,1)="Z", CHAR(65+MOD(CODE(LEFT(CN987,1))+1-65,26)),LEFT(CN987,1)) &amp; CHAR(65+MOD(CODE(RIGHT(CN987,1))+1-65,26)))</f>
        <v>V</v>
      </c>
      <c r="CP987" s="142" t="str">
        <f t="shared" ref="CP987:CP1050" si="6102">IF(AND(LEN(CO987)=1,CO987&lt;&gt;"Z"),CHAR(CODE(CO987)+1),IF(RIGHT(CO987,1)="Z", CHAR(65+MOD(CODE(LEFT(CO987,1))+1-65,26)),LEFT(CO987,1)) &amp; CHAR(65+MOD(CODE(RIGHT(CO987,1))+1-65,26)))</f>
        <v>W</v>
      </c>
      <c r="CQ987" s="142" t="str">
        <f t="shared" ref="CQ987:CQ1050" si="6103">IF(AND(LEN(CP987)=1,CP987&lt;&gt;"Z"),CHAR(CODE(CP987)+1),IF(RIGHT(CP987,1)="Z", CHAR(65+MOD(CODE(LEFT(CP987,1))+1-65,26)),LEFT(CP987,1)) &amp; CHAR(65+MOD(CODE(RIGHT(CP987,1))+1-65,26)))</f>
        <v>X</v>
      </c>
      <c r="CR987" s="142" t="str">
        <f t="shared" ref="CR987:CR1050" si="6104">IF(AND(LEN(CQ987)=1,CQ987&lt;&gt;"Z"),CHAR(CODE(CQ987)+1),IF(RIGHT(CQ987,1)="Z", CHAR(65+MOD(CODE(LEFT(CQ987,1))+1-65,26)),LEFT(CQ987,1)) &amp; CHAR(65+MOD(CODE(RIGHT(CQ987,1))+1-65,26)))</f>
        <v>Y</v>
      </c>
      <c r="CS987" s="142" t="str">
        <f t="shared" ref="CS987:CS1050" si="6105">IF(AND(LEN(CR987)=1,CR987&lt;&gt;"Z"),CHAR(CODE(CR987)+1),IF(RIGHT(CR987,1)="Z", CHAR(65+MOD(CODE(LEFT(CR987,1))+1-65,26)),LEFT(CR987,1)) &amp; CHAR(65+MOD(CODE(RIGHT(CR987,1))+1-65,26)))</f>
        <v>Z</v>
      </c>
      <c r="CT987" s="142" t="str">
        <f t="shared" ref="CT987:CT1050" si="6106">IF(AND(LEN(CS987)=1,CS987&lt;&gt;"Z"),CHAR(CODE(CS987)+1),IF(RIGHT(CS987,1)="Z", CHAR(65+MOD(CODE(LEFT(CS987,1))+1-65,26)),LEFT(CS987,1)) &amp; CHAR(65+MOD(CODE(RIGHT(CS987,1))+1-65,26)))</f>
        <v>AA</v>
      </c>
      <c r="CU987" s="142" t="str">
        <f t="shared" ref="CU987:CU1050" si="6107">IF(AND(LEN(CT987)=1,CT987&lt;&gt;"Z"),CHAR(CODE(CT987)+1),IF(RIGHT(CT987,1)="Z", CHAR(65+MOD(CODE(LEFT(CT987,1))+1-65,26)),LEFT(CT987,1)) &amp; CHAR(65+MOD(CODE(RIGHT(CT987,1))+1-65,26)))</f>
        <v>AB</v>
      </c>
      <c r="CV987" s="142" t="str">
        <f t="shared" ref="CV987:CV1050" si="6108">IF(AND(LEN(CU987)=1,CU987&lt;&gt;"Z"),CHAR(CODE(CU987)+1),IF(RIGHT(CU987,1)="Z", CHAR(65+MOD(CODE(LEFT(CU987,1))+1-65,26)),LEFT(CU987,1)) &amp; CHAR(65+MOD(CODE(RIGHT(CU987,1))+1-65,26)))</f>
        <v>AC</v>
      </c>
      <c r="CW987" s="142" t="str">
        <f t="shared" ref="CW987:CW1050" si="6109">IF(AND(LEN(CV987)=1,CV987&lt;&gt;"Z"),CHAR(CODE(CV987)+1),IF(RIGHT(CV987,1)="Z", CHAR(65+MOD(CODE(LEFT(CV987,1))+1-65,26)),LEFT(CV987,1)) &amp; CHAR(65+MOD(CODE(RIGHT(CV987,1))+1-65,26)))</f>
        <v>AD</v>
      </c>
      <c r="CX987" s="142" t="str">
        <f t="shared" ref="CX987:CX1050" si="6110">IF(AND(LEN(CW987)=1,CW987&lt;&gt;"Z"),CHAR(CODE(CW987)+1),IF(RIGHT(CW987,1)="Z", CHAR(65+MOD(CODE(LEFT(CW987,1))+1-65,26)),LEFT(CW987,1)) &amp; CHAR(65+MOD(CODE(RIGHT(CW987,1))+1-65,26)))</f>
        <v>AE</v>
      </c>
      <c r="CY987" s="142" t="str">
        <f t="shared" ref="CY987:CY1050" si="6111">IF(AND(LEN(CX987)=1,CX987&lt;&gt;"Z"),CHAR(CODE(CX987)+1),IF(RIGHT(CX987,1)="Z", CHAR(65+MOD(CODE(LEFT(CX987,1))+1-65,26)),LEFT(CX987,1)) &amp; CHAR(65+MOD(CODE(RIGHT(CX987,1))+1-65,26)))</f>
        <v>AF</v>
      </c>
      <c r="CZ987" s="142" t="str">
        <f t="shared" ref="CZ987:CZ1050" si="6112">IF(AND(LEN(CY987)=1,CY987&lt;&gt;"Z"),CHAR(CODE(CY987)+1),IF(RIGHT(CY987,1)="Z", CHAR(65+MOD(CODE(LEFT(CY987,1))+1-65,26)),LEFT(CY987,1)) &amp; CHAR(65+MOD(CODE(RIGHT(CY987,1))+1-65,26)))</f>
        <v>AG</v>
      </c>
      <c r="DA987" s="142" t="str">
        <f t="shared" ref="DA987:DA1050" si="6113">IF(AND(LEN(CZ987)=1,CZ987&lt;&gt;"Z"),CHAR(CODE(CZ987)+1),IF(RIGHT(CZ987,1)="Z", CHAR(65+MOD(CODE(LEFT(CZ987,1))+1-65,26)),LEFT(CZ987,1)) &amp; CHAR(65+MOD(CODE(RIGHT(CZ987,1))+1-65,26)))</f>
        <v>AH</v>
      </c>
      <c r="DB987" s="142" t="str">
        <f t="shared" ref="DB987:DB1050" si="6114">IF(AND(LEN(DA987)=1,DA987&lt;&gt;"Z"),CHAR(CODE(DA987)+1),IF(RIGHT(DA987,1)="Z", CHAR(65+MOD(CODE(LEFT(DA987,1))+1-65,26)),LEFT(DA987,1)) &amp; CHAR(65+MOD(CODE(RIGHT(DA987,1))+1-65,26)))</f>
        <v>AI</v>
      </c>
      <c r="DC987" s="142" t="str">
        <f t="shared" ref="DC987:DC1050" si="6115">IF(AND(LEN(DB987)=1,DB987&lt;&gt;"Z"),CHAR(CODE(DB987)+1),IF(RIGHT(DB987,1)="Z", CHAR(65+MOD(CODE(LEFT(DB987,1))+1-65,26)),LEFT(DB987,1)) &amp; CHAR(65+MOD(CODE(RIGHT(DB987,1))+1-65,26)))</f>
        <v>AJ</v>
      </c>
      <c r="DD987" s="142" t="str">
        <f t="shared" ref="DD987:DD1050" si="6116">IF(AND(LEN(DC987)=1,DC987&lt;&gt;"Z"),CHAR(CODE(DC987)+1),IF(RIGHT(DC987,1)="Z", CHAR(65+MOD(CODE(LEFT(DC987,1))+1-65,26)),LEFT(DC987,1)) &amp; CHAR(65+MOD(CODE(RIGHT(DC987,1))+1-65,26)))</f>
        <v>AK</v>
      </c>
      <c r="DE987" s="142" t="str">
        <f t="shared" ref="DE987:DE1050" si="6117">IF(AND(LEN(DD987)=1,DD987&lt;&gt;"Z"),CHAR(CODE(DD987)+1),IF(RIGHT(DD987,1)="Z", CHAR(65+MOD(CODE(LEFT(DD987,1))+1-65,26)),LEFT(DD987,1)) &amp; CHAR(65+MOD(CODE(RIGHT(DD987,1))+1-65,26)))</f>
        <v>AL</v>
      </c>
      <c r="DF987" s="142" t="str">
        <f t="shared" ref="DF987:DF1050" si="6118">IF(AND(LEN(DE987)=1,DE987&lt;&gt;"Z"),CHAR(CODE(DE987)+1),IF(RIGHT(DE987,1)="Z", CHAR(65+MOD(CODE(LEFT(DE987,1))+1-65,26)),LEFT(DE987,1)) &amp; CHAR(65+MOD(CODE(RIGHT(DE987,1))+1-65,26)))</f>
        <v>AM</v>
      </c>
      <c r="DG987" s="142" t="str">
        <f t="shared" ref="DG987:DG1050" si="6119">IF(AND(LEN(DF987)=1,DF987&lt;&gt;"Z"),CHAR(CODE(DF987)+1),IF(RIGHT(DF987,1)="Z", CHAR(65+MOD(CODE(LEFT(DF987,1))+1-65,26)),LEFT(DF987,1)) &amp; CHAR(65+MOD(CODE(RIGHT(DF987,1))+1-65,26)))</f>
        <v>AN</v>
      </c>
      <c r="DH987" s="142" t="str">
        <f t="shared" ref="DH987:DH1050" si="6120">IF(AND(LEN(DG987)=1,DG987&lt;&gt;"Z"),CHAR(CODE(DG987)+1),IF(RIGHT(DG987,1)="Z", CHAR(65+MOD(CODE(LEFT(DG987,1))+1-65,26)),LEFT(DG987,1)) &amp; CHAR(65+MOD(CODE(RIGHT(DG987,1))+1-65,26)))</f>
        <v>AO</v>
      </c>
      <c r="DI987" s="142" t="str">
        <f t="shared" ref="DI987:DI1050" si="6121">IF(AND(LEN(DH987)=1,DH987&lt;&gt;"Z"),CHAR(CODE(DH987)+1),IF(RIGHT(DH987,1)="Z", CHAR(65+MOD(CODE(LEFT(DH987,1))+1-65,26)),LEFT(DH987,1)) &amp; CHAR(65+MOD(CODE(RIGHT(DH987,1))+1-65,26)))</f>
        <v>AP</v>
      </c>
      <c r="DJ987" s="142" t="str">
        <f t="shared" ref="DJ987:DJ1050" si="6122">IF(AND(LEN(DI987)=1,DI987&lt;&gt;"Z"),CHAR(CODE(DI987)+1),IF(RIGHT(DI987,1)="Z", CHAR(65+MOD(CODE(LEFT(DI987,1))+1-65,26)),LEFT(DI987,1)) &amp; CHAR(65+MOD(CODE(RIGHT(DI987,1))+1-65,26)))</f>
        <v>AQ</v>
      </c>
      <c r="DK987" s="142" t="str">
        <f t="shared" ref="DK987:DK1050" si="6123">IF(AND(LEN(DJ987)=1,DJ987&lt;&gt;"Z"),CHAR(CODE(DJ987)+1),IF(RIGHT(DJ987,1)="Z", CHAR(65+MOD(CODE(LEFT(DJ987,1))+1-65,26)),LEFT(DJ987,1)) &amp; CHAR(65+MOD(CODE(RIGHT(DJ987,1))+1-65,26)))</f>
        <v>AR</v>
      </c>
      <c r="DL987" s="142" t="str">
        <f t="shared" ref="DL987:DL1050" si="6124">IF(AND(LEN(DK987)=1,DK987&lt;&gt;"Z"),CHAR(CODE(DK987)+1),IF(RIGHT(DK987,1)="Z", CHAR(65+MOD(CODE(LEFT(DK987,1))+1-65,26)),LEFT(DK987,1)) &amp; CHAR(65+MOD(CODE(RIGHT(DK987,1))+1-65,26)))</f>
        <v>AS</v>
      </c>
    </row>
    <row r="988" spans="2:116" ht="15.95">
      <c r="B988" t="str">
        <f t="shared" si="6060"/>
        <v>Chem_Ammonium nitrate</v>
      </c>
      <c r="C988" s="12" t="s">
        <v>100</v>
      </c>
      <c r="D988" s="12" t="s">
        <v>311</v>
      </c>
      <c r="E988" s="12" t="s">
        <v>151</v>
      </c>
      <c r="F988" s="12" t="s">
        <v>284</v>
      </c>
      <c r="G988" s="12" t="s">
        <v>295</v>
      </c>
      <c r="H988" s="12" t="s">
        <v>69</v>
      </c>
      <c r="I988" s="28" t="s">
        <v>76</v>
      </c>
      <c r="J988" s="12"/>
      <c r="K988" t="str">
        <f>INDEX('Unit list'!$D:$D,MATCH($I988,'Unit list'!$C:$C,0))</f>
        <v>GJ/t</v>
      </c>
      <c r="L988" s="15">
        <f>INDEX('Unit list'!$E:$E,MATCH($I988,'Unit list'!$C:$C,0))</f>
        <v>1</v>
      </c>
      <c r="M988" t="str">
        <f t="shared" si="5898"/>
        <v>GJ/tAN</v>
      </c>
      <c r="N988" s="15">
        <f>INDEX('Unit list'!$F:$F,MATCH($I988,'Unit list'!$C:$C,0))</f>
        <v>0</v>
      </c>
      <c r="P988" s="84">
        <f t="shared" ca="1" si="6029"/>
        <v>10.935441811467513</v>
      </c>
      <c r="Q988" s="84">
        <f t="shared" ca="1" si="6030"/>
        <v>10.865686517349866</v>
      </c>
      <c r="R988" s="84">
        <f t="shared" ca="1" si="6031"/>
        <v>10.795931223232218</v>
      </c>
      <c r="S988" s="84">
        <f t="shared" ca="1" si="6032"/>
        <v>10.726175929114572</v>
      </c>
      <c r="T988" s="84">
        <f t="shared" ca="1" si="6033"/>
        <v>10.656420634996923</v>
      </c>
      <c r="U988" s="84">
        <f t="shared" ca="1" si="6034"/>
        <v>10.586665340879277</v>
      </c>
      <c r="V988" s="84">
        <f t="shared" ca="1" si="6035"/>
        <v>10.516910046761632</v>
      </c>
      <c r="W988" s="84">
        <f t="shared" ca="1" si="6036"/>
        <v>10.447154752643986</v>
      </c>
      <c r="X988" s="84">
        <f t="shared" ca="1" si="6037"/>
        <v>10.377399458526339</v>
      </c>
      <c r="Y988" s="84">
        <f t="shared" ca="1" si="6038"/>
        <v>10.307644164408691</v>
      </c>
      <c r="Z988" s="84">
        <f t="shared" ca="1" si="6039"/>
        <v>10.237888870291044</v>
      </c>
      <c r="AA988" s="84">
        <f t="shared" ca="1" si="6040"/>
        <v>10.203011223232219</v>
      </c>
      <c r="AB988" s="84">
        <f t="shared" ca="1" si="6041"/>
        <v>10.168133576173396</v>
      </c>
      <c r="AC988" s="84">
        <f t="shared" ca="1" si="6042"/>
        <v>10.133255929114572</v>
      </c>
      <c r="AD988" s="84">
        <f t="shared" ca="1" si="6043"/>
        <v>10.09837828205575</v>
      </c>
      <c r="AE988" s="84">
        <f t="shared" ca="1" si="6044"/>
        <v>10.063500634996924</v>
      </c>
      <c r="AF988" s="84">
        <f t="shared" ca="1" si="6045"/>
        <v>10.028622987938103</v>
      </c>
      <c r="AG988" s="84">
        <f t="shared" ca="1" si="6046"/>
        <v>9.9937453408792774</v>
      </c>
      <c r="AH988" s="84">
        <f t="shared" ca="1" si="6047"/>
        <v>9.958867693820455</v>
      </c>
      <c r="AI988" s="84">
        <f t="shared" ca="1" si="6048"/>
        <v>9.9239900467616309</v>
      </c>
      <c r="AJ988" s="84">
        <f t="shared" ca="1" si="6049"/>
        <v>9.8891123997028085</v>
      </c>
      <c r="AK988" s="84">
        <f t="shared" ca="1" si="6050"/>
        <v>9.8542347526439826</v>
      </c>
      <c r="AL988" s="84">
        <f t="shared" ca="1" si="6051"/>
        <v>9.8193571055851603</v>
      </c>
      <c r="AM988" s="84">
        <f t="shared" ca="1" si="6052"/>
        <v>9.7844794585263362</v>
      </c>
      <c r="AN988" s="84">
        <f t="shared" ca="1" si="6053"/>
        <v>9.7496018114675138</v>
      </c>
      <c r="AO988" s="84">
        <f t="shared" ca="1" si="6054"/>
        <v>9.7147241644086879</v>
      </c>
      <c r="AP988" s="84">
        <f t="shared" ca="1" si="6055"/>
        <v>9.6798465173498673</v>
      </c>
      <c r="AQ988" s="84">
        <f t="shared" ca="1" si="6056"/>
        <v>9.644968870291045</v>
      </c>
      <c r="AR988" s="84">
        <f t="shared" ca="1" si="6057"/>
        <v>9.6100912232322191</v>
      </c>
      <c r="AS988" s="84">
        <f t="shared" ca="1" si="6058"/>
        <v>9.5752135761733967</v>
      </c>
      <c r="AT988" s="84">
        <f t="shared" ca="1" si="6059"/>
        <v>9.5403359291145726</v>
      </c>
      <c r="AW988" s="140" t="s">
        <v>345</v>
      </c>
      <c r="AX988" s="140">
        <f t="shared" si="5963"/>
        <v>252</v>
      </c>
      <c r="AY988" s="141" t="str" cm="1">
        <f t="array" ref="AY988">D988&amp;"_"&amp;INDEX(Table18[Calcultion sheet],MATCH(1,('Business case OPEX &amp; CAPEX'!$E988=Table18[Technology])*($C988=Table18[Chemical]),0))</f>
        <v>AN_conventional</v>
      </c>
      <c r="AZ988" s="141" t="str">
        <f t="shared" si="6061"/>
        <v>N252</v>
      </c>
      <c r="BA988" s="141" t="str">
        <f t="shared" si="6062"/>
        <v>O252</v>
      </c>
      <c r="BB988" s="141" t="str">
        <f t="shared" si="6063"/>
        <v>P252</v>
      </c>
      <c r="BC988" s="141" t="str">
        <f t="shared" si="6064"/>
        <v>Q252</v>
      </c>
      <c r="BD988" s="141" t="str">
        <f t="shared" si="6065"/>
        <v>R252</v>
      </c>
      <c r="BE988" s="141" t="str">
        <f t="shared" si="6066"/>
        <v>S252</v>
      </c>
      <c r="BF988" s="141" t="str">
        <f t="shared" si="6067"/>
        <v>T252</v>
      </c>
      <c r="BG988" s="141" t="str">
        <f t="shared" si="6068"/>
        <v>U252</v>
      </c>
      <c r="BH988" s="141" t="str">
        <f t="shared" si="6069"/>
        <v>V252</v>
      </c>
      <c r="BI988" s="141" t="str">
        <f t="shared" si="6070"/>
        <v>W252</v>
      </c>
      <c r="BJ988" s="141" t="str">
        <f t="shared" si="6071"/>
        <v>X252</v>
      </c>
      <c r="BK988" s="141" t="str">
        <f t="shared" si="6072"/>
        <v>Y252</v>
      </c>
      <c r="BL988" s="141" t="str">
        <f t="shared" si="6073"/>
        <v>Z252</v>
      </c>
      <c r="BM988" s="141" t="str">
        <f t="shared" si="6074"/>
        <v>AA252</v>
      </c>
      <c r="BN988" s="141" t="str">
        <f t="shared" si="6075"/>
        <v>AB252</v>
      </c>
      <c r="BO988" s="141" t="str">
        <f t="shared" si="6076"/>
        <v>AC252</v>
      </c>
      <c r="BP988" s="141" t="str">
        <f t="shared" si="6077"/>
        <v>AD252</v>
      </c>
      <c r="BQ988" s="141" t="str">
        <f t="shared" si="6078"/>
        <v>AE252</v>
      </c>
      <c r="BR988" s="141" t="str">
        <f t="shared" si="6079"/>
        <v>AF252</v>
      </c>
      <c r="BS988" s="141" t="str">
        <f t="shared" si="6080"/>
        <v>AG252</v>
      </c>
      <c r="BT988" s="141" t="str">
        <f t="shared" si="6081"/>
        <v>AH252</v>
      </c>
      <c r="BU988" s="141" t="str">
        <f t="shared" si="6082"/>
        <v>AI252</v>
      </c>
      <c r="BV988" s="141" t="str">
        <f t="shared" si="6083"/>
        <v>AJ252</v>
      </c>
      <c r="BW988" s="141" t="str">
        <f t="shared" si="6084"/>
        <v>AK252</v>
      </c>
      <c r="BX988" s="141" t="str">
        <f t="shared" si="6085"/>
        <v>AL252</v>
      </c>
      <c r="BY988" s="141" t="str">
        <f t="shared" si="6086"/>
        <v>AM252</v>
      </c>
      <c r="BZ988" s="141" t="str">
        <f t="shared" si="6087"/>
        <v>AN252</v>
      </c>
      <c r="CA988" s="141" t="str">
        <f t="shared" si="6088"/>
        <v>AO252</v>
      </c>
      <c r="CB988" s="141" t="str">
        <f t="shared" si="6089"/>
        <v>AP252</v>
      </c>
      <c r="CC988" s="141" t="str">
        <f t="shared" si="6090"/>
        <v>AQ252</v>
      </c>
      <c r="CD988" s="141" t="str">
        <f t="shared" si="6091"/>
        <v>AR252</v>
      </c>
      <c r="CE988" s="141" t="str">
        <f t="shared" si="6092"/>
        <v>AS252</v>
      </c>
      <c r="CF988" s="140"/>
      <c r="CG988" s="142" t="str">
        <f t="shared" si="6093"/>
        <v>N</v>
      </c>
      <c r="CH988" s="142" t="str">
        <f t="shared" si="6094"/>
        <v>O</v>
      </c>
      <c r="CI988" s="142" t="str">
        <f t="shared" si="6095"/>
        <v>P</v>
      </c>
      <c r="CJ988" s="142" t="str">
        <f t="shared" si="6096"/>
        <v>Q</v>
      </c>
      <c r="CK988" s="142" t="str">
        <f t="shared" si="6097"/>
        <v>R</v>
      </c>
      <c r="CL988" s="142" t="str">
        <f t="shared" si="6098"/>
        <v>S</v>
      </c>
      <c r="CM988" s="142" t="str">
        <f t="shared" si="6099"/>
        <v>T</v>
      </c>
      <c r="CN988" s="142" t="str">
        <f t="shared" si="6100"/>
        <v>U</v>
      </c>
      <c r="CO988" s="142" t="str">
        <f t="shared" si="6101"/>
        <v>V</v>
      </c>
      <c r="CP988" s="142" t="str">
        <f t="shared" si="6102"/>
        <v>W</v>
      </c>
      <c r="CQ988" s="142" t="str">
        <f t="shared" si="6103"/>
        <v>X</v>
      </c>
      <c r="CR988" s="142" t="str">
        <f t="shared" si="6104"/>
        <v>Y</v>
      </c>
      <c r="CS988" s="142" t="str">
        <f t="shared" si="6105"/>
        <v>Z</v>
      </c>
      <c r="CT988" s="142" t="str">
        <f t="shared" si="6106"/>
        <v>AA</v>
      </c>
      <c r="CU988" s="142" t="str">
        <f t="shared" si="6107"/>
        <v>AB</v>
      </c>
      <c r="CV988" s="142" t="str">
        <f t="shared" si="6108"/>
        <v>AC</v>
      </c>
      <c r="CW988" s="142" t="str">
        <f t="shared" si="6109"/>
        <v>AD</v>
      </c>
      <c r="CX988" s="142" t="str">
        <f t="shared" si="6110"/>
        <v>AE</v>
      </c>
      <c r="CY988" s="142" t="str">
        <f t="shared" si="6111"/>
        <v>AF</v>
      </c>
      <c r="CZ988" s="142" t="str">
        <f t="shared" si="6112"/>
        <v>AG</v>
      </c>
      <c r="DA988" s="142" t="str">
        <f t="shared" si="6113"/>
        <v>AH</v>
      </c>
      <c r="DB988" s="142" t="str">
        <f t="shared" si="6114"/>
        <v>AI</v>
      </c>
      <c r="DC988" s="142" t="str">
        <f t="shared" si="6115"/>
        <v>AJ</v>
      </c>
      <c r="DD988" s="142" t="str">
        <f t="shared" si="6116"/>
        <v>AK</v>
      </c>
      <c r="DE988" s="142" t="str">
        <f t="shared" si="6117"/>
        <v>AL</v>
      </c>
      <c r="DF988" s="142" t="str">
        <f t="shared" si="6118"/>
        <v>AM</v>
      </c>
      <c r="DG988" s="142" t="str">
        <f t="shared" si="6119"/>
        <v>AN</v>
      </c>
      <c r="DH988" s="142" t="str">
        <f t="shared" si="6120"/>
        <v>AO</v>
      </c>
      <c r="DI988" s="142" t="str">
        <f t="shared" si="6121"/>
        <v>AP</v>
      </c>
      <c r="DJ988" s="142" t="str">
        <f t="shared" si="6122"/>
        <v>AQ</v>
      </c>
      <c r="DK988" s="142" t="str">
        <f t="shared" si="6123"/>
        <v>AR</v>
      </c>
      <c r="DL988" s="142" t="str">
        <f t="shared" si="6124"/>
        <v>AS</v>
      </c>
    </row>
    <row r="989" spans="2:116" ht="15.95">
      <c r="B989" t="str">
        <f t="shared" si="6060"/>
        <v>Chem_Ammonium nitrate</v>
      </c>
      <c r="C989" s="12" t="s">
        <v>100</v>
      </c>
      <c r="D989" s="12" t="s">
        <v>311</v>
      </c>
      <c r="E989" s="12" t="s">
        <v>151</v>
      </c>
      <c r="F989" s="12" t="s">
        <v>284</v>
      </c>
      <c r="G989" s="12" t="s">
        <v>296</v>
      </c>
      <c r="H989" s="12" t="s">
        <v>69</v>
      </c>
      <c r="I989" s="28" t="s">
        <v>76</v>
      </c>
      <c r="J989" s="12"/>
      <c r="K989" t="str">
        <f>INDEX('Unit list'!$D:$D,MATCH($I989,'Unit list'!$C:$C,0))</f>
        <v>GJ/t</v>
      </c>
      <c r="L989" s="15">
        <f>INDEX('Unit list'!$E:$E,MATCH($I989,'Unit list'!$C:$C,0))</f>
        <v>1</v>
      </c>
      <c r="M989" t="str">
        <f t="shared" si="5898"/>
        <v>GJ/tAN</v>
      </c>
      <c r="N989" s="15">
        <f>INDEX('Unit list'!$F:$F,MATCH($I989,'Unit list'!$C:$C,0))</f>
        <v>0</v>
      </c>
      <c r="O989" s="82"/>
      <c r="P989" s="84">
        <f t="shared" ref="P989:P1000" ca="1" si="6125">INDIRECT("'"&amp;$AY989&amp;"'!"&amp;BA989)</f>
        <v>10.177853576173396</v>
      </c>
      <c r="Q989" s="84">
        <f t="shared" ref="Q989:Q1000" ca="1" si="6126">INDIRECT("'"&amp;$AY989&amp;"'!"&amp;BB989)</f>
        <v>10.113815929114573</v>
      </c>
      <c r="R989" s="84">
        <f t="shared" ref="R989:R1000" ca="1" si="6127">INDIRECT("'"&amp;$AY989&amp;"'!"&amp;BC989)</f>
        <v>10.049778282055751</v>
      </c>
      <c r="S989" s="84">
        <f t="shared" ref="S989:S1000" ca="1" si="6128">INDIRECT("'"&amp;$AY989&amp;"'!"&amp;BD989)</f>
        <v>9.985740634996926</v>
      </c>
      <c r="T989" s="84">
        <f t="shared" ref="T989:T1000" ca="1" si="6129">INDIRECT("'"&amp;$AY989&amp;"'!"&amp;BE989)</f>
        <v>9.9217029879381027</v>
      </c>
      <c r="U989" s="84">
        <f t="shared" ref="U989:U1000" ca="1" si="6130">INDIRECT("'"&amp;$AY989&amp;"'!"&amp;BF989)</f>
        <v>9.8576653408792776</v>
      </c>
      <c r="V989" s="84">
        <f t="shared" ref="V989:V1000" ca="1" si="6131">INDIRECT("'"&amp;$AY989&amp;"'!"&amp;BG989)</f>
        <v>9.7936276938204561</v>
      </c>
      <c r="W989" s="84">
        <f t="shared" ref="W989:W1000" ca="1" si="6132">INDIRECT("'"&amp;$AY989&amp;"'!"&amp;BH989)</f>
        <v>9.7295900467616327</v>
      </c>
      <c r="X989" s="84">
        <f t="shared" ref="X989:X1000" ca="1" si="6133">INDIRECT("'"&amp;$AY989&amp;"'!"&amp;BI989)</f>
        <v>9.6655523997028077</v>
      </c>
      <c r="Y989" s="84">
        <f t="shared" ref="Y989:Y1000" ca="1" si="6134">INDIRECT("'"&amp;$AY989&amp;"'!"&amp;BJ989)</f>
        <v>9.6015147526439861</v>
      </c>
      <c r="Z989" s="84">
        <f t="shared" ref="Z989:Z1000" ca="1" si="6135">INDIRECT("'"&amp;$AY989&amp;"'!"&amp;BK989)</f>
        <v>9.5374771055851628</v>
      </c>
      <c r="AA989" s="84">
        <f t="shared" ref="AA989:AA1000" ca="1" si="6136">INDIRECT("'"&amp;$AY989&amp;"'!"&amp;BL989)</f>
        <v>9.5054582820557503</v>
      </c>
      <c r="AB989" s="84">
        <f t="shared" ref="AB989:AB1000" ca="1" si="6137">INDIRECT("'"&amp;$AY989&amp;"'!"&amp;BM989)</f>
        <v>9.4734394585263377</v>
      </c>
      <c r="AC989" s="84">
        <f t="shared" ref="AC989:AC1000" ca="1" si="6138">INDIRECT("'"&amp;$AY989&amp;"'!"&amp;BN989)</f>
        <v>9.4414206349969252</v>
      </c>
      <c r="AD989" s="84">
        <f t="shared" ref="AD989:AD1000" ca="1" si="6139">INDIRECT("'"&amp;$AY989&amp;"'!"&amp;BO989)</f>
        <v>9.4094018114675144</v>
      </c>
      <c r="AE989" s="84">
        <f t="shared" ref="AE989:AE1000" ca="1" si="6140">INDIRECT("'"&amp;$AY989&amp;"'!"&amp;BP989)</f>
        <v>9.3773829879381019</v>
      </c>
      <c r="AF989" s="84">
        <f t="shared" ref="AF989:AF1000" ca="1" si="6141">INDIRECT("'"&amp;$AY989&amp;"'!"&amp;BQ989)</f>
        <v>9.3453641644086893</v>
      </c>
      <c r="AG989" s="84">
        <f t="shared" ref="AG989:AG1000" ca="1" si="6142">INDIRECT("'"&amp;$AY989&amp;"'!"&amp;BR989)</f>
        <v>9.3133453408792768</v>
      </c>
      <c r="AH989" s="84">
        <f t="shared" ref="AH989:AH1000" ca="1" si="6143">INDIRECT("'"&amp;$AY989&amp;"'!"&amp;BS989)</f>
        <v>9.2813265173498678</v>
      </c>
      <c r="AI989" s="84">
        <f t="shared" ref="AI989:AI1000" ca="1" si="6144">INDIRECT("'"&amp;$AY989&amp;"'!"&amp;BT989)</f>
        <v>9.2493076938204553</v>
      </c>
      <c r="AJ989" s="84">
        <f t="shared" ref="AJ989:AJ1000" ca="1" si="6145">INDIRECT("'"&amp;$AY989&amp;"'!"&amp;BU989)</f>
        <v>9.2172888702910445</v>
      </c>
      <c r="AK989" s="84">
        <f t="shared" ref="AK989:AK1000" ca="1" si="6146">INDIRECT("'"&amp;$AY989&amp;"'!"&amp;BV989)</f>
        <v>9.1852700467616319</v>
      </c>
      <c r="AL989" s="84">
        <f t="shared" ref="AL989:AL1000" ca="1" si="6147">INDIRECT("'"&amp;$AY989&amp;"'!"&amp;BW989)</f>
        <v>9.1532512232322194</v>
      </c>
      <c r="AM989" s="84">
        <f t="shared" ref="AM989:AM1000" ca="1" si="6148">INDIRECT("'"&amp;$AY989&amp;"'!"&amp;BX989)</f>
        <v>9.1212323997028069</v>
      </c>
      <c r="AN989" s="84">
        <f t="shared" ref="AN989:AN1000" ca="1" si="6149">INDIRECT("'"&amp;$AY989&amp;"'!"&amp;BY989)</f>
        <v>9.0892135761733943</v>
      </c>
      <c r="AO989" s="84">
        <f t="shared" ref="AO989:AO1000" ca="1" si="6150">INDIRECT("'"&amp;$AY989&amp;"'!"&amp;BZ989)</f>
        <v>9.0571947526439835</v>
      </c>
      <c r="AP989" s="84">
        <f t="shared" ref="AP989:AP1000" ca="1" si="6151">INDIRECT("'"&amp;$AY989&amp;"'!"&amp;CA989)</f>
        <v>9.0251759291145746</v>
      </c>
      <c r="AQ989" s="84">
        <f t="shared" ref="AQ989:AQ1000" ca="1" si="6152">INDIRECT("'"&amp;$AY989&amp;"'!"&amp;CB989)</f>
        <v>8.993157105585162</v>
      </c>
      <c r="AR989" s="84">
        <f t="shared" ref="AR989:AR1000" ca="1" si="6153">INDIRECT("'"&amp;$AY989&amp;"'!"&amp;CC989)</f>
        <v>8.9611382820557495</v>
      </c>
      <c r="AS989" s="84">
        <f t="shared" ref="AS989:AS1000" ca="1" si="6154">INDIRECT("'"&amp;$AY989&amp;"'!"&amp;CD989)</f>
        <v>8.9291194585263369</v>
      </c>
      <c r="AT989" s="84">
        <f t="shared" ref="AT989:AT1000" ca="1" si="6155">INDIRECT("'"&amp;$AY989&amp;"'!"&amp;CE989)</f>
        <v>8.8971006349969244</v>
      </c>
      <c r="AW989" s="140" t="s">
        <v>345</v>
      </c>
      <c r="AX989" s="140">
        <f t="shared" si="5963"/>
        <v>253</v>
      </c>
      <c r="AY989" s="141" t="str" cm="1">
        <f t="array" ref="AY989">D989&amp;"_"&amp;INDEX(Table18[Calcultion sheet],MATCH(1,('Business case OPEX &amp; CAPEX'!$E989=Table18[Technology])*($C989=Table18[Chemical]),0))</f>
        <v>AN_conventional</v>
      </c>
      <c r="AZ989" s="141" t="str">
        <f t="shared" si="6061"/>
        <v>N253</v>
      </c>
      <c r="BA989" s="141" t="str">
        <f t="shared" si="6062"/>
        <v>O253</v>
      </c>
      <c r="BB989" s="141" t="str">
        <f t="shared" si="6063"/>
        <v>P253</v>
      </c>
      <c r="BC989" s="141" t="str">
        <f t="shared" si="6064"/>
        <v>Q253</v>
      </c>
      <c r="BD989" s="141" t="str">
        <f t="shared" si="6065"/>
        <v>R253</v>
      </c>
      <c r="BE989" s="141" t="str">
        <f t="shared" si="6066"/>
        <v>S253</v>
      </c>
      <c r="BF989" s="141" t="str">
        <f t="shared" si="6067"/>
        <v>T253</v>
      </c>
      <c r="BG989" s="141" t="str">
        <f t="shared" si="6068"/>
        <v>U253</v>
      </c>
      <c r="BH989" s="141" t="str">
        <f t="shared" si="6069"/>
        <v>V253</v>
      </c>
      <c r="BI989" s="141" t="str">
        <f t="shared" si="6070"/>
        <v>W253</v>
      </c>
      <c r="BJ989" s="141" t="str">
        <f t="shared" si="6071"/>
        <v>X253</v>
      </c>
      <c r="BK989" s="141" t="str">
        <f t="shared" si="6072"/>
        <v>Y253</v>
      </c>
      <c r="BL989" s="141" t="str">
        <f t="shared" si="6073"/>
        <v>Z253</v>
      </c>
      <c r="BM989" s="141" t="str">
        <f t="shared" si="6074"/>
        <v>AA253</v>
      </c>
      <c r="BN989" s="141" t="str">
        <f t="shared" si="6075"/>
        <v>AB253</v>
      </c>
      <c r="BO989" s="141" t="str">
        <f t="shared" si="6076"/>
        <v>AC253</v>
      </c>
      <c r="BP989" s="141" t="str">
        <f t="shared" si="6077"/>
        <v>AD253</v>
      </c>
      <c r="BQ989" s="141" t="str">
        <f t="shared" si="6078"/>
        <v>AE253</v>
      </c>
      <c r="BR989" s="141" t="str">
        <f t="shared" si="6079"/>
        <v>AF253</v>
      </c>
      <c r="BS989" s="141" t="str">
        <f t="shared" si="6080"/>
        <v>AG253</v>
      </c>
      <c r="BT989" s="141" t="str">
        <f t="shared" si="6081"/>
        <v>AH253</v>
      </c>
      <c r="BU989" s="141" t="str">
        <f t="shared" si="6082"/>
        <v>AI253</v>
      </c>
      <c r="BV989" s="141" t="str">
        <f t="shared" si="6083"/>
        <v>AJ253</v>
      </c>
      <c r="BW989" s="141" t="str">
        <f t="shared" si="6084"/>
        <v>AK253</v>
      </c>
      <c r="BX989" s="141" t="str">
        <f t="shared" si="6085"/>
        <v>AL253</v>
      </c>
      <c r="BY989" s="141" t="str">
        <f t="shared" si="6086"/>
        <v>AM253</v>
      </c>
      <c r="BZ989" s="141" t="str">
        <f t="shared" si="6087"/>
        <v>AN253</v>
      </c>
      <c r="CA989" s="141" t="str">
        <f t="shared" si="6088"/>
        <v>AO253</v>
      </c>
      <c r="CB989" s="141" t="str">
        <f t="shared" si="6089"/>
        <v>AP253</v>
      </c>
      <c r="CC989" s="141" t="str">
        <f t="shared" si="6090"/>
        <v>AQ253</v>
      </c>
      <c r="CD989" s="141" t="str">
        <f t="shared" si="6091"/>
        <v>AR253</v>
      </c>
      <c r="CE989" s="141" t="str">
        <f t="shared" si="6092"/>
        <v>AS253</v>
      </c>
      <c r="CF989" s="140"/>
      <c r="CG989" s="142" t="str">
        <f t="shared" si="6093"/>
        <v>N</v>
      </c>
      <c r="CH989" s="142" t="str">
        <f t="shared" si="6094"/>
        <v>O</v>
      </c>
      <c r="CI989" s="142" t="str">
        <f t="shared" si="6095"/>
        <v>P</v>
      </c>
      <c r="CJ989" s="142" t="str">
        <f t="shared" si="6096"/>
        <v>Q</v>
      </c>
      <c r="CK989" s="142" t="str">
        <f t="shared" si="6097"/>
        <v>R</v>
      </c>
      <c r="CL989" s="142" t="str">
        <f t="shared" si="6098"/>
        <v>S</v>
      </c>
      <c r="CM989" s="142" t="str">
        <f t="shared" si="6099"/>
        <v>T</v>
      </c>
      <c r="CN989" s="142" t="str">
        <f t="shared" si="6100"/>
        <v>U</v>
      </c>
      <c r="CO989" s="142" t="str">
        <f t="shared" si="6101"/>
        <v>V</v>
      </c>
      <c r="CP989" s="142" t="str">
        <f t="shared" si="6102"/>
        <v>W</v>
      </c>
      <c r="CQ989" s="142" t="str">
        <f t="shared" si="6103"/>
        <v>X</v>
      </c>
      <c r="CR989" s="142" t="str">
        <f t="shared" si="6104"/>
        <v>Y</v>
      </c>
      <c r="CS989" s="142" t="str">
        <f t="shared" si="6105"/>
        <v>Z</v>
      </c>
      <c r="CT989" s="142" t="str">
        <f t="shared" si="6106"/>
        <v>AA</v>
      </c>
      <c r="CU989" s="142" t="str">
        <f t="shared" si="6107"/>
        <v>AB</v>
      </c>
      <c r="CV989" s="142" t="str">
        <f t="shared" si="6108"/>
        <v>AC</v>
      </c>
      <c r="CW989" s="142" t="str">
        <f t="shared" si="6109"/>
        <v>AD</v>
      </c>
      <c r="CX989" s="142" t="str">
        <f t="shared" si="6110"/>
        <v>AE</v>
      </c>
      <c r="CY989" s="142" t="str">
        <f t="shared" si="6111"/>
        <v>AF</v>
      </c>
      <c r="CZ989" s="142" t="str">
        <f t="shared" si="6112"/>
        <v>AG</v>
      </c>
      <c r="DA989" s="142" t="str">
        <f t="shared" si="6113"/>
        <v>AH</v>
      </c>
      <c r="DB989" s="142" t="str">
        <f t="shared" si="6114"/>
        <v>AI</v>
      </c>
      <c r="DC989" s="142" t="str">
        <f t="shared" si="6115"/>
        <v>AJ</v>
      </c>
      <c r="DD989" s="142" t="str">
        <f t="shared" si="6116"/>
        <v>AK</v>
      </c>
      <c r="DE989" s="142" t="str">
        <f t="shared" si="6117"/>
        <v>AL</v>
      </c>
      <c r="DF989" s="142" t="str">
        <f t="shared" si="6118"/>
        <v>AM</v>
      </c>
      <c r="DG989" s="142" t="str">
        <f t="shared" si="6119"/>
        <v>AN</v>
      </c>
      <c r="DH989" s="142" t="str">
        <f t="shared" si="6120"/>
        <v>AO</v>
      </c>
      <c r="DI989" s="142" t="str">
        <f t="shared" si="6121"/>
        <v>AP</v>
      </c>
      <c r="DJ989" s="142" t="str">
        <f t="shared" si="6122"/>
        <v>AQ</v>
      </c>
      <c r="DK989" s="142" t="str">
        <f t="shared" si="6123"/>
        <v>AR</v>
      </c>
      <c r="DL989" s="142" t="str">
        <f t="shared" si="6124"/>
        <v>AS</v>
      </c>
    </row>
    <row r="990" spans="2:116" ht="15.95">
      <c r="B990" t="str">
        <f t="shared" si="6060"/>
        <v>Chem_Ammonium nitrate</v>
      </c>
      <c r="C990" s="12" t="s">
        <v>100</v>
      </c>
      <c r="D990" s="12" t="s">
        <v>311</v>
      </c>
      <c r="E990" s="12" t="s">
        <v>151</v>
      </c>
      <c r="F990" s="12" t="s">
        <v>284</v>
      </c>
      <c r="G990" s="12" t="s">
        <v>297</v>
      </c>
      <c r="H990" s="12" t="s">
        <v>69</v>
      </c>
      <c r="I990" s="28" t="s">
        <v>76</v>
      </c>
      <c r="J990" s="12"/>
      <c r="K990" t="str">
        <f>INDEX('Unit list'!$D:$D,MATCH($I990,'Unit list'!$C:$C,0))</f>
        <v>GJ/t</v>
      </c>
      <c r="L990" s="15">
        <f>INDEX('Unit list'!$E:$E,MATCH($I990,'Unit list'!$C:$C,0))</f>
        <v>1</v>
      </c>
      <c r="M990" t="str">
        <f t="shared" si="5898"/>
        <v>GJ/tAN</v>
      </c>
      <c r="N990" s="15">
        <f>INDEX('Unit list'!$F:$F,MATCH($I990,'Unit list'!$C:$C,0))</f>
        <v>0</v>
      </c>
      <c r="O990" s="82"/>
      <c r="P990" s="84">
        <f t="shared" ca="1" si="6125"/>
        <v>9.2687476938204547</v>
      </c>
      <c r="Q990" s="84">
        <f t="shared" ca="1" si="6126"/>
        <v>9.2115712232322178</v>
      </c>
      <c r="R990" s="84">
        <f t="shared" ca="1" si="6127"/>
        <v>9.1543947526439826</v>
      </c>
      <c r="S990" s="84">
        <f t="shared" ca="1" si="6128"/>
        <v>9.0972182820557492</v>
      </c>
      <c r="T990" s="84">
        <f t="shared" ca="1" si="6129"/>
        <v>9.0400418114675141</v>
      </c>
      <c r="U990" s="84">
        <f t="shared" ca="1" si="6130"/>
        <v>8.9828653408792771</v>
      </c>
      <c r="V990" s="84">
        <f t="shared" ca="1" si="6131"/>
        <v>8.925688870291042</v>
      </c>
      <c r="W990" s="84">
        <f t="shared" ca="1" si="6132"/>
        <v>8.8685123997028086</v>
      </c>
      <c r="X990" s="84">
        <f t="shared" ca="1" si="6133"/>
        <v>8.8113359291145734</v>
      </c>
      <c r="Y990" s="84">
        <f t="shared" ca="1" si="6134"/>
        <v>8.7541594585263365</v>
      </c>
      <c r="Z990" s="84">
        <f t="shared" ca="1" si="6135"/>
        <v>8.6969829879381013</v>
      </c>
      <c r="AA990" s="84">
        <f t="shared" ca="1" si="6136"/>
        <v>8.6683947526439837</v>
      </c>
      <c r="AB990" s="84">
        <f t="shared" ca="1" si="6137"/>
        <v>8.6398065173498662</v>
      </c>
      <c r="AC990" s="84">
        <f t="shared" ca="1" si="6138"/>
        <v>8.6112182820557504</v>
      </c>
      <c r="AD990" s="84">
        <f t="shared" ca="1" si="6139"/>
        <v>8.582630046761631</v>
      </c>
      <c r="AE990" s="84">
        <f t="shared" ca="1" si="6140"/>
        <v>8.5540418114675116</v>
      </c>
      <c r="AF990" s="84">
        <f t="shared" ca="1" si="6141"/>
        <v>8.5254535761733941</v>
      </c>
      <c r="AG990" s="84">
        <f t="shared" ca="1" si="6142"/>
        <v>8.4968653408792782</v>
      </c>
      <c r="AH990" s="84">
        <f t="shared" ca="1" si="6143"/>
        <v>8.4682771055851607</v>
      </c>
      <c r="AI990" s="84">
        <f t="shared" ca="1" si="6144"/>
        <v>8.4396888702910431</v>
      </c>
      <c r="AJ990" s="84">
        <f t="shared" ca="1" si="6145"/>
        <v>8.4111006349969255</v>
      </c>
      <c r="AK990" s="84">
        <f t="shared" ca="1" si="6146"/>
        <v>8.3825123997028061</v>
      </c>
      <c r="AL990" s="84">
        <f t="shared" ca="1" si="6147"/>
        <v>8.3539241644086903</v>
      </c>
      <c r="AM990" s="84">
        <f t="shared" ca="1" si="6148"/>
        <v>8.325335929114571</v>
      </c>
      <c r="AN990" s="84">
        <f t="shared" ca="1" si="6149"/>
        <v>8.2967476938204534</v>
      </c>
      <c r="AO990" s="84">
        <f t="shared" ca="1" si="6150"/>
        <v>8.2681594585263358</v>
      </c>
      <c r="AP990" s="84">
        <f t="shared" ca="1" si="6151"/>
        <v>8.23957122323222</v>
      </c>
      <c r="AQ990" s="84">
        <f t="shared" ca="1" si="6152"/>
        <v>8.2109829879381024</v>
      </c>
      <c r="AR990" s="84">
        <f t="shared" ca="1" si="6153"/>
        <v>8.1823947526439849</v>
      </c>
      <c r="AS990" s="84">
        <f t="shared" ca="1" si="6154"/>
        <v>8.1538065173498673</v>
      </c>
      <c r="AT990" s="84">
        <f t="shared" ca="1" si="6155"/>
        <v>8.1252182820557479</v>
      </c>
      <c r="AW990" s="140" t="s">
        <v>345</v>
      </c>
      <c r="AX990" s="140">
        <f t="shared" si="5963"/>
        <v>254</v>
      </c>
      <c r="AY990" s="141" t="str" cm="1">
        <f t="array" ref="AY990">D990&amp;"_"&amp;INDEX(Table18[Calcultion sheet],MATCH(1,('Business case OPEX &amp; CAPEX'!$E990=Table18[Technology])*($C990=Table18[Chemical]),0))</f>
        <v>AN_conventional</v>
      </c>
      <c r="AZ990" s="141" t="str">
        <f t="shared" si="6061"/>
        <v>N254</v>
      </c>
      <c r="BA990" s="141" t="str">
        <f t="shared" si="6062"/>
        <v>O254</v>
      </c>
      <c r="BB990" s="141" t="str">
        <f t="shared" si="6063"/>
        <v>P254</v>
      </c>
      <c r="BC990" s="141" t="str">
        <f t="shared" si="6064"/>
        <v>Q254</v>
      </c>
      <c r="BD990" s="141" t="str">
        <f t="shared" si="6065"/>
        <v>R254</v>
      </c>
      <c r="BE990" s="141" t="str">
        <f t="shared" si="6066"/>
        <v>S254</v>
      </c>
      <c r="BF990" s="141" t="str">
        <f t="shared" si="6067"/>
        <v>T254</v>
      </c>
      <c r="BG990" s="141" t="str">
        <f t="shared" si="6068"/>
        <v>U254</v>
      </c>
      <c r="BH990" s="141" t="str">
        <f t="shared" si="6069"/>
        <v>V254</v>
      </c>
      <c r="BI990" s="141" t="str">
        <f t="shared" si="6070"/>
        <v>W254</v>
      </c>
      <c r="BJ990" s="141" t="str">
        <f t="shared" si="6071"/>
        <v>X254</v>
      </c>
      <c r="BK990" s="141" t="str">
        <f t="shared" si="6072"/>
        <v>Y254</v>
      </c>
      <c r="BL990" s="141" t="str">
        <f t="shared" si="6073"/>
        <v>Z254</v>
      </c>
      <c r="BM990" s="141" t="str">
        <f t="shared" si="6074"/>
        <v>AA254</v>
      </c>
      <c r="BN990" s="141" t="str">
        <f t="shared" si="6075"/>
        <v>AB254</v>
      </c>
      <c r="BO990" s="141" t="str">
        <f t="shared" si="6076"/>
        <v>AC254</v>
      </c>
      <c r="BP990" s="141" t="str">
        <f t="shared" si="6077"/>
        <v>AD254</v>
      </c>
      <c r="BQ990" s="141" t="str">
        <f t="shared" si="6078"/>
        <v>AE254</v>
      </c>
      <c r="BR990" s="141" t="str">
        <f t="shared" si="6079"/>
        <v>AF254</v>
      </c>
      <c r="BS990" s="141" t="str">
        <f t="shared" si="6080"/>
        <v>AG254</v>
      </c>
      <c r="BT990" s="141" t="str">
        <f t="shared" si="6081"/>
        <v>AH254</v>
      </c>
      <c r="BU990" s="141" t="str">
        <f t="shared" si="6082"/>
        <v>AI254</v>
      </c>
      <c r="BV990" s="141" t="str">
        <f t="shared" si="6083"/>
        <v>AJ254</v>
      </c>
      <c r="BW990" s="141" t="str">
        <f t="shared" si="6084"/>
        <v>AK254</v>
      </c>
      <c r="BX990" s="141" t="str">
        <f t="shared" si="6085"/>
        <v>AL254</v>
      </c>
      <c r="BY990" s="141" t="str">
        <f t="shared" si="6086"/>
        <v>AM254</v>
      </c>
      <c r="BZ990" s="141" t="str">
        <f t="shared" si="6087"/>
        <v>AN254</v>
      </c>
      <c r="CA990" s="141" t="str">
        <f t="shared" si="6088"/>
        <v>AO254</v>
      </c>
      <c r="CB990" s="141" t="str">
        <f t="shared" si="6089"/>
        <v>AP254</v>
      </c>
      <c r="CC990" s="141" t="str">
        <f t="shared" si="6090"/>
        <v>AQ254</v>
      </c>
      <c r="CD990" s="141" t="str">
        <f t="shared" si="6091"/>
        <v>AR254</v>
      </c>
      <c r="CE990" s="141" t="str">
        <f t="shared" si="6092"/>
        <v>AS254</v>
      </c>
      <c r="CF990" s="140"/>
      <c r="CG990" s="142" t="str">
        <f t="shared" si="6093"/>
        <v>N</v>
      </c>
      <c r="CH990" s="142" t="str">
        <f t="shared" si="6094"/>
        <v>O</v>
      </c>
      <c r="CI990" s="142" t="str">
        <f t="shared" si="6095"/>
        <v>P</v>
      </c>
      <c r="CJ990" s="142" t="str">
        <f t="shared" si="6096"/>
        <v>Q</v>
      </c>
      <c r="CK990" s="142" t="str">
        <f t="shared" si="6097"/>
        <v>R</v>
      </c>
      <c r="CL990" s="142" t="str">
        <f t="shared" si="6098"/>
        <v>S</v>
      </c>
      <c r="CM990" s="142" t="str">
        <f t="shared" si="6099"/>
        <v>T</v>
      </c>
      <c r="CN990" s="142" t="str">
        <f t="shared" si="6100"/>
        <v>U</v>
      </c>
      <c r="CO990" s="142" t="str">
        <f t="shared" si="6101"/>
        <v>V</v>
      </c>
      <c r="CP990" s="142" t="str">
        <f t="shared" si="6102"/>
        <v>W</v>
      </c>
      <c r="CQ990" s="142" t="str">
        <f t="shared" si="6103"/>
        <v>X</v>
      </c>
      <c r="CR990" s="142" t="str">
        <f t="shared" si="6104"/>
        <v>Y</v>
      </c>
      <c r="CS990" s="142" t="str">
        <f t="shared" si="6105"/>
        <v>Z</v>
      </c>
      <c r="CT990" s="142" t="str">
        <f t="shared" si="6106"/>
        <v>AA</v>
      </c>
      <c r="CU990" s="142" t="str">
        <f t="shared" si="6107"/>
        <v>AB</v>
      </c>
      <c r="CV990" s="142" t="str">
        <f t="shared" si="6108"/>
        <v>AC</v>
      </c>
      <c r="CW990" s="142" t="str">
        <f t="shared" si="6109"/>
        <v>AD</v>
      </c>
      <c r="CX990" s="142" t="str">
        <f t="shared" si="6110"/>
        <v>AE</v>
      </c>
      <c r="CY990" s="142" t="str">
        <f t="shared" si="6111"/>
        <v>AF</v>
      </c>
      <c r="CZ990" s="142" t="str">
        <f t="shared" si="6112"/>
        <v>AG</v>
      </c>
      <c r="DA990" s="142" t="str">
        <f t="shared" si="6113"/>
        <v>AH</v>
      </c>
      <c r="DB990" s="142" t="str">
        <f t="shared" si="6114"/>
        <v>AI</v>
      </c>
      <c r="DC990" s="142" t="str">
        <f t="shared" si="6115"/>
        <v>AJ</v>
      </c>
      <c r="DD990" s="142" t="str">
        <f t="shared" si="6116"/>
        <v>AK</v>
      </c>
      <c r="DE990" s="142" t="str">
        <f t="shared" si="6117"/>
        <v>AL</v>
      </c>
      <c r="DF990" s="142" t="str">
        <f t="shared" si="6118"/>
        <v>AM</v>
      </c>
      <c r="DG990" s="142" t="str">
        <f t="shared" si="6119"/>
        <v>AN</v>
      </c>
      <c r="DH990" s="142" t="str">
        <f t="shared" si="6120"/>
        <v>AO</v>
      </c>
      <c r="DI990" s="142" t="str">
        <f t="shared" si="6121"/>
        <v>AP</v>
      </c>
      <c r="DJ990" s="142" t="str">
        <f t="shared" si="6122"/>
        <v>AQ</v>
      </c>
      <c r="DK990" s="142" t="str">
        <f t="shared" si="6123"/>
        <v>AR</v>
      </c>
      <c r="DL990" s="142" t="str">
        <f t="shared" si="6124"/>
        <v>AS</v>
      </c>
    </row>
    <row r="991" spans="2:116" ht="15.95">
      <c r="B991" t="str">
        <f t="shared" si="6060"/>
        <v>Chem_Ammonium nitrate</v>
      </c>
      <c r="C991" s="12" t="s">
        <v>100</v>
      </c>
      <c r="D991" s="12" t="s">
        <v>311</v>
      </c>
      <c r="E991" s="12" t="s">
        <v>151</v>
      </c>
      <c r="F991" s="12" t="s">
        <v>284</v>
      </c>
      <c r="G991" s="12" t="s">
        <v>298</v>
      </c>
      <c r="H991" s="12" t="s">
        <v>69</v>
      </c>
      <c r="I991" s="28" t="s">
        <v>76</v>
      </c>
      <c r="J991" s="12"/>
      <c r="K991" t="str">
        <f>INDEX('Unit list'!$D:$D,MATCH($I991,'Unit list'!$C:$C,0))</f>
        <v>GJ/t</v>
      </c>
      <c r="L991" s="15">
        <f>INDEX('Unit list'!$E:$E,MATCH($I991,'Unit list'!$C:$C,0))</f>
        <v>1</v>
      </c>
      <c r="M991" t="str">
        <f t="shared" si="5898"/>
        <v>GJ/tAN</v>
      </c>
      <c r="N991" s="15">
        <f>INDEX('Unit list'!$F:$F,MATCH($I991,'Unit list'!$C:$C,0))</f>
        <v>0</v>
      </c>
      <c r="O991" s="179"/>
      <c r="P991" s="84">
        <f t="shared" ca="1" si="6125"/>
        <v>8.3596418114675117</v>
      </c>
      <c r="Q991" s="84">
        <f t="shared" ca="1" si="6126"/>
        <v>8.3093265173498647</v>
      </c>
      <c r="R991" s="84">
        <f t="shared" ca="1" si="6127"/>
        <v>8.2590112232322195</v>
      </c>
      <c r="S991" s="84">
        <f t="shared" ca="1" si="6128"/>
        <v>8.2086959291145707</v>
      </c>
      <c r="T991" s="84">
        <f t="shared" ca="1" si="6129"/>
        <v>8.1583806349969255</v>
      </c>
      <c r="U991" s="84">
        <f t="shared" ca="1" si="6130"/>
        <v>8.1080653408792767</v>
      </c>
      <c r="V991" s="84">
        <f t="shared" ca="1" si="6131"/>
        <v>8.0577500467616296</v>
      </c>
      <c r="W991" s="84">
        <f t="shared" ca="1" si="6132"/>
        <v>8.0074347526439826</v>
      </c>
      <c r="X991" s="84">
        <f t="shared" ca="1" si="6133"/>
        <v>7.9571194585263356</v>
      </c>
      <c r="Y991" s="84">
        <f t="shared" ca="1" si="6134"/>
        <v>7.9068041644086895</v>
      </c>
      <c r="Z991" s="84">
        <f t="shared" ca="1" si="6135"/>
        <v>7.8564888702910434</v>
      </c>
      <c r="AA991" s="84">
        <f t="shared" ca="1" si="6136"/>
        <v>7.831331223232219</v>
      </c>
      <c r="AB991" s="84">
        <f t="shared" ca="1" si="6137"/>
        <v>7.8061735761733955</v>
      </c>
      <c r="AC991" s="84">
        <f t="shared" ca="1" si="6138"/>
        <v>7.7810159291145728</v>
      </c>
      <c r="AD991" s="84">
        <f t="shared" ca="1" si="6139"/>
        <v>7.7558582820557476</v>
      </c>
      <c r="AE991" s="84">
        <f t="shared" ca="1" si="6140"/>
        <v>7.7307006349969241</v>
      </c>
      <c r="AF991" s="84">
        <f t="shared" ca="1" si="6141"/>
        <v>7.7055429879380997</v>
      </c>
      <c r="AG991" s="84">
        <f t="shared" ca="1" si="6142"/>
        <v>7.6803853408792779</v>
      </c>
      <c r="AH991" s="84">
        <f t="shared" ca="1" si="6143"/>
        <v>7.6552276938204535</v>
      </c>
      <c r="AI991" s="84">
        <f t="shared" ca="1" si="6144"/>
        <v>7.63007004676163</v>
      </c>
      <c r="AJ991" s="84">
        <f t="shared" ca="1" si="6145"/>
        <v>7.6049123997028065</v>
      </c>
      <c r="AK991" s="84">
        <f t="shared" ca="1" si="6146"/>
        <v>7.5797547526439821</v>
      </c>
      <c r="AL991" s="84">
        <f t="shared" ca="1" si="6147"/>
        <v>7.5545971055851604</v>
      </c>
      <c r="AM991" s="84">
        <f t="shared" ca="1" si="6148"/>
        <v>7.5294394585263342</v>
      </c>
      <c r="AN991" s="84">
        <f t="shared" ca="1" si="6149"/>
        <v>7.5042818114675125</v>
      </c>
      <c r="AO991" s="84">
        <f t="shared" ca="1" si="6150"/>
        <v>7.4791241644086881</v>
      </c>
      <c r="AP991" s="84">
        <f t="shared" ca="1" si="6151"/>
        <v>7.4539665173498646</v>
      </c>
      <c r="AQ991" s="84">
        <f t="shared" ca="1" si="6152"/>
        <v>7.428808870291042</v>
      </c>
      <c r="AR991" s="84">
        <f t="shared" ca="1" si="6153"/>
        <v>7.4036512232322185</v>
      </c>
      <c r="AS991" s="84">
        <f t="shared" ca="1" si="6154"/>
        <v>7.378493576173395</v>
      </c>
      <c r="AT991" s="84">
        <f t="shared" ca="1" si="6155"/>
        <v>7.3533359291145723</v>
      </c>
      <c r="AW991" s="140" t="s">
        <v>345</v>
      </c>
      <c r="AX991" s="140">
        <f t="shared" si="5963"/>
        <v>255</v>
      </c>
      <c r="AY991" s="141" t="str" cm="1">
        <f t="array" ref="AY991">D991&amp;"_"&amp;INDEX(Table18[Calcultion sheet],MATCH(1,('Business case OPEX &amp; CAPEX'!$E991=Table18[Technology])*($C991=Table18[Chemical]),0))</f>
        <v>AN_conventional</v>
      </c>
      <c r="AZ991" s="141" t="str">
        <f t="shared" si="6061"/>
        <v>N255</v>
      </c>
      <c r="BA991" s="141" t="str">
        <f t="shared" si="6062"/>
        <v>O255</v>
      </c>
      <c r="BB991" s="141" t="str">
        <f t="shared" si="6063"/>
        <v>P255</v>
      </c>
      <c r="BC991" s="141" t="str">
        <f t="shared" si="6064"/>
        <v>Q255</v>
      </c>
      <c r="BD991" s="141" t="str">
        <f t="shared" si="6065"/>
        <v>R255</v>
      </c>
      <c r="BE991" s="141" t="str">
        <f t="shared" si="6066"/>
        <v>S255</v>
      </c>
      <c r="BF991" s="141" t="str">
        <f t="shared" si="6067"/>
        <v>T255</v>
      </c>
      <c r="BG991" s="141" t="str">
        <f t="shared" si="6068"/>
        <v>U255</v>
      </c>
      <c r="BH991" s="141" t="str">
        <f t="shared" si="6069"/>
        <v>V255</v>
      </c>
      <c r="BI991" s="141" t="str">
        <f t="shared" si="6070"/>
        <v>W255</v>
      </c>
      <c r="BJ991" s="141" t="str">
        <f t="shared" si="6071"/>
        <v>X255</v>
      </c>
      <c r="BK991" s="141" t="str">
        <f t="shared" si="6072"/>
        <v>Y255</v>
      </c>
      <c r="BL991" s="141" t="str">
        <f t="shared" si="6073"/>
        <v>Z255</v>
      </c>
      <c r="BM991" s="141" t="str">
        <f t="shared" si="6074"/>
        <v>AA255</v>
      </c>
      <c r="BN991" s="141" t="str">
        <f t="shared" si="6075"/>
        <v>AB255</v>
      </c>
      <c r="BO991" s="141" t="str">
        <f t="shared" si="6076"/>
        <v>AC255</v>
      </c>
      <c r="BP991" s="141" t="str">
        <f t="shared" si="6077"/>
        <v>AD255</v>
      </c>
      <c r="BQ991" s="141" t="str">
        <f t="shared" si="6078"/>
        <v>AE255</v>
      </c>
      <c r="BR991" s="141" t="str">
        <f t="shared" si="6079"/>
        <v>AF255</v>
      </c>
      <c r="BS991" s="141" t="str">
        <f t="shared" si="6080"/>
        <v>AG255</v>
      </c>
      <c r="BT991" s="141" t="str">
        <f t="shared" si="6081"/>
        <v>AH255</v>
      </c>
      <c r="BU991" s="141" t="str">
        <f t="shared" si="6082"/>
        <v>AI255</v>
      </c>
      <c r="BV991" s="141" t="str">
        <f t="shared" si="6083"/>
        <v>AJ255</v>
      </c>
      <c r="BW991" s="141" t="str">
        <f t="shared" si="6084"/>
        <v>AK255</v>
      </c>
      <c r="BX991" s="141" t="str">
        <f t="shared" si="6085"/>
        <v>AL255</v>
      </c>
      <c r="BY991" s="141" t="str">
        <f t="shared" si="6086"/>
        <v>AM255</v>
      </c>
      <c r="BZ991" s="141" t="str">
        <f t="shared" si="6087"/>
        <v>AN255</v>
      </c>
      <c r="CA991" s="141" t="str">
        <f t="shared" si="6088"/>
        <v>AO255</v>
      </c>
      <c r="CB991" s="141" t="str">
        <f t="shared" si="6089"/>
        <v>AP255</v>
      </c>
      <c r="CC991" s="141" t="str">
        <f t="shared" si="6090"/>
        <v>AQ255</v>
      </c>
      <c r="CD991" s="141" t="str">
        <f t="shared" si="6091"/>
        <v>AR255</v>
      </c>
      <c r="CE991" s="141" t="str">
        <f t="shared" si="6092"/>
        <v>AS255</v>
      </c>
      <c r="CF991" s="140"/>
      <c r="CG991" s="142" t="str">
        <f t="shared" si="6093"/>
        <v>N</v>
      </c>
      <c r="CH991" s="142" t="str">
        <f t="shared" si="6094"/>
        <v>O</v>
      </c>
      <c r="CI991" s="142" t="str">
        <f t="shared" si="6095"/>
        <v>P</v>
      </c>
      <c r="CJ991" s="142" t="str">
        <f t="shared" si="6096"/>
        <v>Q</v>
      </c>
      <c r="CK991" s="142" t="str">
        <f t="shared" si="6097"/>
        <v>R</v>
      </c>
      <c r="CL991" s="142" t="str">
        <f t="shared" si="6098"/>
        <v>S</v>
      </c>
      <c r="CM991" s="142" t="str">
        <f t="shared" si="6099"/>
        <v>T</v>
      </c>
      <c r="CN991" s="142" t="str">
        <f t="shared" si="6100"/>
        <v>U</v>
      </c>
      <c r="CO991" s="142" t="str">
        <f t="shared" si="6101"/>
        <v>V</v>
      </c>
      <c r="CP991" s="142" t="str">
        <f t="shared" si="6102"/>
        <v>W</v>
      </c>
      <c r="CQ991" s="142" t="str">
        <f t="shared" si="6103"/>
        <v>X</v>
      </c>
      <c r="CR991" s="142" t="str">
        <f t="shared" si="6104"/>
        <v>Y</v>
      </c>
      <c r="CS991" s="142" t="str">
        <f t="shared" si="6105"/>
        <v>Z</v>
      </c>
      <c r="CT991" s="142" t="str">
        <f t="shared" si="6106"/>
        <v>AA</v>
      </c>
      <c r="CU991" s="142" t="str">
        <f t="shared" si="6107"/>
        <v>AB</v>
      </c>
      <c r="CV991" s="142" t="str">
        <f t="shared" si="6108"/>
        <v>AC</v>
      </c>
      <c r="CW991" s="142" t="str">
        <f t="shared" si="6109"/>
        <v>AD</v>
      </c>
      <c r="CX991" s="142" t="str">
        <f t="shared" si="6110"/>
        <v>AE</v>
      </c>
      <c r="CY991" s="142" t="str">
        <f t="shared" si="6111"/>
        <v>AF</v>
      </c>
      <c r="CZ991" s="142" t="str">
        <f t="shared" si="6112"/>
        <v>AG</v>
      </c>
      <c r="DA991" s="142" t="str">
        <f t="shared" si="6113"/>
        <v>AH</v>
      </c>
      <c r="DB991" s="142" t="str">
        <f t="shared" si="6114"/>
        <v>AI</v>
      </c>
      <c r="DC991" s="142" t="str">
        <f t="shared" si="6115"/>
        <v>AJ</v>
      </c>
      <c r="DD991" s="142" t="str">
        <f t="shared" si="6116"/>
        <v>AK</v>
      </c>
      <c r="DE991" s="142" t="str">
        <f t="shared" si="6117"/>
        <v>AL</v>
      </c>
      <c r="DF991" s="142" t="str">
        <f t="shared" si="6118"/>
        <v>AM</v>
      </c>
      <c r="DG991" s="142" t="str">
        <f t="shared" si="6119"/>
        <v>AN</v>
      </c>
      <c r="DH991" s="142" t="str">
        <f t="shared" si="6120"/>
        <v>AO</v>
      </c>
      <c r="DI991" s="142" t="str">
        <f t="shared" si="6121"/>
        <v>AP</v>
      </c>
      <c r="DJ991" s="142" t="str">
        <f t="shared" si="6122"/>
        <v>AQ</v>
      </c>
      <c r="DK991" s="142" t="str">
        <f t="shared" si="6123"/>
        <v>AR</v>
      </c>
      <c r="DL991" s="142" t="str">
        <f t="shared" si="6124"/>
        <v>AS</v>
      </c>
    </row>
    <row r="992" spans="2:116" ht="15.95">
      <c r="B992" t="str">
        <f t="shared" si="6060"/>
        <v>Chem_Ammonium nitrate</v>
      </c>
      <c r="C992" s="12" t="s">
        <v>100</v>
      </c>
      <c r="D992" s="12" t="s">
        <v>311</v>
      </c>
      <c r="E992" s="12" t="s">
        <v>151</v>
      </c>
      <c r="F992" s="12" t="s">
        <v>284</v>
      </c>
      <c r="G992" s="12" t="s">
        <v>299</v>
      </c>
      <c r="H992" s="12" t="s">
        <v>69</v>
      </c>
      <c r="I992" s="28" t="s">
        <v>76</v>
      </c>
      <c r="J992" s="12"/>
      <c r="K992" t="str">
        <f>INDEX('Unit list'!$D:$D,MATCH($I992,'Unit list'!$C:$C,0))</f>
        <v>GJ/t</v>
      </c>
      <c r="L992" s="15">
        <f>INDEX('Unit list'!$E:$E,MATCH($I992,'Unit list'!$C:$C,0))</f>
        <v>1</v>
      </c>
      <c r="M992" t="str">
        <f t="shared" si="5898"/>
        <v>GJ/tAN</v>
      </c>
      <c r="N992" s="15">
        <f>INDEX('Unit list'!$F:$F,MATCH($I992,'Unit list'!$C:$C,0))</f>
        <v>0</v>
      </c>
      <c r="O992" s="179"/>
      <c r="P992" s="84">
        <f t="shared" ca="1" si="6125"/>
        <v>8.6626771055851588</v>
      </c>
      <c r="Q992" s="84">
        <f t="shared" ca="1" si="6126"/>
        <v>8.6100747526439818</v>
      </c>
      <c r="R992" s="84">
        <f t="shared" ca="1" si="6127"/>
        <v>8.5574723997028066</v>
      </c>
      <c r="S992" s="84">
        <f t="shared" ca="1" si="6128"/>
        <v>8.5048700467616296</v>
      </c>
      <c r="T992" s="84">
        <f t="shared" ca="1" si="6129"/>
        <v>8.4522676938204544</v>
      </c>
      <c r="U992" s="84">
        <f t="shared" ca="1" si="6130"/>
        <v>8.3996653408792774</v>
      </c>
      <c r="V992" s="84">
        <f t="shared" ca="1" si="6131"/>
        <v>8.3470629879381022</v>
      </c>
      <c r="W992" s="84">
        <f t="shared" ca="1" si="6132"/>
        <v>8.2944606349969252</v>
      </c>
      <c r="X992" s="84">
        <f t="shared" ca="1" si="6133"/>
        <v>8.2418582820557482</v>
      </c>
      <c r="Y992" s="84">
        <f t="shared" ca="1" si="6134"/>
        <v>8.1892559291145712</v>
      </c>
      <c r="Z992" s="84">
        <f t="shared" ca="1" si="6135"/>
        <v>8.136653576173396</v>
      </c>
      <c r="AA992" s="84">
        <f t="shared" ca="1" si="6136"/>
        <v>8.1103523997028066</v>
      </c>
      <c r="AB992" s="84">
        <f t="shared" ca="1" si="6137"/>
        <v>8.084051223232219</v>
      </c>
      <c r="AC992" s="84">
        <f t="shared" ca="1" si="6138"/>
        <v>8.0577500467616296</v>
      </c>
      <c r="AD992" s="84">
        <f t="shared" ca="1" si="6139"/>
        <v>8.0314488702910403</v>
      </c>
      <c r="AE992" s="84">
        <f t="shared" ca="1" si="6140"/>
        <v>8.0051476938204527</v>
      </c>
      <c r="AF992" s="84">
        <f t="shared" ca="1" si="6141"/>
        <v>7.9788465173498659</v>
      </c>
      <c r="AG992" s="84">
        <f t="shared" ca="1" si="6142"/>
        <v>7.9525453408792766</v>
      </c>
      <c r="AH992" s="84">
        <f t="shared" ca="1" si="6143"/>
        <v>7.926244164408689</v>
      </c>
      <c r="AI992" s="84">
        <f t="shared" ca="1" si="6144"/>
        <v>7.8999429879381013</v>
      </c>
      <c r="AJ992" s="84">
        <f t="shared" ca="1" si="6145"/>
        <v>7.873641811467512</v>
      </c>
      <c r="AK992" s="84">
        <f t="shared" ca="1" si="6146"/>
        <v>7.8473406349969235</v>
      </c>
      <c r="AL992" s="84">
        <f t="shared" ca="1" si="6147"/>
        <v>7.8210394585263359</v>
      </c>
      <c r="AM992" s="84">
        <f t="shared" ca="1" si="6148"/>
        <v>7.7947382820557465</v>
      </c>
      <c r="AN992" s="84">
        <f t="shared" ca="1" si="6149"/>
        <v>7.7684371055851607</v>
      </c>
      <c r="AO992" s="84">
        <f t="shared" ca="1" si="6150"/>
        <v>7.7421359291145713</v>
      </c>
      <c r="AP992" s="84">
        <f t="shared" ca="1" si="6151"/>
        <v>7.7158347526439837</v>
      </c>
      <c r="AQ992" s="84">
        <f t="shared" ca="1" si="6152"/>
        <v>7.6895335761733952</v>
      </c>
      <c r="AR992" s="84">
        <f t="shared" ca="1" si="6153"/>
        <v>7.6632323997028058</v>
      </c>
      <c r="AS992" s="84">
        <f t="shared" ca="1" si="6154"/>
        <v>7.63693122323222</v>
      </c>
      <c r="AT992" s="84">
        <f t="shared" ca="1" si="6155"/>
        <v>7.6106300467616306</v>
      </c>
      <c r="AW992" s="140" t="s">
        <v>345</v>
      </c>
      <c r="AX992" s="140">
        <f t="shared" si="5963"/>
        <v>256</v>
      </c>
      <c r="AY992" s="141" t="str" cm="1">
        <f t="array" ref="AY992">D992&amp;"_"&amp;INDEX(Table18[Calcultion sheet],MATCH(1,('Business case OPEX &amp; CAPEX'!$E992=Table18[Technology])*($C992=Table18[Chemical]),0))</f>
        <v>AN_conventional</v>
      </c>
      <c r="AZ992" s="141" t="str">
        <f t="shared" si="6061"/>
        <v>N256</v>
      </c>
      <c r="BA992" s="141" t="str">
        <f t="shared" si="6062"/>
        <v>O256</v>
      </c>
      <c r="BB992" s="141" t="str">
        <f t="shared" si="6063"/>
        <v>P256</v>
      </c>
      <c r="BC992" s="141" t="str">
        <f t="shared" si="6064"/>
        <v>Q256</v>
      </c>
      <c r="BD992" s="141" t="str">
        <f t="shared" si="6065"/>
        <v>R256</v>
      </c>
      <c r="BE992" s="141" t="str">
        <f t="shared" si="6066"/>
        <v>S256</v>
      </c>
      <c r="BF992" s="141" t="str">
        <f t="shared" si="6067"/>
        <v>T256</v>
      </c>
      <c r="BG992" s="141" t="str">
        <f t="shared" si="6068"/>
        <v>U256</v>
      </c>
      <c r="BH992" s="141" t="str">
        <f t="shared" si="6069"/>
        <v>V256</v>
      </c>
      <c r="BI992" s="141" t="str">
        <f t="shared" si="6070"/>
        <v>W256</v>
      </c>
      <c r="BJ992" s="141" t="str">
        <f t="shared" si="6071"/>
        <v>X256</v>
      </c>
      <c r="BK992" s="141" t="str">
        <f t="shared" si="6072"/>
        <v>Y256</v>
      </c>
      <c r="BL992" s="141" t="str">
        <f t="shared" si="6073"/>
        <v>Z256</v>
      </c>
      <c r="BM992" s="141" t="str">
        <f t="shared" si="6074"/>
        <v>AA256</v>
      </c>
      <c r="BN992" s="141" t="str">
        <f t="shared" si="6075"/>
        <v>AB256</v>
      </c>
      <c r="BO992" s="141" t="str">
        <f t="shared" si="6076"/>
        <v>AC256</v>
      </c>
      <c r="BP992" s="141" t="str">
        <f t="shared" si="6077"/>
        <v>AD256</v>
      </c>
      <c r="BQ992" s="141" t="str">
        <f t="shared" si="6078"/>
        <v>AE256</v>
      </c>
      <c r="BR992" s="141" t="str">
        <f t="shared" si="6079"/>
        <v>AF256</v>
      </c>
      <c r="BS992" s="141" t="str">
        <f t="shared" si="6080"/>
        <v>AG256</v>
      </c>
      <c r="BT992" s="141" t="str">
        <f t="shared" si="6081"/>
        <v>AH256</v>
      </c>
      <c r="BU992" s="141" t="str">
        <f t="shared" si="6082"/>
        <v>AI256</v>
      </c>
      <c r="BV992" s="141" t="str">
        <f t="shared" si="6083"/>
        <v>AJ256</v>
      </c>
      <c r="BW992" s="141" t="str">
        <f t="shared" si="6084"/>
        <v>AK256</v>
      </c>
      <c r="BX992" s="141" t="str">
        <f t="shared" si="6085"/>
        <v>AL256</v>
      </c>
      <c r="BY992" s="141" t="str">
        <f t="shared" si="6086"/>
        <v>AM256</v>
      </c>
      <c r="BZ992" s="141" t="str">
        <f t="shared" si="6087"/>
        <v>AN256</v>
      </c>
      <c r="CA992" s="141" t="str">
        <f t="shared" si="6088"/>
        <v>AO256</v>
      </c>
      <c r="CB992" s="141" t="str">
        <f t="shared" si="6089"/>
        <v>AP256</v>
      </c>
      <c r="CC992" s="141" t="str">
        <f t="shared" si="6090"/>
        <v>AQ256</v>
      </c>
      <c r="CD992" s="141" t="str">
        <f t="shared" si="6091"/>
        <v>AR256</v>
      </c>
      <c r="CE992" s="141" t="str">
        <f t="shared" si="6092"/>
        <v>AS256</v>
      </c>
      <c r="CF992" s="140"/>
      <c r="CG992" s="142" t="str">
        <f t="shared" si="6093"/>
        <v>N</v>
      </c>
      <c r="CH992" s="142" t="str">
        <f t="shared" si="6094"/>
        <v>O</v>
      </c>
      <c r="CI992" s="142" t="str">
        <f t="shared" si="6095"/>
        <v>P</v>
      </c>
      <c r="CJ992" s="142" t="str">
        <f t="shared" si="6096"/>
        <v>Q</v>
      </c>
      <c r="CK992" s="142" t="str">
        <f t="shared" si="6097"/>
        <v>R</v>
      </c>
      <c r="CL992" s="142" t="str">
        <f t="shared" si="6098"/>
        <v>S</v>
      </c>
      <c r="CM992" s="142" t="str">
        <f t="shared" si="6099"/>
        <v>T</v>
      </c>
      <c r="CN992" s="142" t="str">
        <f t="shared" si="6100"/>
        <v>U</v>
      </c>
      <c r="CO992" s="142" t="str">
        <f t="shared" si="6101"/>
        <v>V</v>
      </c>
      <c r="CP992" s="142" t="str">
        <f t="shared" si="6102"/>
        <v>W</v>
      </c>
      <c r="CQ992" s="142" t="str">
        <f t="shared" si="6103"/>
        <v>X</v>
      </c>
      <c r="CR992" s="142" t="str">
        <f t="shared" si="6104"/>
        <v>Y</v>
      </c>
      <c r="CS992" s="142" t="str">
        <f t="shared" si="6105"/>
        <v>Z</v>
      </c>
      <c r="CT992" s="142" t="str">
        <f t="shared" si="6106"/>
        <v>AA</v>
      </c>
      <c r="CU992" s="142" t="str">
        <f t="shared" si="6107"/>
        <v>AB</v>
      </c>
      <c r="CV992" s="142" t="str">
        <f t="shared" si="6108"/>
        <v>AC</v>
      </c>
      <c r="CW992" s="142" t="str">
        <f t="shared" si="6109"/>
        <v>AD</v>
      </c>
      <c r="CX992" s="142" t="str">
        <f t="shared" si="6110"/>
        <v>AE</v>
      </c>
      <c r="CY992" s="142" t="str">
        <f t="shared" si="6111"/>
        <v>AF</v>
      </c>
      <c r="CZ992" s="142" t="str">
        <f t="shared" si="6112"/>
        <v>AG</v>
      </c>
      <c r="DA992" s="142" t="str">
        <f t="shared" si="6113"/>
        <v>AH</v>
      </c>
      <c r="DB992" s="142" t="str">
        <f t="shared" si="6114"/>
        <v>AI</v>
      </c>
      <c r="DC992" s="142" t="str">
        <f t="shared" si="6115"/>
        <v>AJ</v>
      </c>
      <c r="DD992" s="142" t="str">
        <f t="shared" si="6116"/>
        <v>AK</v>
      </c>
      <c r="DE992" s="142" t="str">
        <f t="shared" si="6117"/>
        <v>AL</v>
      </c>
      <c r="DF992" s="142" t="str">
        <f t="shared" si="6118"/>
        <v>AM</v>
      </c>
      <c r="DG992" s="142" t="str">
        <f t="shared" si="6119"/>
        <v>AN</v>
      </c>
      <c r="DH992" s="142" t="str">
        <f t="shared" si="6120"/>
        <v>AO</v>
      </c>
      <c r="DI992" s="142" t="str">
        <f t="shared" si="6121"/>
        <v>AP</v>
      </c>
      <c r="DJ992" s="142" t="str">
        <f t="shared" si="6122"/>
        <v>AQ</v>
      </c>
      <c r="DK992" s="142" t="str">
        <f t="shared" si="6123"/>
        <v>AR</v>
      </c>
      <c r="DL992" s="142" t="str">
        <f t="shared" si="6124"/>
        <v>AS</v>
      </c>
    </row>
    <row r="993" spans="2:116" ht="15.95">
      <c r="B993" t="str">
        <f t="shared" si="6060"/>
        <v>Chem_Ammonium nitrate</v>
      </c>
      <c r="C993" s="12" t="s">
        <v>100</v>
      </c>
      <c r="D993" s="12" t="s">
        <v>311</v>
      </c>
      <c r="E993" s="12" t="s">
        <v>151</v>
      </c>
      <c r="F993" s="12" t="s">
        <v>284</v>
      </c>
      <c r="G993" s="12" t="s">
        <v>300</v>
      </c>
      <c r="H993" s="12" t="s">
        <v>69</v>
      </c>
      <c r="I993" s="28" t="s">
        <v>76</v>
      </c>
      <c r="J993" s="12"/>
      <c r="K993" t="str">
        <f>INDEX('Unit list'!$D:$D,MATCH($I993,'Unit list'!$C:$C,0))</f>
        <v>GJ/t</v>
      </c>
      <c r="L993" s="15">
        <f>INDEX('Unit list'!$E:$E,MATCH($I993,'Unit list'!$C:$C,0))</f>
        <v>1</v>
      </c>
      <c r="M993" t="str">
        <f t="shared" si="5898"/>
        <v>GJ/tAN</v>
      </c>
      <c r="N993" s="15">
        <f>INDEX('Unit list'!$F:$F,MATCH($I993,'Unit list'!$C:$C,0))</f>
        <v>0</v>
      </c>
      <c r="O993" s="179"/>
      <c r="P993" s="84">
        <f t="shared" ca="1" si="6125"/>
        <v>9.8748182820557489</v>
      </c>
      <c r="Q993" s="84">
        <f t="shared" ca="1" si="6126"/>
        <v>9.8130676938204537</v>
      </c>
      <c r="R993" s="84">
        <f t="shared" ca="1" si="6127"/>
        <v>9.7513171055851604</v>
      </c>
      <c r="S993" s="84">
        <f t="shared" ca="1" si="6128"/>
        <v>9.6895665173498671</v>
      </c>
      <c r="T993" s="84">
        <f t="shared" ca="1" si="6129"/>
        <v>9.6278159291145737</v>
      </c>
      <c r="U993" s="84">
        <f t="shared" ca="1" si="6130"/>
        <v>9.5660653408792768</v>
      </c>
      <c r="V993" s="84">
        <f t="shared" ca="1" si="6131"/>
        <v>9.5043147526439871</v>
      </c>
      <c r="W993" s="84">
        <f t="shared" ca="1" si="6132"/>
        <v>9.4425641644086902</v>
      </c>
      <c r="X993" s="84">
        <f t="shared" ca="1" si="6133"/>
        <v>9.3808135761733968</v>
      </c>
      <c r="Y993" s="84">
        <f t="shared" ca="1" si="6134"/>
        <v>9.3190629879381035</v>
      </c>
      <c r="Z993" s="84">
        <f t="shared" ca="1" si="6135"/>
        <v>9.2573123997028102</v>
      </c>
      <c r="AA993" s="84">
        <f t="shared" ca="1" si="6136"/>
        <v>9.2264371055851608</v>
      </c>
      <c r="AB993" s="84">
        <f t="shared" ca="1" si="6137"/>
        <v>9.1955618114675133</v>
      </c>
      <c r="AC993" s="84">
        <f t="shared" ca="1" si="6138"/>
        <v>9.1646865173498675</v>
      </c>
      <c r="AD993" s="84">
        <f t="shared" ca="1" si="6139"/>
        <v>9.1338112232322199</v>
      </c>
      <c r="AE993" s="84">
        <f t="shared" ca="1" si="6140"/>
        <v>9.1029359291145724</v>
      </c>
      <c r="AF993" s="84">
        <f t="shared" ca="1" si="6141"/>
        <v>9.0720606349969266</v>
      </c>
      <c r="AG993" s="84">
        <f t="shared" ca="1" si="6142"/>
        <v>9.0411853408792791</v>
      </c>
      <c r="AH993" s="84">
        <f t="shared" ca="1" si="6143"/>
        <v>9.0103100467616297</v>
      </c>
      <c r="AI993" s="84">
        <f t="shared" ca="1" si="6144"/>
        <v>8.9794347526439857</v>
      </c>
      <c r="AJ993" s="84">
        <f t="shared" ca="1" si="6145"/>
        <v>8.9485594585263364</v>
      </c>
      <c r="AK993" s="84">
        <f t="shared" ca="1" si="6146"/>
        <v>8.9176841644086888</v>
      </c>
      <c r="AL993" s="84">
        <f t="shared" ca="1" si="6147"/>
        <v>8.886808870291043</v>
      </c>
      <c r="AM993" s="84">
        <f t="shared" ca="1" si="6148"/>
        <v>8.8559335761733955</v>
      </c>
      <c r="AN993" s="84">
        <f t="shared" ca="1" si="6149"/>
        <v>8.8250582820557497</v>
      </c>
      <c r="AO993" s="84">
        <f t="shared" ca="1" si="6150"/>
        <v>8.7941829879381022</v>
      </c>
      <c r="AP993" s="84">
        <f t="shared" ca="1" si="6151"/>
        <v>8.7633076938204546</v>
      </c>
      <c r="AQ993" s="84">
        <f t="shared" ca="1" si="6152"/>
        <v>8.7324323997028088</v>
      </c>
      <c r="AR993" s="84">
        <f t="shared" ca="1" si="6153"/>
        <v>8.7015571055851595</v>
      </c>
      <c r="AS993" s="84">
        <f t="shared" ca="1" si="6154"/>
        <v>8.6706818114675155</v>
      </c>
      <c r="AT993" s="84">
        <f t="shared" ca="1" si="6155"/>
        <v>8.6398065173498662</v>
      </c>
      <c r="AW993" s="140" t="s">
        <v>345</v>
      </c>
      <c r="AX993" s="140">
        <f t="shared" si="5963"/>
        <v>257</v>
      </c>
      <c r="AY993" s="141" t="str" cm="1">
        <f t="array" ref="AY993">D993&amp;"_"&amp;INDEX(Table18[Calcultion sheet],MATCH(1,('Business case OPEX &amp; CAPEX'!$E993=Table18[Technology])*($C993=Table18[Chemical]),0))</f>
        <v>AN_conventional</v>
      </c>
      <c r="AZ993" s="141" t="str">
        <f t="shared" si="6061"/>
        <v>N257</v>
      </c>
      <c r="BA993" s="141" t="str">
        <f t="shared" si="6062"/>
        <v>O257</v>
      </c>
      <c r="BB993" s="141" t="str">
        <f t="shared" si="6063"/>
        <v>P257</v>
      </c>
      <c r="BC993" s="141" t="str">
        <f t="shared" si="6064"/>
        <v>Q257</v>
      </c>
      <c r="BD993" s="141" t="str">
        <f t="shared" si="6065"/>
        <v>R257</v>
      </c>
      <c r="BE993" s="141" t="str">
        <f t="shared" si="6066"/>
        <v>S257</v>
      </c>
      <c r="BF993" s="141" t="str">
        <f t="shared" si="6067"/>
        <v>T257</v>
      </c>
      <c r="BG993" s="141" t="str">
        <f t="shared" si="6068"/>
        <v>U257</v>
      </c>
      <c r="BH993" s="141" t="str">
        <f t="shared" si="6069"/>
        <v>V257</v>
      </c>
      <c r="BI993" s="141" t="str">
        <f t="shared" si="6070"/>
        <v>W257</v>
      </c>
      <c r="BJ993" s="141" t="str">
        <f t="shared" si="6071"/>
        <v>X257</v>
      </c>
      <c r="BK993" s="141" t="str">
        <f t="shared" si="6072"/>
        <v>Y257</v>
      </c>
      <c r="BL993" s="141" t="str">
        <f t="shared" si="6073"/>
        <v>Z257</v>
      </c>
      <c r="BM993" s="141" t="str">
        <f t="shared" si="6074"/>
        <v>AA257</v>
      </c>
      <c r="BN993" s="141" t="str">
        <f t="shared" si="6075"/>
        <v>AB257</v>
      </c>
      <c r="BO993" s="141" t="str">
        <f t="shared" si="6076"/>
        <v>AC257</v>
      </c>
      <c r="BP993" s="141" t="str">
        <f t="shared" si="6077"/>
        <v>AD257</v>
      </c>
      <c r="BQ993" s="141" t="str">
        <f t="shared" si="6078"/>
        <v>AE257</v>
      </c>
      <c r="BR993" s="141" t="str">
        <f t="shared" si="6079"/>
        <v>AF257</v>
      </c>
      <c r="BS993" s="141" t="str">
        <f t="shared" si="6080"/>
        <v>AG257</v>
      </c>
      <c r="BT993" s="141" t="str">
        <f t="shared" si="6081"/>
        <v>AH257</v>
      </c>
      <c r="BU993" s="141" t="str">
        <f t="shared" si="6082"/>
        <v>AI257</v>
      </c>
      <c r="BV993" s="141" t="str">
        <f t="shared" si="6083"/>
        <v>AJ257</v>
      </c>
      <c r="BW993" s="141" t="str">
        <f t="shared" si="6084"/>
        <v>AK257</v>
      </c>
      <c r="BX993" s="141" t="str">
        <f t="shared" si="6085"/>
        <v>AL257</v>
      </c>
      <c r="BY993" s="141" t="str">
        <f t="shared" si="6086"/>
        <v>AM257</v>
      </c>
      <c r="BZ993" s="141" t="str">
        <f t="shared" si="6087"/>
        <v>AN257</v>
      </c>
      <c r="CA993" s="141" t="str">
        <f t="shared" si="6088"/>
        <v>AO257</v>
      </c>
      <c r="CB993" s="141" t="str">
        <f t="shared" si="6089"/>
        <v>AP257</v>
      </c>
      <c r="CC993" s="141" t="str">
        <f t="shared" si="6090"/>
        <v>AQ257</v>
      </c>
      <c r="CD993" s="141" t="str">
        <f t="shared" si="6091"/>
        <v>AR257</v>
      </c>
      <c r="CE993" s="141" t="str">
        <f t="shared" si="6092"/>
        <v>AS257</v>
      </c>
      <c r="CF993" s="140"/>
      <c r="CG993" s="142" t="str">
        <f t="shared" si="6093"/>
        <v>N</v>
      </c>
      <c r="CH993" s="142" t="str">
        <f t="shared" si="6094"/>
        <v>O</v>
      </c>
      <c r="CI993" s="142" t="str">
        <f t="shared" si="6095"/>
        <v>P</v>
      </c>
      <c r="CJ993" s="142" t="str">
        <f t="shared" si="6096"/>
        <v>Q</v>
      </c>
      <c r="CK993" s="142" t="str">
        <f t="shared" si="6097"/>
        <v>R</v>
      </c>
      <c r="CL993" s="142" t="str">
        <f t="shared" si="6098"/>
        <v>S</v>
      </c>
      <c r="CM993" s="142" t="str">
        <f t="shared" si="6099"/>
        <v>T</v>
      </c>
      <c r="CN993" s="142" t="str">
        <f t="shared" si="6100"/>
        <v>U</v>
      </c>
      <c r="CO993" s="142" t="str">
        <f t="shared" si="6101"/>
        <v>V</v>
      </c>
      <c r="CP993" s="142" t="str">
        <f t="shared" si="6102"/>
        <v>W</v>
      </c>
      <c r="CQ993" s="142" t="str">
        <f t="shared" si="6103"/>
        <v>X</v>
      </c>
      <c r="CR993" s="142" t="str">
        <f t="shared" si="6104"/>
        <v>Y</v>
      </c>
      <c r="CS993" s="142" t="str">
        <f t="shared" si="6105"/>
        <v>Z</v>
      </c>
      <c r="CT993" s="142" t="str">
        <f t="shared" si="6106"/>
        <v>AA</v>
      </c>
      <c r="CU993" s="142" t="str">
        <f t="shared" si="6107"/>
        <v>AB</v>
      </c>
      <c r="CV993" s="142" t="str">
        <f t="shared" si="6108"/>
        <v>AC</v>
      </c>
      <c r="CW993" s="142" t="str">
        <f t="shared" si="6109"/>
        <v>AD</v>
      </c>
      <c r="CX993" s="142" t="str">
        <f t="shared" si="6110"/>
        <v>AE</v>
      </c>
      <c r="CY993" s="142" t="str">
        <f t="shared" si="6111"/>
        <v>AF</v>
      </c>
      <c r="CZ993" s="142" t="str">
        <f t="shared" si="6112"/>
        <v>AG</v>
      </c>
      <c r="DA993" s="142" t="str">
        <f t="shared" si="6113"/>
        <v>AH</v>
      </c>
      <c r="DB993" s="142" t="str">
        <f t="shared" si="6114"/>
        <v>AI</v>
      </c>
      <c r="DC993" s="142" t="str">
        <f t="shared" si="6115"/>
        <v>AJ</v>
      </c>
      <c r="DD993" s="142" t="str">
        <f t="shared" si="6116"/>
        <v>AK</v>
      </c>
      <c r="DE993" s="142" t="str">
        <f t="shared" si="6117"/>
        <v>AL</v>
      </c>
      <c r="DF993" s="142" t="str">
        <f t="shared" si="6118"/>
        <v>AM</v>
      </c>
      <c r="DG993" s="142" t="str">
        <f t="shared" si="6119"/>
        <v>AN</v>
      </c>
      <c r="DH993" s="142" t="str">
        <f t="shared" si="6120"/>
        <v>AO</v>
      </c>
      <c r="DI993" s="142" t="str">
        <f t="shared" si="6121"/>
        <v>AP</v>
      </c>
      <c r="DJ993" s="142" t="str">
        <f t="shared" si="6122"/>
        <v>AQ</v>
      </c>
      <c r="DK993" s="142" t="str">
        <f t="shared" si="6123"/>
        <v>AR</v>
      </c>
      <c r="DL993" s="142" t="str">
        <f t="shared" si="6124"/>
        <v>AS</v>
      </c>
    </row>
    <row r="994" spans="2:116" ht="15.95">
      <c r="B994" t="str">
        <f t="shared" si="6060"/>
        <v>Chem_Ammonium nitrate</v>
      </c>
      <c r="C994" s="12" t="s">
        <v>100</v>
      </c>
      <c r="D994" s="12" t="s">
        <v>311</v>
      </c>
      <c r="E994" s="12" t="s">
        <v>151</v>
      </c>
      <c r="F994" s="12" t="s">
        <v>284</v>
      </c>
      <c r="G994" s="12" t="s">
        <v>286</v>
      </c>
      <c r="H994" s="12" t="s">
        <v>69</v>
      </c>
      <c r="I994" s="28" t="s">
        <v>77</v>
      </c>
      <c r="J994" s="12"/>
      <c r="K994" t="str">
        <f>INDEX('Unit list'!$D:$D,MATCH($I994,'Unit list'!$C:$C,0))</f>
        <v>GJ/t</v>
      </c>
      <c r="L994" s="15">
        <f>INDEX('Unit list'!$E:$E,MATCH($I994,'Unit list'!$C:$C,0))</f>
        <v>1</v>
      </c>
      <c r="M994" t="str">
        <f t="shared" si="5898"/>
        <v>GJ/tAN</v>
      </c>
      <c r="N994" s="15">
        <f>INDEX('Unit list'!$F:$F,MATCH($I994,'Unit list'!$C:$C,0))</f>
        <v>0</v>
      </c>
      <c r="O994" s="261"/>
      <c r="P994" s="84">
        <f t="shared" ca="1" si="6125"/>
        <v>7.2728470588235297</v>
      </c>
      <c r="Q994" s="84">
        <f t="shared" ca="1" si="6126"/>
        <v>7.2179576470588236</v>
      </c>
      <c r="R994" s="84">
        <f t="shared" ca="1" si="6127"/>
        <v>7.1630682352941184</v>
      </c>
      <c r="S994" s="84">
        <f t="shared" ca="1" si="6128"/>
        <v>7.1081788235294114</v>
      </c>
      <c r="T994" s="84">
        <f t="shared" ca="1" si="6129"/>
        <v>7.0532894117647063</v>
      </c>
      <c r="U994" s="84">
        <f t="shared" ca="1" si="6130"/>
        <v>6.9984000000000002</v>
      </c>
      <c r="V994" s="84">
        <f t="shared" ca="1" si="6131"/>
        <v>6.9435105882352941</v>
      </c>
      <c r="W994" s="84">
        <f t="shared" ca="1" si="6132"/>
        <v>6.888621176470588</v>
      </c>
      <c r="X994" s="84">
        <f t="shared" ca="1" si="6133"/>
        <v>6.8337317647058828</v>
      </c>
      <c r="Y994" s="84">
        <f t="shared" ca="1" si="6134"/>
        <v>6.7788423529411768</v>
      </c>
      <c r="Z994" s="84">
        <f t="shared" ca="1" si="6135"/>
        <v>6.7239529411764707</v>
      </c>
      <c r="AA994" s="84">
        <f t="shared" ca="1" si="6136"/>
        <v>6.6965082352941181</v>
      </c>
      <c r="AB994" s="84">
        <f t="shared" ca="1" si="6137"/>
        <v>6.6690635294117655</v>
      </c>
      <c r="AC994" s="84">
        <f t="shared" ca="1" si="6138"/>
        <v>6.6416188235294129</v>
      </c>
      <c r="AD994" s="84">
        <f t="shared" ca="1" si="6139"/>
        <v>6.6141741176470585</v>
      </c>
      <c r="AE994" s="84">
        <f t="shared" ca="1" si="6140"/>
        <v>6.5867294117647051</v>
      </c>
      <c r="AF994" s="84">
        <f t="shared" ca="1" si="6141"/>
        <v>6.5592847058823525</v>
      </c>
      <c r="AG994" s="84">
        <f t="shared" ca="1" si="6142"/>
        <v>6.531839999999999</v>
      </c>
      <c r="AH994" s="84">
        <f t="shared" ca="1" si="6143"/>
        <v>6.5043952941176473</v>
      </c>
      <c r="AI994" s="84">
        <f t="shared" ca="1" si="6144"/>
        <v>6.4769505882352938</v>
      </c>
      <c r="AJ994" s="84">
        <f t="shared" ca="1" si="6145"/>
        <v>6.4495058823529412</v>
      </c>
      <c r="AK994" s="84">
        <f t="shared" ca="1" si="6146"/>
        <v>6.4220611764705877</v>
      </c>
      <c r="AL994" s="84">
        <f t="shared" ca="1" si="6147"/>
        <v>6.3946164705882351</v>
      </c>
      <c r="AM994" s="84">
        <f t="shared" ca="1" si="6148"/>
        <v>6.3671717647058816</v>
      </c>
      <c r="AN994" s="84">
        <f t="shared" ca="1" si="6149"/>
        <v>6.339727058823529</v>
      </c>
      <c r="AO994" s="84">
        <f t="shared" ca="1" si="6150"/>
        <v>6.3122823529411765</v>
      </c>
      <c r="AP994" s="84">
        <f t="shared" ca="1" si="6151"/>
        <v>6.2848376470588239</v>
      </c>
      <c r="AQ994" s="84">
        <f t="shared" ca="1" si="6152"/>
        <v>6.2573929411764713</v>
      </c>
      <c r="AR994" s="84">
        <f t="shared" ca="1" si="6153"/>
        <v>6.2299482352941178</v>
      </c>
      <c r="AS994" s="84">
        <f t="shared" ca="1" si="6154"/>
        <v>6.2025035294117652</v>
      </c>
      <c r="AT994" s="84">
        <f t="shared" ca="1" si="6155"/>
        <v>6.1750588235294117</v>
      </c>
      <c r="AW994" s="140" t="s">
        <v>345</v>
      </c>
      <c r="AX994" s="140">
        <f t="shared" si="5963"/>
        <v>258</v>
      </c>
      <c r="AY994" s="141" t="str" cm="1">
        <f t="array" ref="AY994">D994&amp;"_"&amp;INDEX(Table18[Calcultion sheet],MATCH(1,('Business case OPEX &amp; CAPEX'!$E994=Table18[Technology])*($C994=Table18[Chemical]),0))</f>
        <v>AN_conventional</v>
      </c>
      <c r="AZ994" s="141" t="str">
        <f t="shared" si="6061"/>
        <v>N258</v>
      </c>
      <c r="BA994" s="141" t="str">
        <f t="shared" si="6062"/>
        <v>O258</v>
      </c>
      <c r="BB994" s="141" t="str">
        <f t="shared" si="6063"/>
        <v>P258</v>
      </c>
      <c r="BC994" s="141" t="str">
        <f t="shared" si="6064"/>
        <v>Q258</v>
      </c>
      <c r="BD994" s="141" t="str">
        <f t="shared" si="6065"/>
        <v>R258</v>
      </c>
      <c r="BE994" s="141" t="str">
        <f t="shared" si="6066"/>
        <v>S258</v>
      </c>
      <c r="BF994" s="141" t="str">
        <f t="shared" si="6067"/>
        <v>T258</v>
      </c>
      <c r="BG994" s="141" t="str">
        <f t="shared" si="6068"/>
        <v>U258</v>
      </c>
      <c r="BH994" s="141" t="str">
        <f t="shared" si="6069"/>
        <v>V258</v>
      </c>
      <c r="BI994" s="141" t="str">
        <f t="shared" si="6070"/>
        <v>W258</v>
      </c>
      <c r="BJ994" s="141" t="str">
        <f t="shared" si="6071"/>
        <v>X258</v>
      </c>
      <c r="BK994" s="141" t="str">
        <f t="shared" si="6072"/>
        <v>Y258</v>
      </c>
      <c r="BL994" s="141" t="str">
        <f t="shared" si="6073"/>
        <v>Z258</v>
      </c>
      <c r="BM994" s="141" t="str">
        <f t="shared" si="6074"/>
        <v>AA258</v>
      </c>
      <c r="BN994" s="141" t="str">
        <f t="shared" si="6075"/>
        <v>AB258</v>
      </c>
      <c r="BO994" s="141" t="str">
        <f t="shared" si="6076"/>
        <v>AC258</v>
      </c>
      <c r="BP994" s="141" t="str">
        <f t="shared" si="6077"/>
        <v>AD258</v>
      </c>
      <c r="BQ994" s="141" t="str">
        <f t="shared" si="6078"/>
        <v>AE258</v>
      </c>
      <c r="BR994" s="141" t="str">
        <f t="shared" si="6079"/>
        <v>AF258</v>
      </c>
      <c r="BS994" s="141" t="str">
        <f t="shared" si="6080"/>
        <v>AG258</v>
      </c>
      <c r="BT994" s="141" t="str">
        <f t="shared" si="6081"/>
        <v>AH258</v>
      </c>
      <c r="BU994" s="141" t="str">
        <f t="shared" si="6082"/>
        <v>AI258</v>
      </c>
      <c r="BV994" s="141" t="str">
        <f t="shared" si="6083"/>
        <v>AJ258</v>
      </c>
      <c r="BW994" s="141" t="str">
        <f t="shared" si="6084"/>
        <v>AK258</v>
      </c>
      <c r="BX994" s="141" t="str">
        <f t="shared" si="6085"/>
        <v>AL258</v>
      </c>
      <c r="BY994" s="141" t="str">
        <f t="shared" si="6086"/>
        <v>AM258</v>
      </c>
      <c r="BZ994" s="141" t="str">
        <f t="shared" si="6087"/>
        <v>AN258</v>
      </c>
      <c r="CA994" s="141" t="str">
        <f t="shared" si="6088"/>
        <v>AO258</v>
      </c>
      <c r="CB994" s="141" t="str">
        <f t="shared" si="6089"/>
        <v>AP258</v>
      </c>
      <c r="CC994" s="141" t="str">
        <f t="shared" si="6090"/>
        <v>AQ258</v>
      </c>
      <c r="CD994" s="141" t="str">
        <f t="shared" si="6091"/>
        <v>AR258</v>
      </c>
      <c r="CE994" s="141" t="str">
        <f t="shared" si="6092"/>
        <v>AS258</v>
      </c>
      <c r="CF994" s="140"/>
      <c r="CG994" s="142" t="str">
        <f t="shared" si="6093"/>
        <v>N</v>
      </c>
      <c r="CH994" s="142" t="str">
        <f t="shared" si="6094"/>
        <v>O</v>
      </c>
      <c r="CI994" s="142" t="str">
        <f t="shared" si="6095"/>
        <v>P</v>
      </c>
      <c r="CJ994" s="142" t="str">
        <f t="shared" si="6096"/>
        <v>Q</v>
      </c>
      <c r="CK994" s="142" t="str">
        <f t="shared" si="6097"/>
        <v>R</v>
      </c>
      <c r="CL994" s="142" t="str">
        <f t="shared" si="6098"/>
        <v>S</v>
      </c>
      <c r="CM994" s="142" t="str">
        <f t="shared" si="6099"/>
        <v>T</v>
      </c>
      <c r="CN994" s="142" t="str">
        <f t="shared" si="6100"/>
        <v>U</v>
      </c>
      <c r="CO994" s="142" t="str">
        <f t="shared" si="6101"/>
        <v>V</v>
      </c>
      <c r="CP994" s="142" t="str">
        <f t="shared" si="6102"/>
        <v>W</v>
      </c>
      <c r="CQ994" s="142" t="str">
        <f t="shared" si="6103"/>
        <v>X</v>
      </c>
      <c r="CR994" s="142" t="str">
        <f t="shared" si="6104"/>
        <v>Y</v>
      </c>
      <c r="CS994" s="142" t="str">
        <f t="shared" si="6105"/>
        <v>Z</v>
      </c>
      <c r="CT994" s="142" t="str">
        <f t="shared" si="6106"/>
        <v>AA</v>
      </c>
      <c r="CU994" s="142" t="str">
        <f t="shared" si="6107"/>
        <v>AB</v>
      </c>
      <c r="CV994" s="142" t="str">
        <f t="shared" si="6108"/>
        <v>AC</v>
      </c>
      <c r="CW994" s="142" t="str">
        <f t="shared" si="6109"/>
        <v>AD</v>
      </c>
      <c r="CX994" s="142" t="str">
        <f t="shared" si="6110"/>
        <v>AE</v>
      </c>
      <c r="CY994" s="142" t="str">
        <f t="shared" si="6111"/>
        <v>AF</v>
      </c>
      <c r="CZ994" s="142" t="str">
        <f t="shared" si="6112"/>
        <v>AG</v>
      </c>
      <c r="DA994" s="142" t="str">
        <f t="shared" si="6113"/>
        <v>AH</v>
      </c>
      <c r="DB994" s="142" t="str">
        <f t="shared" si="6114"/>
        <v>AI</v>
      </c>
      <c r="DC994" s="142" t="str">
        <f t="shared" si="6115"/>
        <v>AJ</v>
      </c>
      <c r="DD994" s="142" t="str">
        <f t="shared" si="6116"/>
        <v>AK</v>
      </c>
      <c r="DE994" s="142" t="str">
        <f t="shared" si="6117"/>
        <v>AL</v>
      </c>
      <c r="DF994" s="142" t="str">
        <f t="shared" si="6118"/>
        <v>AM</v>
      </c>
      <c r="DG994" s="142" t="str">
        <f t="shared" si="6119"/>
        <v>AN</v>
      </c>
      <c r="DH994" s="142" t="str">
        <f t="shared" si="6120"/>
        <v>AO</v>
      </c>
      <c r="DI994" s="142" t="str">
        <f t="shared" si="6121"/>
        <v>AP</v>
      </c>
      <c r="DJ994" s="142" t="str">
        <f t="shared" si="6122"/>
        <v>AQ</v>
      </c>
      <c r="DK994" s="142" t="str">
        <f t="shared" si="6123"/>
        <v>AR</v>
      </c>
      <c r="DL994" s="142" t="str">
        <f t="shared" si="6124"/>
        <v>AS</v>
      </c>
    </row>
    <row r="995" spans="2:116" ht="15.95">
      <c r="B995" t="str">
        <f t="shared" si="6060"/>
        <v>Chem_Ammonium nitrate</v>
      </c>
      <c r="C995" s="12" t="s">
        <v>100</v>
      </c>
      <c r="D995" s="12" t="s">
        <v>311</v>
      </c>
      <c r="E995" s="12" t="s">
        <v>151</v>
      </c>
      <c r="F995" s="12" t="s">
        <v>284</v>
      </c>
      <c r="G995" s="12" t="s">
        <v>288</v>
      </c>
      <c r="H995" s="12" t="s">
        <v>69</v>
      </c>
      <c r="I995" s="28" t="s">
        <v>77</v>
      </c>
      <c r="J995" s="12"/>
      <c r="K995" t="str">
        <f>INDEX('Unit list'!$D:$D,MATCH($I995,'Unit list'!$C:$C,0))</f>
        <v>GJ/t</v>
      </c>
      <c r="L995" s="15">
        <f>INDEX('Unit list'!$E:$E,MATCH($I995,'Unit list'!$C:$C,0))</f>
        <v>1</v>
      </c>
      <c r="M995" t="str">
        <f t="shared" si="5898"/>
        <v>GJ/tAN</v>
      </c>
      <c r="N995" s="15">
        <f>INDEX('Unit list'!$F:$F,MATCH($I995,'Unit list'!$C:$C,0))</f>
        <v>0</v>
      </c>
      <c r="O995" s="261"/>
      <c r="P995" s="84">
        <f t="shared" ca="1" si="6125"/>
        <v>6.8182941176470591</v>
      </c>
      <c r="Q995" s="84">
        <f t="shared" ca="1" si="6126"/>
        <v>6.7668352941176471</v>
      </c>
      <c r="R995" s="84">
        <f t="shared" ca="1" si="6127"/>
        <v>6.7153764705882359</v>
      </c>
      <c r="S995" s="84">
        <f t="shared" ca="1" si="6128"/>
        <v>6.6639176470588231</v>
      </c>
      <c r="T995" s="84">
        <f t="shared" ca="1" si="6129"/>
        <v>6.6124588235294128</v>
      </c>
      <c r="U995" s="84">
        <f t="shared" ca="1" si="6130"/>
        <v>6.5609999999999999</v>
      </c>
      <c r="V995" s="84">
        <f t="shared" ca="1" si="6131"/>
        <v>6.5095411764705897</v>
      </c>
      <c r="W995" s="84">
        <f t="shared" ca="1" si="6132"/>
        <v>6.4580823529411768</v>
      </c>
      <c r="X995" s="84">
        <f t="shared" ca="1" si="6133"/>
        <v>6.4066235294117648</v>
      </c>
      <c r="Y995" s="84">
        <f t="shared" ca="1" si="6134"/>
        <v>6.3551647058823537</v>
      </c>
      <c r="Z995" s="84">
        <f t="shared" ca="1" si="6135"/>
        <v>6.3037058823529417</v>
      </c>
      <c r="AA995" s="84">
        <f t="shared" ca="1" si="6136"/>
        <v>6.2779764705882366</v>
      </c>
      <c r="AB995" s="84">
        <f t="shared" ca="1" si="6137"/>
        <v>6.2522470588235306</v>
      </c>
      <c r="AC995" s="84">
        <f t="shared" ca="1" si="6138"/>
        <v>6.2265176470588246</v>
      </c>
      <c r="AD995" s="84">
        <f t="shared" ca="1" si="6139"/>
        <v>6.2007882352941177</v>
      </c>
      <c r="AE995" s="84">
        <f t="shared" ca="1" si="6140"/>
        <v>6.1750588235294117</v>
      </c>
      <c r="AF995" s="84">
        <f t="shared" ca="1" si="6141"/>
        <v>6.1493294117647066</v>
      </c>
      <c r="AG995" s="84">
        <f t="shared" ca="1" si="6142"/>
        <v>6.1235999999999997</v>
      </c>
      <c r="AH995" s="84">
        <f t="shared" ca="1" si="6143"/>
        <v>6.0978705882352946</v>
      </c>
      <c r="AI995" s="84">
        <f t="shared" ca="1" si="6144"/>
        <v>6.0721411764705877</v>
      </c>
      <c r="AJ995" s="84">
        <f t="shared" ca="1" si="6145"/>
        <v>6.0464117647058826</v>
      </c>
      <c r="AK995" s="84">
        <f t="shared" ca="1" si="6146"/>
        <v>6.0206823529411766</v>
      </c>
      <c r="AL995" s="84">
        <f t="shared" ca="1" si="6147"/>
        <v>5.9949529411764715</v>
      </c>
      <c r="AM995" s="84">
        <f t="shared" ca="1" si="6148"/>
        <v>5.9692235294117646</v>
      </c>
      <c r="AN995" s="84">
        <f t="shared" ca="1" si="6149"/>
        <v>5.9434941176470595</v>
      </c>
      <c r="AO995" s="84">
        <f t="shared" ca="1" si="6150"/>
        <v>5.9177647058823526</v>
      </c>
      <c r="AP995" s="84">
        <f t="shared" ca="1" si="6151"/>
        <v>5.8920352941176475</v>
      </c>
      <c r="AQ995" s="84">
        <f t="shared" ca="1" si="6152"/>
        <v>5.8663058823529424</v>
      </c>
      <c r="AR995" s="84">
        <f t="shared" ca="1" si="6153"/>
        <v>5.8405764705882355</v>
      </c>
      <c r="AS995" s="84">
        <f t="shared" ca="1" si="6154"/>
        <v>5.8148470588235304</v>
      </c>
      <c r="AT995" s="84">
        <f t="shared" ca="1" si="6155"/>
        <v>5.7891176470588235</v>
      </c>
      <c r="AW995" s="140" t="s">
        <v>345</v>
      </c>
      <c r="AX995" s="140">
        <f t="shared" si="5963"/>
        <v>259</v>
      </c>
      <c r="AY995" s="141" t="str" cm="1">
        <f t="array" ref="AY995">D995&amp;"_"&amp;INDEX(Table18[Calcultion sheet],MATCH(1,('Business case OPEX &amp; CAPEX'!$E995=Table18[Technology])*($C995=Table18[Chemical]),0))</f>
        <v>AN_conventional</v>
      </c>
      <c r="AZ995" s="141" t="str">
        <f t="shared" si="6061"/>
        <v>N259</v>
      </c>
      <c r="BA995" s="141" t="str">
        <f t="shared" si="6062"/>
        <v>O259</v>
      </c>
      <c r="BB995" s="141" t="str">
        <f t="shared" si="6063"/>
        <v>P259</v>
      </c>
      <c r="BC995" s="141" t="str">
        <f t="shared" si="6064"/>
        <v>Q259</v>
      </c>
      <c r="BD995" s="141" t="str">
        <f t="shared" si="6065"/>
        <v>R259</v>
      </c>
      <c r="BE995" s="141" t="str">
        <f t="shared" si="6066"/>
        <v>S259</v>
      </c>
      <c r="BF995" s="141" t="str">
        <f t="shared" si="6067"/>
        <v>T259</v>
      </c>
      <c r="BG995" s="141" t="str">
        <f t="shared" si="6068"/>
        <v>U259</v>
      </c>
      <c r="BH995" s="141" t="str">
        <f t="shared" si="6069"/>
        <v>V259</v>
      </c>
      <c r="BI995" s="141" t="str">
        <f t="shared" si="6070"/>
        <v>W259</v>
      </c>
      <c r="BJ995" s="141" t="str">
        <f t="shared" si="6071"/>
        <v>X259</v>
      </c>
      <c r="BK995" s="141" t="str">
        <f t="shared" si="6072"/>
        <v>Y259</v>
      </c>
      <c r="BL995" s="141" t="str">
        <f t="shared" si="6073"/>
        <v>Z259</v>
      </c>
      <c r="BM995" s="141" t="str">
        <f t="shared" si="6074"/>
        <v>AA259</v>
      </c>
      <c r="BN995" s="141" t="str">
        <f t="shared" si="6075"/>
        <v>AB259</v>
      </c>
      <c r="BO995" s="141" t="str">
        <f t="shared" si="6076"/>
        <v>AC259</v>
      </c>
      <c r="BP995" s="141" t="str">
        <f t="shared" si="6077"/>
        <v>AD259</v>
      </c>
      <c r="BQ995" s="141" t="str">
        <f t="shared" si="6078"/>
        <v>AE259</v>
      </c>
      <c r="BR995" s="141" t="str">
        <f t="shared" si="6079"/>
        <v>AF259</v>
      </c>
      <c r="BS995" s="141" t="str">
        <f t="shared" si="6080"/>
        <v>AG259</v>
      </c>
      <c r="BT995" s="141" t="str">
        <f t="shared" si="6081"/>
        <v>AH259</v>
      </c>
      <c r="BU995" s="141" t="str">
        <f t="shared" si="6082"/>
        <v>AI259</v>
      </c>
      <c r="BV995" s="141" t="str">
        <f t="shared" si="6083"/>
        <v>AJ259</v>
      </c>
      <c r="BW995" s="141" t="str">
        <f t="shared" si="6084"/>
        <v>AK259</v>
      </c>
      <c r="BX995" s="141" t="str">
        <f t="shared" si="6085"/>
        <v>AL259</v>
      </c>
      <c r="BY995" s="141" t="str">
        <f t="shared" si="6086"/>
        <v>AM259</v>
      </c>
      <c r="BZ995" s="141" t="str">
        <f t="shared" si="6087"/>
        <v>AN259</v>
      </c>
      <c r="CA995" s="141" t="str">
        <f t="shared" si="6088"/>
        <v>AO259</v>
      </c>
      <c r="CB995" s="141" t="str">
        <f t="shared" si="6089"/>
        <v>AP259</v>
      </c>
      <c r="CC995" s="141" t="str">
        <f t="shared" si="6090"/>
        <v>AQ259</v>
      </c>
      <c r="CD995" s="141" t="str">
        <f t="shared" si="6091"/>
        <v>AR259</v>
      </c>
      <c r="CE995" s="141" t="str">
        <f t="shared" si="6092"/>
        <v>AS259</v>
      </c>
      <c r="CF995" s="140"/>
      <c r="CG995" s="142" t="str">
        <f t="shared" si="6093"/>
        <v>N</v>
      </c>
      <c r="CH995" s="142" t="str">
        <f t="shared" si="6094"/>
        <v>O</v>
      </c>
      <c r="CI995" s="142" t="str">
        <f t="shared" si="6095"/>
        <v>P</v>
      </c>
      <c r="CJ995" s="142" t="str">
        <f t="shared" si="6096"/>
        <v>Q</v>
      </c>
      <c r="CK995" s="142" t="str">
        <f t="shared" si="6097"/>
        <v>R</v>
      </c>
      <c r="CL995" s="142" t="str">
        <f t="shared" si="6098"/>
        <v>S</v>
      </c>
      <c r="CM995" s="142" t="str">
        <f t="shared" si="6099"/>
        <v>T</v>
      </c>
      <c r="CN995" s="142" t="str">
        <f t="shared" si="6100"/>
        <v>U</v>
      </c>
      <c r="CO995" s="142" t="str">
        <f t="shared" si="6101"/>
        <v>V</v>
      </c>
      <c r="CP995" s="142" t="str">
        <f t="shared" si="6102"/>
        <v>W</v>
      </c>
      <c r="CQ995" s="142" t="str">
        <f t="shared" si="6103"/>
        <v>X</v>
      </c>
      <c r="CR995" s="142" t="str">
        <f t="shared" si="6104"/>
        <v>Y</v>
      </c>
      <c r="CS995" s="142" t="str">
        <f t="shared" si="6105"/>
        <v>Z</v>
      </c>
      <c r="CT995" s="142" t="str">
        <f t="shared" si="6106"/>
        <v>AA</v>
      </c>
      <c r="CU995" s="142" t="str">
        <f t="shared" si="6107"/>
        <v>AB</v>
      </c>
      <c r="CV995" s="142" t="str">
        <f t="shared" si="6108"/>
        <v>AC</v>
      </c>
      <c r="CW995" s="142" t="str">
        <f t="shared" si="6109"/>
        <v>AD</v>
      </c>
      <c r="CX995" s="142" t="str">
        <f t="shared" si="6110"/>
        <v>AE</v>
      </c>
      <c r="CY995" s="142" t="str">
        <f t="shared" si="6111"/>
        <v>AF</v>
      </c>
      <c r="CZ995" s="142" t="str">
        <f t="shared" si="6112"/>
        <v>AG</v>
      </c>
      <c r="DA995" s="142" t="str">
        <f t="shared" si="6113"/>
        <v>AH</v>
      </c>
      <c r="DB995" s="142" t="str">
        <f t="shared" si="6114"/>
        <v>AI</v>
      </c>
      <c r="DC995" s="142" t="str">
        <f t="shared" si="6115"/>
        <v>AJ</v>
      </c>
      <c r="DD995" s="142" t="str">
        <f t="shared" si="6116"/>
        <v>AK</v>
      </c>
      <c r="DE995" s="142" t="str">
        <f t="shared" si="6117"/>
        <v>AL</v>
      </c>
      <c r="DF995" s="142" t="str">
        <f t="shared" si="6118"/>
        <v>AM</v>
      </c>
      <c r="DG995" s="142" t="str">
        <f t="shared" si="6119"/>
        <v>AN</v>
      </c>
      <c r="DH995" s="142" t="str">
        <f t="shared" si="6120"/>
        <v>AO</v>
      </c>
      <c r="DI995" s="142" t="str">
        <f t="shared" si="6121"/>
        <v>AP</v>
      </c>
      <c r="DJ995" s="142" t="str">
        <f t="shared" si="6122"/>
        <v>AQ</v>
      </c>
      <c r="DK995" s="142" t="str">
        <f t="shared" si="6123"/>
        <v>AR</v>
      </c>
      <c r="DL995" s="142" t="str">
        <f t="shared" si="6124"/>
        <v>AS</v>
      </c>
    </row>
    <row r="996" spans="2:116" ht="15.95">
      <c r="B996" t="str">
        <f t="shared" si="6060"/>
        <v>Chem_Ammonium nitrate</v>
      </c>
      <c r="C996" s="12" t="s">
        <v>100</v>
      </c>
      <c r="D996" s="12" t="s">
        <v>311</v>
      </c>
      <c r="E996" s="12" t="s">
        <v>151</v>
      </c>
      <c r="F996" s="12" t="s">
        <v>284</v>
      </c>
      <c r="G996" s="12" t="s">
        <v>289</v>
      </c>
      <c r="H996" s="12" t="s">
        <v>69</v>
      </c>
      <c r="I996" s="28" t="s">
        <v>77</v>
      </c>
      <c r="J996" s="12"/>
      <c r="K996" t="str">
        <f>INDEX('Unit list'!$D:$D,MATCH($I996,'Unit list'!$C:$C,0))</f>
        <v>GJ/t</v>
      </c>
      <c r="L996" s="15">
        <f>INDEX('Unit list'!$E:$E,MATCH($I996,'Unit list'!$C:$C,0))</f>
        <v>1</v>
      </c>
      <c r="M996" t="str">
        <f t="shared" si="5898"/>
        <v>GJ/tAN</v>
      </c>
      <c r="N996" s="15">
        <f>INDEX('Unit list'!$F:$F,MATCH($I996,'Unit list'!$C:$C,0))</f>
        <v>0</v>
      </c>
      <c r="P996" s="84">
        <f t="shared" ca="1" si="6125"/>
        <v>6.3637411764705885</v>
      </c>
      <c r="Q996" s="84">
        <f t="shared" ca="1" si="6126"/>
        <v>6.3157129411764705</v>
      </c>
      <c r="R996" s="84">
        <f t="shared" ca="1" si="6127"/>
        <v>6.2676847058823526</v>
      </c>
      <c r="S996" s="84">
        <f t="shared" ca="1" si="6128"/>
        <v>6.2196564705882347</v>
      </c>
      <c r="T996" s="84">
        <f t="shared" ca="1" si="6129"/>
        <v>6.1716282352941176</v>
      </c>
      <c r="U996" s="84">
        <f t="shared" ca="1" si="6130"/>
        <v>6.1235999999999997</v>
      </c>
      <c r="V996" s="84">
        <f t="shared" ca="1" si="6131"/>
        <v>6.0755717647058827</v>
      </c>
      <c r="W996" s="84">
        <f t="shared" ca="1" si="6132"/>
        <v>6.0275435294117656</v>
      </c>
      <c r="X996" s="84">
        <f t="shared" ca="1" si="6133"/>
        <v>5.9795152941176468</v>
      </c>
      <c r="Y996" s="84">
        <f t="shared" ca="1" si="6134"/>
        <v>5.9314870588235298</v>
      </c>
      <c r="Z996" s="84">
        <f t="shared" ca="1" si="6135"/>
        <v>5.8834588235294119</v>
      </c>
      <c r="AA996" s="84">
        <f t="shared" ca="1" si="6136"/>
        <v>5.8594447058823542</v>
      </c>
      <c r="AB996" s="84">
        <f t="shared" ca="1" si="6137"/>
        <v>5.8354305882352948</v>
      </c>
      <c r="AC996" s="84">
        <f t="shared" ca="1" si="6138"/>
        <v>5.8114164705882363</v>
      </c>
      <c r="AD996" s="84">
        <f t="shared" ca="1" si="6139"/>
        <v>5.787402352941176</v>
      </c>
      <c r="AE996" s="84">
        <f t="shared" ca="1" si="6140"/>
        <v>5.7633882352941175</v>
      </c>
      <c r="AF996" s="84">
        <f t="shared" ca="1" si="6141"/>
        <v>5.739374117647059</v>
      </c>
      <c r="AG996" s="84">
        <f t="shared" ca="1" si="6142"/>
        <v>5.7153599999999996</v>
      </c>
      <c r="AH996" s="84">
        <f t="shared" ca="1" si="6143"/>
        <v>5.691345882352941</v>
      </c>
      <c r="AI996" s="84">
        <f t="shared" ca="1" si="6144"/>
        <v>5.6673317647058825</v>
      </c>
      <c r="AJ996" s="84">
        <f t="shared" ca="1" si="6145"/>
        <v>5.6433176470588231</v>
      </c>
      <c r="AK996" s="84">
        <f t="shared" ca="1" si="6146"/>
        <v>5.6193035294117637</v>
      </c>
      <c r="AL996" s="84">
        <f t="shared" ca="1" si="6147"/>
        <v>5.5952894117647061</v>
      </c>
      <c r="AM996" s="84">
        <f t="shared" ca="1" si="6148"/>
        <v>5.5712752941176467</v>
      </c>
      <c r="AN996" s="84">
        <f t="shared" ca="1" si="6149"/>
        <v>5.5472611764705881</v>
      </c>
      <c r="AO996" s="84">
        <f t="shared" ca="1" si="6150"/>
        <v>5.5232470588235287</v>
      </c>
      <c r="AP996" s="84">
        <f t="shared" ca="1" si="6151"/>
        <v>5.4992329411764711</v>
      </c>
      <c r="AQ996" s="84">
        <f t="shared" ca="1" si="6152"/>
        <v>5.4752188235294126</v>
      </c>
      <c r="AR996" s="84">
        <f t="shared" ca="1" si="6153"/>
        <v>5.4512047058823532</v>
      </c>
      <c r="AS996" s="84">
        <f t="shared" ca="1" si="6154"/>
        <v>5.4271905882352947</v>
      </c>
      <c r="AT996" s="84">
        <f t="shared" ca="1" si="6155"/>
        <v>5.4031764705882361</v>
      </c>
      <c r="AW996" s="140" t="s">
        <v>345</v>
      </c>
      <c r="AX996" s="140">
        <f t="shared" si="5963"/>
        <v>260</v>
      </c>
      <c r="AY996" s="141" t="str" cm="1">
        <f t="array" ref="AY996">D996&amp;"_"&amp;INDEX(Table18[Calcultion sheet],MATCH(1,('Business case OPEX &amp; CAPEX'!$E996=Table18[Technology])*($C996=Table18[Chemical]),0))</f>
        <v>AN_conventional</v>
      </c>
      <c r="AZ996" s="141" t="str">
        <f t="shared" si="6061"/>
        <v>N260</v>
      </c>
      <c r="BA996" s="141" t="str">
        <f t="shared" si="6062"/>
        <v>O260</v>
      </c>
      <c r="BB996" s="141" t="str">
        <f t="shared" si="6063"/>
        <v>P260</v>
      </c>
      <c r="BC996" s="141" t="str">
        <f t="shared" si="6064"/>
        <v>Q260</v>
      </c>
      <c r="BD996" s="141" t="str">
        <f t="shared" si="6065"/>
        <v>R260</v>
      </c>
      <c r="BE996" s="141" t="str">
        <f t="shared" si="6066"/>
        <v>S260</v>
      </c>
      <c r="BF996" s="141" t="str">
        <f t="shared" si="6067"/>
        <v>T260</v>
      </c>
      <c r="BG996" s="141" t="str">
        <f t="shared" si="6068"/>
        <v>U260</v>
      </c>
      <c r="BH996" s="141" t="str">
        <f t="shared" si="6069"/>
        <v>V260</v>
      </c>
      <c r="BI996" s="141" t="str">
        <f t="shared" si="6070"/>
        <v>W260</v>
      </c>
      <c r="BJ996" s="141" t="str">
        <f t="shared" si="6071"/>
        <v>X260</v>
      </c>
      <c r="BK996" s="141" t="str">
        <f t="shared" si="6072"/>
        <v>Y260</v>
      </c>
      <c r="BL996" s="141" t="str">
        <f t="shared" si="6073"/>
        <v>Z260</v>
      </c>
      <c r="BM996" s="141" t="str">
        <f t="shared" si="6074"/>
        <v>AA260</v>
      </c>
      <c r="BN996" s="141" t="str">
        <f t="shared" si="6075"/>
        <v>AB260</v>
      </c>
      <c r="BO996" s="141" t="str">
        <f t="shared" si="6076"/>
        <v>AC260</v>
      </c>
      <c r="BP996" s="141" t="str">
        <f t="shared" si="6077"/>
        <v>AD260</v>
      </c>
      <c r="BQ996" s="141" t="str">
        <f t="shared" si="6078"/>
        <v>AE260</v>
      </c>
      <c r="BR996" s="141" t="str">
        <f t="shared" si="6079"/>
        <v>AF260</v>
      </c>
      <c r="BS996" s="141" t="str">
        <f t="shared" si="6080"/>
        <v>AG260</v>
      </c>
      <c r="BT996" s="141" t="str">
        <f t="shared" si="6081"/>
        <v>AH260</v>
      </c>
      <c r="BU996" s="141" t="str">
        <f t="shared" si="6082"/>
        <v>AI260</v>
      </c>
      <c r="BV996" s="141" t="str">
        <f t="shared" si="6083"/>
        <v>AJ260</v>
      </c>
      <c r="BW996" s="141" t="str">
        <f t="shared" si="6084"/>
        <v>AK260</v>
      </c>
      <c r="BX996" s="141" t="str">
        <f t="shared" si="6085"/>
        <v>AL260</v>
      </c>
      <c r="BY996" s="141" t="str">
        <f t="shared" si="6086"/>
        <v>AM260</v>
      </c>
      <c r="BZ996" s="141" t="str">
        <f t="shared" si="6087"/>
        <v>AN260</v>
      </c>
      <c r="CA996" s="141" t="str">
        <f t="shared" si="6088"/>
        <v>AO260</v>
      </c>
      <c r="CB996" s="141" t="str">
        <f t="shared" si="6089"/>
        <v>AP260</v>
      </c>
      <c r="CC996" s="141" t="str">
        <f t="shared" si="6090"/>
        <v>AQ260</v>
      </c>
      <c r="CD996" s="141" t="str">
        <f t="shared" si="6091"/>
        <v>AR260</v>
      </c>
      <c r="CE996" s="141" t="str">
        <f t="shared" si="6092"/>
        <v>AS260</v>
      </c>
      <c r="CF996" s="140"/>
      <c r="CG996" s="142" t="str">
        <f t="shared" si="6093"/>
        <v>N</v>
      </c>
      <c r="CH996" s="142" t="str">
        <f t="shared" si="6094"/>
        <v>O</v>
      </c>
      <c r="CI996" s="142" t="str">
        <f t="shared" si="6095"/>
        <v>P</v>
      </c>
      <c r="CJ996" s="142" t="str">
        <f t="shared" si="6096"/>
        <v>Q</v>
      </c>
      <c r="CK996" s="142" t="str">
        <f t="shared" si="6097"/>
        <v>R</v>
      </c>
      <c r="CL996" s="142" t="str">
        <f t="shared" si="6098"/>
        <v>S</v>
      </c>
      <c r="CM996" s="142" t="str">
        <f t="shared" si="6099"/>
        <v>T</v>
      </c>
      <c r="CN996" s="142" t="str">
        <f t="shared" si="6100"/>
        <v>U</v>
      </c>
      <c r="CO996" s="142" t="str">
        <f t="shared" si="6101"/>
        <v>V</v>
      </c>
      <c r="CP996" s="142" t="str">
        <f t="shared" si="6102"/>
        <v>W</v>
      </c>
      <c r="CQ996" s="142" t="str">
        <f t="shared" si="6103"/>
        <v>X</v>
      </c>
      <c r="CR996" s="142" t="str">
        <f t="shared" si="6104"/>
        <v>Y</v>
      </c>
      <c r="CS996" s="142" t="str">
        <f t="shared" si="6105"/>
        <v>Z</v>
      </c>
      <c r="CT996" s="142" t="str">
        <f t="shared" si="6106"/>
        <v>AA</v>
      </c>
      <c r="CU996" s="142" t="str">
        <f t="shared" si="6107"/>
        <v>AB</v>
      </c>
      <c r="CV996" s="142" t="str">
        <f t="shared" si="6108"/>
        <v>AC</v>
      </c>
      <c r="CW996" s="142" t="str">
        <f t="shared" si="6109"/>
        <v>AD</v>
      </c>
      <c r="CX996" s="142" t="str">
        <f t="shared" si="6110"/>
        <v>AE</v>
      </c>
      <c r="CY996" s="142" t="str">
        <f t="shared" si="6111"/>
        <v>AF</v>
      </c>
      <c r="CZ996" s="142" t="str">
        <f t="shared" si="6112"/>
        <v>AG</v>
      </c>
      <c r="DA996" s="142" t="str">
        <f t="shared" si="6113"/>
        <v>AH</v>
      </c>
      <c r="DB996" s="142" t="str">
        <f t="shared" si="6114"/>
        <v>AI</v>
      </c>
      <c r="DC996" s="142" t="str">
        <f t="shared" si="6115"/>
        <v>AJ</v>
      </c>
      <c r="DD996" s="142" t="str">
        <f t="shared" si="6116"/>
        <v>AK</v>
      </c>
      <c r="DE996" s="142" t="str">
        <f t="shared" si="6117"/>
        <v>AL</v>
      </c>
      <c r="DF996" s="142" t="str">
        <f t="shared" si="6118"/>
        <v>AM</v>
      </c>
      <c r="DG996" s="142" t="str">
        <f t="shared" si="6119"/>
        <v>AN</v>
      </c>
      <c r="DH996" s="142" t="str">
        <f t="shared" si="6120"/>
        <v>AO</v>
      </c>
      <c r="DI996" s="142" t="str">
        <f t="shared" si="6121"/>
        <v>AP</v>
      </c>
      <c r="DJ996" s="142" t="str">
        <f t="shared" si="6122"/>
        <v>AQ</v>
      </c>
      <c r="DK996" s="142" t="str">
        <f t="shared" si="6123"/>
        <v>AR</v>
      </c>
      <c r="DL996" s="142" t="str">
        <f t="shared" si="6124"/>
        <v>AS</v>
      </c>
    </row>
    <row r="997" spans="2:116" ht="15.95">
      <c r="B997" t="str">
        <f t="shared" si="6060"/>
        <v>Chem_Ammonium nitrate</v>
      </c>
      <c r="C997" s="12" t="s">
        <v>100</v>
      </c>
      <c r="D997" s="12" t="s">
        <v>311</v>
      </c>
      <c r="E997" s="12" t="s">
        <v>151</v>
      </c>
      <c r="F997" s="12" t="s">
        <v>284</v>
      </c>
      <c r="G997" s="12" t="s">
        <v>290</v>
      </c>
      <c r="H997" s="12" t="s">
        <v>69</v>
      </c>
      <c r="I997" s="28" t="s">
        <v>77</v>
      </c>
      <c r="J997" s="12"/>
      <c r="K997" t="str">
        <f>INDEX('Unit list'!$D:$D,MATCH($I997,'Unit list'!$C:$C,0))</f>
        <v>GJ/t</v>
      </c>
      <c r="L997" s="15">
        <f>INDEX('Unit list'!$E:$E,MATCH($I997,'Unit list'!$C:$C,0))</f>
        <v>1</v>
      </c>
      <c r="M997" t="str">
        <f t="shared" si="5898"/>
        <v>GJ/tAN</v>
      </c>
      <c r="N997" s="15">
        <f>INDEX('Unit list'!$F:$F,MATCH($I997,'Unit list'!$C:$C,0))</f>
        <v>0</v>
      </c>
      <c r="P997" s="84">
        <f t="shared" ca="1" si="6125"/>
        <v>6.9698117647058826</v>
      </c>
      <c r="Q997" s="84">
        <f t="shared" ca="1" si="6126"/>
        <v>6.9172094117647056</v>
      </c>
      <c r="R997" s="84">
        <f t="shared" ca="1" si="6127"/>
        <v>6.8646070588235304</v>
      </c>
      <c r="S997" s="84">
        <f t="shared" ca="1" si="6128"/>
        <v>6.8120047058823525</v>
      </c>
      <c r="T997" s="84">
        <f t="shared" ca="1" si="6129"/>
        <v>6.7594023529411773</v>
      </c>
      <c r="U997" s="84">
        <f t="shared" ca="1" si="6130"/>
        <v>6.7068000000000003</v>
      </c>
      <c r="V997" s="84">
        <f t="shared" ca="1" si="6131"/>
        <v>6.6541976470588242</v>
      </c>
      <c r="W997" s="84">
        <f t="shared" ca="1" si="6132"/>
        <v>6.6015952941176481</v>
      </c>
      <c r="X997" s="84">
        <f t="shared" ca="1" si="6133"/>
        <v>6.548992941176472</v>
      </c>
      <c r="Y997" s="84">
        <f t="shared" ca="1" si="6134"/>
        <v>6.496390588235295</v>
      </c>
      <c r="Z997" s="84">
        <f t="shared" ca="1" si="6135"/>
        <v>6.4437882352941189</v>
      </c>
      <c r="AA997" s="84">
        <f t="shared" ca="1" si="6136"/>
        <v>6.4174870588235304</v>
      </c>
      <c r="AB997" s="84">
        <f t="shared" ca="1" si="6137"/>
        <v>6.3911858823529419</v>
      </c>
      <c r="AC997" s="84">
        <f t="shared" ca="1" si="6138"/>
        <v>6.3648847058823543</v>
      </c>
      <c r="AD997" s="84">
        <f t="shared" ca="1" si="6139"/>
        <v>6.3385835294117649</v>
      </c>
      <c r="AE997" s="84">
        <f t="shared" ca="1" si="6140"/>
        <v>6.3122823529411765</v>
      </c>
      <c r="AF997" s="84">
        <f t="shared" ca="1" si="6141"/>
        <v>6.285981176470588</v>
      </c>
      <c r="AG997" s="84">
        <f t="shared" ca="1" si="6142"/>
        <v>6.2596799999999995</v>
      </c>
      <c r="AH997" s="84">
        <f t="shared" ca="1" si="6143"/>
        <v>6.2333788235294119</v>
      </c>
      <c r="AI997" s="84">
        <f t="shared" ca="1" si="6144"/>
        <v>6.2070776470588234</v>
      </c>
      <c r="AJ997" s="84">
        <f t="shared" ca="1" si="6145"/>
        <v>6.1807764705882358</v>
      </c>
      <c r="AK997" s="84">
        <f t="shared" ca="1" si="6146"/>
        <v>6.1544752941176473</v>
      </c>
      <c r="AL997" s="84">
        <f t="shared" ca="1" si="6147"/>
        <v>6.1281741176470597</v>
      </c>
      <c r="AM997" s="84">
        <f t="shared" ca="1" si="6148"/>
        <v>6.1018729411764703</v>
      </c>
      <c r="AN997" s="84">
        <f t="shared" ca="1" si="6149"/>
        <v>6.0755717647058827</v>
      </c>
      <c r="AO997" s="84">
        <f t="shared" ca="1" si="6150"/>
        <v>6.0492705882352942</v>
      </c>
      <c r="AP997" s="84">
        <f t="shared" ca="1" si="6151"/>
        <v>6.0229694117647066</v>
      </c>
      <c r="AQ997" s="84">
        <f t="shared" ca="1" si="6152"/>
        <v>5.996668235294119</v>
      </c>
      <c r="AR997" s="84">
        <f t="shared" ca="1" si="6153"/>
        <v>5.9703670588235305</v>
      </c>
      <c r="AS997" s="84">
        <f t="shared" ca="1" si="6154"/>
        <v>5.944065882352942</v>
      </c>
      <c r="AT997" s="84">
        <f t="shared" ca="1" si="6155"/>
        <v>5.9177647058823535</v>
      </c>
      <c r="AW997" s="140" t="s">
        <v>345</v>
      </c>
      <c r="AX997" s="140">
        <f t="shared" si="5963"/>
        <v>261</v>
      </c>
      <c r="AY997" s="141" t="str" cm="1">
        <f t="array" ref="AY997">D997&amp;"_"&amp;INDEX(Table18[Calcultion sheet],MATCH(1,('Business case OPEX &amp; CAPEX'!$E997=Table18[Technology])*($C997=Table18[Chemical]),0))</f>
        <v>AN_conventional</v>
      </c>
      <c r="AZ997" s="141" t="str">
        <f t="shared" si="6061"/>
        <v>N261</v>
      </c>
      <c r="BA997" s="141" t="str">
        <f t="shared" si="6062"/>
        <v>O261</v>
      </c>
      <c r="BB997" s="141" t="str">
        <f t="shared" si="6063"/>
        <v>P261</v>
      </c>
      <c r="BC997" s="141" t="str">
        <f t="shared" si="6064"/>
        <v>Q261</v>
      </c>
      <c r="BD997" s="141" t="str">
        <f t="shared" si="6065"/>
        <v>R261</v>
      </c>
      <c r="BE997" s="141" t="str">
        <f t="shared" si="6066"/>
        <v>S261</v>
      </c>
      <c r="BF997" s="141" t="str">
        <f t="shared" si="6067"/>
        <v>T261</v>
      </c>
      <c r="BG997" s="141" t="str">
        <f t="shared" si="6068"/>
        <v>U261</v>
      </c>
      <c r="BH997" s="141" t="str">
        <f t="shared" si="6069"/>
        <v>V261</v>
      </c>
      <c r="BI997" s="141" t="str">
        <f t="shared" si="6070"/>
        <v>W261</v>
      </c>
      <c r="BJ997" s="141" t="str">
        <f t="shared" si="6071"/>
        <v>X261</v>
      </c>
      <c r="BK997" s="141" t="str">
        <f t="shared" si="6072"/>
        <v>Y261</v>
      </c>
      <c r="BL997" s="141" t="str">
        <f t="shared" si="6073"/>
        <v>Z261</v>
      </c>
      <c r="BM997" s="141" t="str">
        <f t="shared" si="6074"/>
        <v>AA261</v>
      </c>
      <c r="BN997" s="141" t="str">
        <f t="shared" si="6075"/>
        <v>AB261</v>
      </c>
      <c r="BO997" s="141" t="str">
        <f t="shared" si="6076"/>
        <v>AC261</v>
      </c>
      <c r="BP997" s="141" t="str">
        <f t="shared" si="6077"/>
        <v>AD261</v>
      </c>
      <c r="BQ997" s="141" t="str">
        <f t="shared" si="6078"/>
        <v>AE261</v>
      </c>
      <c r="BR997" s="141" t="str">
        <f t="shared" si="6079"/>
        <v>AF261</v>
      </c>
      <c r="BS997" s="141" t="str">
        <f t="shared" si="6080"/>
        <v>AG261</v>
      </c>
      <c r="BT997" s="141" t="str">
        <f t="shared" si="6081"/>
        <v>AH261</v>
      </c>
      <c r="BU997" s="141" t="str">
        <f t="shared" si="6082"/>
        <v>AI261</v>
      </c>
      <c r="BV997" s="141" t="str">
        <f t="shared" si="6083"/>
        <v>AJ261</v>
      </c>
      <c r="BW997" s="141" t="str">
        <f t="shared" si="6084"/>
        <v>AK261</v>
      </c>
      <c r="BX997" s="141" t="str">
        <f t="shared" si="6085"/>
        <v>AL261</v>
      </c>
      <c r="BY997" s="141" t="str">
        <f t="shared" si="6086"/>
        <v>AM261</v>
      </c>
      <c r="BZ997" s="141" t="str">
        <f t="shared" si="6087"/>
        <v>AN261</v>
      </c>
      <c r="CA997" s="141" t="str">
        <f t="shared" si="6088"/>
        <v>AO261</v>
      </c>
      <c r="CB997" s="141" t="str">
        <f t="shared" si="6089"/>
        <v>AP261</v>
      </c>
      <c r="CC997" s="141" t="str">
        <f t="shared" si="6090"/>
        <v>AQ261</v>
      </c>
      <c r="CD997" s="141" t="str">
        <f t="shared" si="6091"/>
        <v>AR261</v>
      </c>
      <c r="CE997" s="141" t="str">
        <f t="shared" si="6092"/>
        <v>AS261</v>
      </c>
      <c r="CF997" s="140"/>
      <c r="CG997" s="142" t="str">
        <f t="shared" si="6093"/>
        <v>N</v>
      </c>
      <c r="CH997" s="142" t="str">
        <f t="shared" si="6094"/>
        <v>O</v>
      </c>
      <c r="CI997" s="142" t="str">
        <f t="shared" si="6095"/>
        <v>P</v>
      </c>
      <c r="CJ997" s="142" t="str">
        <f t="shared" si="6096"/>
        <v>Q</v>
      </c>
      <c r="CK997" s="142" t="str">
        <f t="shared" si="6097"/>
        <v>R</v>
      </c>
      <c r="CL997" s="142" t="str">
        <f t="shared" si="6098"/>
        <v>S</v>
      </c>
      <c r="CM997" s="142" t="str">
        <f t="shared" si="6099"/>
        <v>T</v>
      </c>
      <c r="CN997" s="142" t="str">
        <f t="shared" si="6100"/>
        <v>U</v>
      </c>
      <c r="CO997" s="142" t="str">
        <f t="shared" si="6101"/>
        <v>V</v>
      </c>
      <c r="CP997" s="142" t="str">
        <f t="shared" si="6102"/>
        <v>W</v>
      </c>
      <c r="CQ997" s="142" t="str">
        <f t="shared" si="6103"/>
        <v>X</v>
      </c>
      <c r="CR997" s="142" t="str">
        <f t="shared" si="6104"/>
        <v>Y</v>
      </c>
      <c r="CS997" s="142" t="str">
        <f t="shared" si="6105"/>
        <v>Z</v>
      </c>
      <c r="CT997" s="142" t="str">
        <f t="shared" si="6106"/>
        <v>AA</v>
      </c>
      <c r="CU997" s="142" t="str">
        <f t="shared" si="6107"/>
        <v>AB</v>
      </c>
      <c r="CV997" s="142" t="str">
        <f t="shared" si="6108"/>
        <v>AC</v>
      </c>
      <c r="CW997" s="142" t="str">
        <f t="shared" si="6109"/>
        <v>AD</v>
      </c>
      <c r="CX997" s="142" t="str">
        <f t="shared" si="6110"/>
        <v>AE</v>
      </c>
      <c r="CY997" s="142" t="str">
        <f t="shared" si="6111"/>
        <v>AF</v>
      </c>
      <c r="CZ997" s="142" t="str">
        <f t="shared" si="6112"/>
        <v>AG</v>
      </c>
      <c r="DA997" s="142" t="str">
        <f t="shared" si="6113"/>
        <v>AH</v>
      </c>
      <c r="DB997" s="142" t="str">
        <f t="shared" si="6114"/>
        <v>AI</v>
      </c>
      <c r="DC997" s="142" t="str">
        <f t="shared" si="6115"/>
        <v>AJ</v>
      </c>
      <c r="DD997" s="142" t="str">
        <f t="shared" si="6116"/>
        <v>AK</v>
      </c>
      <c r="DE997" s="142" t="str">
        <f t="shared" si="6117"/>
        <v>AL</v>
      </c>
      <c r="DF997" s="142" t="str">
        <f t="shared" si="6118"/>
        <v>AM</v>
      </c>
      <c r="DG997" s="142" t="str">
        <f t="shared" si="6119"/>
        <v>AN</v>
      </c>
      <c r="DH997" s="142" t="str">
        <f t="shared" si="6120"/>
        <v>AO</v>
      </c>
      <c r="DI997" s="142" t="str">
        <f t="shared" si="6121"/>
        <v>AP</v>
      </c>
      <c r="DJ997" s="142" t="str">
        <f t="shared" si="6122"/>
        <v>AQ</v>
      </c>
      <c r="DK997" s="142" t="str">
        <f t="shared" si="6123"/>
        <v>AR</v>
      </c>
      <c r="DL997" s="142" t="str">
        <f t="shared" si="6124"/>
        <v>AS</v>
      </c>
    </row>
    <row r="998" spans="2:116" ht="15.95">
      <c r="B998" t="str">
        <f t="shared" si="6060"/>
        <v>Chem_Ammonium nitrate</v>
      </c>
      <c r="C998" s="12" t="s">
        <v>100</v>
      </c>
      <c r="D998" s="12" t="s">
        <v>311</v>
      </c>
      <c r="E998" s="12" t="s">
        <v>151</v>
      </c>
      <c r="F998" s="12" t="s">
        <v>284</v>
      </c>
      <c r="G998" s="12" t="s">
        <v>291</v>
      </c>
      <c r="H998" s="12" t="s">
        <v>69</v>
      </c>
      <c r="I998" s="28" t="s">
        <v>77</v>
      </c>
      <c r="J998" s="12"/>
      <c r="K998" t="str">
        <f>INDEX('Unit list'!$D:$D,MATCH($I998,'Unit list'!$C:$C,0))</f>
        <v>GJ/t</v>
      </c>
      <c r="L998" s="15">
        <f>INDEX('Unit list'!$E:$E,MATCH($I998,'Unit list'!$C:$C,0))</f>
        <v>1</v>
      </c>
      <c r="M998" t="str">
        <f t="shared" si="5898"/>
        <v>GJ/tAN</v>
      </c>
      <c r="N998" s="15">
        <f>INDEX('Unit list'!$F:$F,MATCH($I998,'Unit list'!$C:$C,0))</f>
        <v>0</v>
      </c>
      <c r="P998" s="84">
        <f t="shared" ca="1" si="6125"/>
        <v>6.9698117647058826</v>
      </c>
      <c r="Q998" s="84">
        <f t="shared" ca="1" si="6126"/>
        <v>6.9172094117647056</v>
      </c>
      <c r="R998" s="84">
        <f t="shared" ca="1" si="6127"/>
        <v>6.8646070588235304</v>
      </c>
      <c r="S998" s="84">
        <f t="shared" ca="1" si="6128"/>
        <v>6.8120047058823525</v>
      </c>
      <c r="T998" s="84">
        <f t="shared" ca="1" si="6129"/>
        <v>6.7594023529411773</v>
      </c>
      <c r="U998" s="84">
        <f t="shared" ca="1" si="6130"/>
        <v>6.7068000000000003</v>
      </c>
      <c r="V998" s="84">
        <f t="shared" ca="1" si="6131"/>
        <v>6.6541976470588242</v>
      </c>
      <c r="W998" s="84">
        <f t="shared" ca="1" si="6132"/>
        <v>6.6015952941176481</v>
      </c>
      <c r="X998" s="84">
        <f t="shared" ca="1" si="6133"/>
        <v>6.548992941176472</v>
      </c>
      <c r="Y998" s="84">
        <f t="shared" ca="1" si="6134"/>
        <v>6.496390588235295</v>
      </c>
      <c r="Z998" s="84">
        <f t="shared" ca="1" si="6135"/>
        <v>6.4437882352941189</v>
      </c>
      <c r="AA998" s="84">
        <f t="shared" ca="1" si="6136"/>
        <v>6.4174870588235304</v>
      </c>
      <c r="AB998" s="84">
        <f t="shared" ca="1" si="6137"/>
        <v>6.3911858823529419</v>
      </c>
      <c r="AC998" s="84">
        <f t="shared" ca="1" si="6138"/>
        <v>6.3648847058823543</v>
      </c>
      <c r="AD998" s="84">
        <f t="shared" ca="1" si="6139"/>
        <v>6.3385835294117649</v>
      </c>
      <c r="AE998" s="84">
        <f t="shared" ca="1" si="6140"/>
        <v>6.3122823529411765</v>
      </c>
      <c r="AF998" s="84">
        <f t="shared" ca="1" si="6141"/>
        <v>6.285981176470588</v>
      </c>
      <c r="AG998" s="84">
        <f t="shared" ca="1" si="6142"/>
        <v>6.2596799999999995</v>
      </c>
      <c r="AH998" s="84">
        <f t="shared" ca="1" si="6143"/>
        <v>6.2333788235294119</v>
      </c>
      <c r="AI998" s="84">
        <f t="shared" ca="1" si="6144"/>
        <v>6.2070776470588234</v>
      </c>
      <c r="AJ998" s="84">
        <f t="shared" ca="1" si="6145"/>
        <v>6.1807764705882358</v>
      </c>
      <c r="AK998" s="84">
        <f t="shared" ca="1" si="6146"/>
        <v>6.1544752941176473</v>
      </c>
      <c r="AL998" s="84">
        <f t="shared" ca="1" si="6147"/>
        <v>6.1281741176470597</v>
      </c>
      <c r="AM998" s="84">
        <f t="shared" ca="1" si="6148"/>
        <v>6.1018729411764703</v>
      </c>
      <c r="AN998" s="84">
        <f t="shared" ca="1" si="6149"/>
        <v>6.0755717647058827</v>
      </c>
      <c r="AO998" s="84">
        <f t="shared" ca="1" si="6150"/>
        <v>6.0492705882352942</v>
      </c>
      <c r="AP998" s="84">
        <f t="shared" ca="1" si="6151"/>
        <v>6.0229694117647066</v>
      </c>
      <c r="AQ998" s="84">
        <f t="shared" ca="1" si="6152"/>
        <v>5.996668235294119</v>
      </c>
      <c r="AR998" s="84">
        <f t="shared" ca="1" si="6153"/>
        <v>5.9703670588235305</v>
      </c>
      <c r="AS998" s="84">
        <f t="shared" ca="1" si="6154"/>
        <v>5.944065882352942</v>
      </c>
      <c r="AT998" s="84">
        <f t="shared" ca="1" si="6155"/>
        <v>5.9177647058823535</v>
      </c>
      <c r="AW998" s="140" t="s">
        <v>345</v>
      </c>
      <c r="AX998" s="140">
        <f t="shared" si="5963"/>
        <v>262</v>
      </c>
      <c r="AY998" s="141" t="str" cm="1">
        <f t="array" ref="AY998">D998&amp;"_"&amp;INDEX(Table18[Calcultion sheet],MATCH(1,('Business case OPEX &amp; CAPEX'!$E998=Table18[Technology])*($C998=Table18[Chemical]),0))</f>
        <v>AN_conventional</v>
      </c>
      <c r="AZ998" s="141" t="str">
        <f t="shared" si="6061"/>
        <v>N262</v>
      </c>
      <c r="BA998" s="141" t="str">
        <f t="shared" si="6062"/>
        <v>O262</v>
      </c>
      <c r="BB998" s="141" t="str">
        <f t="shared" si="6063"/>
        <v>P262</v>
      </c>
      <c r="BC998" s="141" t="str">
        <f t="shared" si="6064"/>
        <v>Q262</v>
      </c>
      <c r="BD998" s="141" t="str">
        <f t="shared" si="6065"/>
        <v>R262</v>
      </c>
      <c r="BE998" s="141" t="str">
        <f t="shared" si="6066"/>
        <v>S262</v>
      </c>
      <c r="BF998" s="141" t="str">
        <f t="shared" si="6067"/>
        <v>T262</v>
      </c>
      <c r="BG998" s="141" t="str">
        <f t="shared" si="6068"/>
        <v>U262</v>
      </c>
      <c r="BH998" s="141" t="str">
        <f t="shared" si="6069"/>
        <v>V262</v>
      </c>
      <c r="BI998" s="141" t="str">
        <f t="shared" si="6070"/>
        <v>W262</v>
      </c>
      <c r="BJ998" s="141" t="str">
        <f t="shared" si="6071"/>
        <v>X262</v>
      </c>
      <c r="BK998" s="141" t="str">
        <f t="shared" si="6072"/>
        <v>Y262</v>
      </c>
      <c r="BL998" s="141" t="str">
        <f t="shared" si="6073"/>
        <v>Z262</v>
      </c>
      <c r="BM998" s="141" t="str">
        <f t="shared" si="6074"/>
        <v>AA262</v>
      </c>
      <c r="BN998" s="141" t="str">
        <f t="shared" si="6075"/>
        <v>AB262</v>
      </c>
      <c r="BO998" s="141" t="str">
        <f t="shared" si="6076"/>
        <v>AC262</v>
      </c>
      <c r="BP998" s="141" t="str">
        <f t="shared" si="6077"/>
        <v>AD262</v>
      </c>
      <c r="BQ998" s="141" t="str">
        <f t="shared" si="6078"/>
        <v>AE262</v>
      </c>
      <c r="BR998" s="141" t="str">
        <f t="shared" si="6079"/>
        <v>AF262</v>
      </c>
      <c r="BS998" s="141" t="str">
        <f t="shared" si="6080"/>
        <v>AG262</v>
      </c>
      <c r="BT998" s="141" t="str">
        <f t="shared" si="6081"/>
        <v>AH262</v>
      </c>
      <c r="BU998" s="141" t="str">
        <f t="shared" si="6082"/>
        <v>AI262</v>
      </c>
      <c r="BV998" s="141" t="str">
        <f t="shared" si="6083"/>
        <v>AJ262</v>
      </c>
      <c r="BW998" s="141" t="str">
        <f t="shared" si="6084"/>
        <v>AK262</v>
      </c>
      <c r="BX998" s="141" t="str">
        <f t="shared" si="6085"/>
        <v>AL262</v>
      </c>
      <c r="BY998" s="141" t="str">
        <f t="shared" si="6086"/>
        <v>AM262</v>
      </c>
      <c r="BZ998" s="141" t="str">
        <f t="shared" si="6087"/>
        <v>AN262</v>
      </c>
      <c r="CA998" s="141" t="str">
        <f t="shared" si="6088"/>
        <v>AO262</v>
      </c>
      <c r="CB998" s="141" t="str">
        <f t="shared" si="6089"/>
        <v>AP262</v>
      </c>
      <c r="CC998" s="141" t="str">
        <f t="shared" si="6090"/>
        <v>AQ262</v>
      </c>
      <c r="CD998" s="141" t="str">
        <f t="shared" si="6091"/>
        <v>AR262</v>
      </c>
      <c r="CE998" s="141" t="str">
        <f t="shared" si="6092"/>
        <v>AS262</v>
      </c>
      <c r="CF998" s="140"/>
      <c r="CG998" s="142" t="str">
        <f t="shared" si="6093"/>
        <v>N</v>
      </c>
      <c r="CH998" s="142" t="str">
        <f t="shared" si="6094"/>
        <v>O</v>
      </c>
      <c r="CI998" s="142" t="str">
        <f t="shared" si="6095"/>
        <v>P</v>
      </c>
      <c r="CJ998" s="142" t="str">
        <f t="shared" si="6096"/>
        <v>Q</v>
      </c>
      <c r="CK998" s="142" t="str">
        <f t="shared" si="6097"/>
        <v>R</v>
      </c>
      <c r="CL998" s="142" t="str">
        <f t="shared" si="6098"/>
        <v>S</v>
      </c>
      <c r="CM998" s="142" t="str">
        <f t="shared" si="6099"/>
        <v>T</v>
      </c>
      <c r="CN998" s="142" t="str">
        <f t="shared" si="6100"/>
        <v>U</v>
      </c>
      <c r="CO998" s="142" t="str">
        <f t="shared" si="6101"/>
        <v>V</v>
      </c>
      <c r="CP998" s="142" t="str">
        <f t="shared" si="6102"/>
        <v>W</v>
      </c>
      <c r="CQ998" s="142" t="str">
        <f t="shared" si="6103"/>
        <v>X</v>
      </c>
      <c r="CR998" s="142" t="str">
        <f t="shared" si="6104"/>
        <v>Y</v>
      </c>
      <c r="CS998" s="142" t="str">
        <f t="shared" si="6105"/>
        <v>Z</v>
      </c>
      <c r="CT998" s="142" t="str">
        <f t="shared" si="6106"/>
        <v>AA</v>
      </c>
      <c r="CU998" s="142" t="str">
        <f t="shared" si="6107"/>
        <v>AB</v>
      </c>
      <c r="CV998" s="142" t="str">
        <f t="shared" si="6108"/>
        <v>AC</v>
      </c>
      <c r="CW998" s="142" t="str">
        <f t="shared" si="6109"/>
        <v>AD</v>
      </c>
      <c r="CX998" s="142" t="str">
        <f t="shared" si="6110"/>
        <v>AE</v>
      </c>
      <c r="CY998" s="142" t="str">
        <f t="shared" si="6111"/>
        <v>AF</v>
      </c>
      <c r="CZ998" s="142" t="str">
        <f t="shared" si="6112"/>
        <v>AG</v>
      </c>
      <c r="DA998" s="142" t="str">
        <f t="shared" si="6113"/>
        <v>AH</v>
      </c>
      <c r="DB998" s="142" t="str">
        <f t="shared" si="6114"/>
        <v>AI</v>
      </c>
      <c r="DC998" s="142" t="str">
        <f t="shared" si="6115"/>
        <v>AJ</v>
      </c>
      <c r="DD998" s="142" t="str">
        <f t="shared" si="6116"/>
        <v>AK</v>
      </c>
      <c r="DE998" s="142" t="str">
        <f t="shared" si="6117"/>
        <v>AL</v>
      </c>
      <c r="DF998" s="142" t="str">
        <f t="shared" si="6118"/>
        <v>AM</v>
      </c>
      <c r="DG998" s="142" t="str">
        <f t="shared" si="6119"/>
        <v>AN</v>
      </c>
      <c r="DH998" s="142" t="str">
        <f t="shared" si="6120"/>
        <v>AO</v>
      </c>
      <c r="DI998" s="142" t="str">
        <f t="shared" si="6121"/>
        <v>AP</v>
      </c>
      <c r="DJ998" s="142" t="str">
        <f t="shared" si="6122"/>
        <v>AQ</v>
      </c>
      <c r="DK998" s="142" t="str">
        <f t="shared" si="6123"/>
        <v>AR</v>
      </c>
      <c r="DL998" s="142" t="str">
        <f t="shared" si="6124"/>
        <v>AS</v>
      </c>
    </row>
    <row r="999" spans="2:116" ht="15.95">
      <c r="B999" t="str">
        <f t="shared" si="6060"/>
        <v>Chem_Ammonium nitrate</v>
      </c>
      <c r="C999" s="12" t="s">
        <v>100</v>
      </c>
      <c r="D999" s="12" t="s">
        <v>311</v>
      </c>
      <c r="E999" s="12" t="s">
        <v>151</v>
      </c>
      <c r="F999" s="12" t="s">
        <v>284</v>
      </c>
      <c r="G999" s="12" t="s">
        <v>292</v>
      </c>
      <c r="H999" s="12" t="s">
        <v>69</v>
      </c>
      <c r="I999" s="28" t="s">
        <v>77</v>
      </c>
      <c r="J999" s="12"/>
      <c r="K999" t="str">
        <f>INDEX('Unit list'!$D:$D,MATCH($I999,'Unit list'!$C:$C,0))</f>
        <v>GJ/t</v>
      </c>
      <c r="L999" s="15">
        <f>INDEX('Unit list'!$E:$E,MATCH($I999,'Unit list'!$C:$C,0))</f>
        <v>1</v>
      </c>
      <c r="M999" t="str">
        <f t="shared" si="5898"/>
        <v>GJ/tAN</v>
      </c>
      <c r="N999" s="15">
        <f>INDEX('Unit list'!$F:$F,MATCH($I999,'Unit list'!$C:$C,0))</f>
        <v>0</v>
      </c>
      <c r="P999" s="84">
        <f t="shared" ca="1" si="6125"/>
        <v>6.5152588235294129</v>
      </c>
      <c r="Q999" s="84">
        <f t="shared" ca="1" si="6126"/>
        <v>6.46608705882353</v>
      </c>
      <c r="R999" s="84">
        <f t="shared" ca="1" si="6127"/>
        <v>6.4169152941176488</v>
      </c>
      <c r="S999" s="84">
        <f t="shared" ca="1" si="6128"/>
        <v>6.3677435294117659</v>
      </c>
      <c r="T999" s="84">
        <f t="shared" ca="1" si="6129"/>
        <v>6.318571764705883</v>
      </c>
      <c r="U999" s="84">
        <f t="shared" ca="1" si="6130"/>
        <v>6.2694000000000001</v>
      </c>
      <c r="V999" s="84">
        <f t="shared" ca="1" si="6131"/>
        <v>6.2202282352941189</v>
      </c>
      <c r="W999" s="84">
        <f t="shared" ca="1" si="6132"/>
        <v>6.1710564705882369</v>
      </c>
      <c r="X999" s="84">
        <f t="shared" ca="1" si="6133"/>
        <v>6.1218847058823549</v>
      </c>
      <c r="Y999" s="84">
        <f t="shared" ca="1" si="6134"/>
        <v>6.072712941176472</v>
      </c>
      <c r="Z999" s="84">
        <f t="shared" ca="1" si="6135"/>
        <v>6.0235411764705891</v>
      </c>
      <c r="AA999" s="84">
        <f t="shared" ca="1" si="6136"/>
        <v>5.9989552941176489</v>
      </c>
      <c r="AB999" s="84">
        <f t="shared" ca="1" si="6137"/>
        <v>5.974369411764707</v>
      </c>
      <c r="AC999" s="84">
        <f t="shared" ca="1" si="6138"/>
        <v>5.9497835294117669</v>
      </c>
      <c r="AD999" s="84">
        <f t="shared" ca="1" si="6139"/>
        <v>5.9251976470588241</v>
      </c>
      <c r="AE999" s="84">
        <f t="shared" ca="1" si="6140"/>
        <v>5.9006117647058831</v>
      </c>
      <c r="AF999" s="84">
        <f t="shared" ca="1" si="6141"/>
        <v>5.8760258823529421</v>
      </c>
      <c r="AG999" s="84">
        <f t="shared" ca="1" si="6142"/>
        <v>5.8514400000000011</v>
      </c>
      <c r="AH999" s="84">
        <f t="shared" ca="1" si="6143"/>
        <v>5.8268541176470601</v>
      </c>
      <c r="AI999" s="84">
        <f t="shared" ca="1" si="6144"/>
        <v>5.8022682352941182</v>
      </c>
      <c r="AJ999" s="84">
        <f t="shared" ca="1" si="6145"/>
        <v>5.7776823529411772</v>
      </c>
      <c r="AK999" s="84">
        <f t="shared" ca="1" si="6146"/>
        <v>5.7530964705882353</v>
      </c>
      <c r="AL999" s="84">
        <f t="shared" ca="1" si="6147"/>
        <v>5.7285105882352951</v>
      </c>
      <c r="AM999" s="84">
        <f t="shared" ca="1" si="6148"/>
        <v>5.7039247058823532</v>
      </c>
      <c r="AN999" s="84">
        <f t="shared" ca="1" si="6149"/>
        <v>5.6793388235294131</v>
      </c>
      <c r="AO999" s="84">
        <f t="shared" ca="1" si="6150"/>
        <v>5.6547529411764712</v>
      </c>
      <c r="AP999" s="84">
        <f t="shared" ca="1" si="6151"/>
        <v>5.6301670588235302</v>
      </c>
      <c r="AQ999" s="84">
        <f t="shared" ca="1" si="6152"/>
        <v>5.6055811764705901</v>
      </c>
      <c r="AR999" s="84">
        <f t="shared" ca="1" si="6153"/>
        <v>5.5809952941176482</v>
      </c>
      <c r="AS999" s="84">
        <f t="shared" ca="1" si="6154"/>
        <v>5.5564094117647072</v>
      </c>
      <c r="AT999" s="84">
        <f t="shared" ca="1" si="6155"/>
        <v>5.5318235294117653</v>
      </c>
      <c r="AW999" s="140" t="s">
        <v>345</v>
      </c>
      <c r="AX999" s="140">
        <f t="shared" si="5963"/>
        <v>263</v>
      </c>
      <c r="AY999" s="141" t="str" cm="1">
        <f t="array" ref="AY999">D999&amp;"_"&amp;INDEX(Table18[Calcultion sheet],MATCH(1,('Business case OPEX &amp; CAPEX'!$E999=Table18[Technology])*($C999=Table18[Chemical]),0))</f>
        <v>AN_conventional</v>
      </c>
      <c r="AZ999" s="141" t="str">
        <f t="shared" si="6061"/>
        <v>N263</v>
      </c>
      <c r="BA999" s="141" t="str">
        <f t="shared" si="6062"/>
        <v>O263</v>
      </c>
      <c r="BB999" s="141" t="str">
        <f t="shared" si="6063"/>
        <v>P263</v>
      </c>
      <c r="BC999" s="141" t="str">
        <f t="shared" si="6064"/>
        <v>Q263</v>
      </c>
      <c r="BD999" s="141" t="str">
        <f t="shared" si="6065"/>
        <v>R263</v>
      </c>
      <c r="BE999" s="141" t="str">
        <f t="shared" si="6066"/>
        <v>S263</v>
      </c>
      <c r="BF999" s="141" t="str">
        <f t="shared" si="6067"/>
        <v>T263</v>
      </c>
      <c r="BG999" s="141" t="str">
        <f t="shared" si="6068"/>
        <v>U263</v>
      </c>
      <c r="BH999" s="141" t="str">
        <f t="shared" si="6069"/>
        <v>V263</v>
      </c>
      <c r="BI999" s="141" t="str">
        <f t="shared" si="6070"/>
        <v>W263</v>
      </c>
      <c r="BJ999" s="141" t="str">
        <f t="shared" si="6071"/>
        <v>X263</v>
      </c>
      <c r="BK999" s="141" t="str">
        <f t="shared" si="6072"/>
        <v>Y263</v>
      </c>
      <c r="BL999" s="141" t="str">
        <f t="shared" si="6073"/>
        <v>Z263</v>
      </c>
      <c r="BM999" s="141" t="str">
        <f t="shared" si="6074"/>
        <v>AA263</v>
      </c>
      <c r="BN999" s="141" t="str">
        <f t="shared" si="6075"/>
        <v>AB263</v>
      </c>
      <c r="BO999" s="141" t="str">
        <f t="shared" si="6076"/>
        <v>AC263</v>
      </c>
      <c r="BP999" s="141" t="str">
        <f t="shared" si="6077"/>
        <v>AD263</v>
      </c>
      <c r="BQ999" s="141" t="str">
        <f t="shared" si="6078"/>
        <v>AE263</v>
      </c>
      <c r="BR999" s="141" t="str">
        <f t="shared" si="6079"/>
        <v>AF263</v>
      </c>
      <c r="BS999" s="141" t="str">
        <f t="shared" si="6080"/>
        <v>AG263</v>
      </c>
      <c r="BT999" s="141" t="str">
        <f t="shared" si="6081"/>
        <v>AH263</v>
      </c>
      <c r="BU999" s="141" t="str">
        <f t="shared" si="6082"/>
        <v>AI263</v>
      </c>
      <c r="BV999" s="141" t="str">
        <f t="shared" si="6083"/>
        <v>AJ263</v>
      </c>
      <c r="BW999" s="141" t="str">
        <f t="shared" si="6084"/>
        <v>AK263</v>
      </c>
      <c r="BX999" s="141" t="str">
        <f t="shared" si="6085"/>
        <v>AL263</v>
      </c>
      <c r="BY999" s="141" t="str">
        <f t="shared" si="6086"/>
        <v>AM263</v>
      </c>
      <c r="BZ999" s="141" t="str">
        <f t="shared" si="6087"/>
        <v>AN263</v>
      </c>
      <c r="CA999" s="141" t="str">
        <f t="shared" si="6088"/>
        <v>AO263</v>
      </c>
      <c r="CB999" s="141" t="str">
        <f t="shared" si="6089"/>
        <v>AP263</v>
      </c>
      <c r="CC999" s="141" t="str">
        <f t="shared" si="6090"/>
        <v>AQ263</v>
      </c>
      <c r="CD999" s="141" t="str">
        <f t="shared" si="6091"/>
        <v>AR263</v>
      </c>
      <c r="CE999" s="141" t="str">
        <f t="shared" si="6092"/>
        <v>AS263</v>
      </c>
      <c r="CF999" s="140"/>
      <c r="CG999" s="142" t="str">
        <f t="shared" si="6093"/>
        <v>N</v>
      </c>
      <c r="CH999" s="142" t="str">
        <f t="shared" si="6094"/>
        <v>O</v>
      </c>
      <c r="CI999" s="142" t="str">
        <f t="shared" si="6095"/>
        <v>P</v>
      </c>
      <c r="CJ999" s="142" t="str">
        <f t="shared" si="6096"/>
        <v>Q</v>
      </c>
      <c r="CK999" s="142" t="str">
        <f t="shared" si="6097"/>
        <v>R</v>
      </c>
      <c r="CL999" s="142" t="str">
        <f t="shared" si="6098"/>
        <v>S</v>
      </c>
      <c r="CM999" s="142" t="str">
        <f t="shared" si="6099"/>
        <v>T</v>
      </c>
      <c r="CN999" s="142" t="str">
        <f t="shared" si="6100"/>
        <v>U</v>
      </c>
      <c r="CO999" s="142" t="str">
        <f t="shared" si="6101"/>
        <v>V</v>
      </c>
      <c r="CP999" s="142" t="str">
        <f t="shared" si="6102"/>
        <v>W</v>
      </c>
      <c r="CQ999" s="142" t="str">
        <f t="shared" si="6103"/>
        <v>X</v>
      </c>
      <c r="CR999" s="142" t="str">
        <f t="shared" si="6104"/>
        <v>Y</v>
      </c>
      <c r="CS999" s="142" t="str">
        <f t="shared" si="6105"/>
        <v>Z</v>
      </c>
      <c r="CT999" s="142" t="str">
        <f t="shared" si="6106"/>
        <v>AA</v>
      </c>
      <c r="CU999" s="142" t="str">
        <f t="shared" si="6107"/>
        <v>AB</v>
      </c>
      <c r="CV999" s="142" t="str">
        <f t="shared" si="6108"/>
        <v>AC</v>
      </c>
      <c r="CW999" s="142" t="str">
        <f t="shared" si="6109"/>
        <v>AD</v>
      </c>
      <c r="CX999" s="142" t="str">
        <f t="shared" si="6110"/>
        <v>AE</v>
      </c>
      <c r="CY999" s="142" t="str">
        <f t="shared" si="6111"/>
        <v>AF</v>
      </c>
      <c r="CZ999" s="142" t="str">
        <f t="shared" si="6112"/>
        <v>AG</v>
      </c>
      <c r="DA999" s="142" t="str">
        <f t="shared" si="6113"/>
        <v>AH</v>
      </c>
      <c r="DB999" s="142" t="str">
        <f t="shared" si="6114"/>
        <v>AI</v>
      </c>
      <c r="DC999" s="142" t="str">
        <f t="shared" si="6115"/>
        <v>AJ</v>
      </c>
      <c r="DD999" s="142" t="str">
        <f t="shared" si="6116"/>
        <v>AK</v>
      </c>
      <c r="DE999" s="142" t="str">
        <f t="shared" si="6117"/>
        <v>AL</v>
      </c>
      <c r="DF999" s="142" t="str">
        <f t="shared" si="6118"/>
        <v>AM</v>
      </c>
      <c r="DG999" s="142" t="str">
        <f t="shared" si="6119"/>
        <v>AN</v>
      </c>
      <c r="DH999" s="142" t="str">
        <f t="shared" si="6120"/>
        <v>AO</v>
      </c>
      <c r="DI999" s="142" t="str">
        <f t="shared" si="6121"/>
        <v>AP</v>
      </c>
      <c r="DJ999" s="142" t="str">
        <f t="shared" si="6122"/>
        <v>AQ</v>
      </c>
      <c r="DK999" s="142" t="str">
        <f t="shared" si="6123"/>
        <v>AR</v>
      </c>
      <c r="DL999" s="142" t="str">
        <f t="shared" si="6124"/>
        <v>AS</v>
      </c>
    </row>
    <row r="1000" spans="2:116" ht="15.95">
      <c r="B1000" t="str">
        <f t="shared" si="6060"/>
        <v>Chem_Ammonium nitrate</v>
      </c>
      <c r="C1000" s="12" t="s">
        <v>100</v>
      </c>
      <c r="D1000" s="12" t="s">
        <v>311</v>
      </c>
      <c r="E1000" s="12" t="s">
        <v>151</v>
      </c>
      <c r="F1000" s="12" t="s">
        <v>284</v>
      </c>
      <c r="G1000" s="12" t="s">
        <v>293</v>
      </c>
      <c r="H1000" s="12" t="s">
        <v>69</v>
      </c>
      <c r="I1000" s="28" t="s">
        <v>77</v>
      </c>
      <c r="J1000" s="28"/>
      <c r="K1000" t="str">
        <f>INDEX('Unit list'!$D:$D,MATCH($I1000,'Unit list'!$C:$C,0))</f>
        <v>GJ/t</v>
      </c>
      <c r="L1000" s="15">
        <f>INDEX('Unit list'!$E:$E,MATCH($I1000,'Unit list'!$C:$C,0))</f>
        <v>1</v>
      </c>
      <c r="M1000" t="str">
        <f t="shared" si="5898"/>
        <v>GJ/tAN</v>
      </c>
      <c r="N1000" s="15">
        <f>INDEX('Unit list'!$F:$F,MATCH($I1000,'Unit list'!$C:$C,0))</f>
        <v>0</v>
      </c>
      <c r="P1000" s="84">
        <f t="shared" ca="1" si="6125"/>
        <v>5.7576705882352943</v>
      </c>
      <c r="Q1000" s="84">
        <f t="shared" ca="1" si="6126"/>
        <v>5.7142164705882355</v>
      </c>
      <c r="R1000" s="84">
        <f t="shared" ca="1" si="6127"/>
        <v>5.6707623529411775</v>
      </c>
      <c r="S1000" s="84">
        <f t="shared" ca="1" si="6128"/>
        <v>5.6273082352941177</v>
      </c>
      <c r="T1000" s="84">
        <f t="shared" ca="1" si="6129"/>
        <v>5.5838541176470589</v>
      </c>
      <c r="U1000" s="84">
        <f t="shared" ca="1" si="6130"/>
        <v>5.5404</v>
      </c>
      <c r="V1000" s="84">
        <f t="shared" ca="1" si="6131"/>
        <v>5.496945882352942</v>
      </c>
      <c r="W1000" s="84">
        <f t="shared" ca="1" si="6132"/>
        <v>5.4534917647058823</v>
      </c>
      <c r="X1000" s="84">
        <f t="shared" ca="1" si="6133"/>
        <v>5.4100376470588243</v>
      </c>
      <c r="Y1000" s="84">
        <f t="shared" ca="1" si="6134"/>
        <v>5.3665835294117654</v>
      </c>
      <c r="Z1000" s="84">
        <f t="shared" ca="1" si="6135"/>
        <v>5.3231294117647066</v>
      </c>
      <c r="AA1000" s="84">
        <f t="shared" ca="1" si="6136"/>
        <v>5.3014023529411771</v>
      </c>
      <c r="AB1000" s="84">
        <f t="shared" ca="1" si="6137"/>
        <v>5.2796752941176477</v>
      </c>
      <c r="AC1000" s="84">
        <f t="shared" ca="1" si="6138"/>
        <v>5.2579482352941183</v>
      </c>
      <c r="AD1000" s="84">
        <f t="shared" ca="1" si="6139"/>
        <v>5.2362211764705879</v>
      </c>
      <c r="AE1000" s="84">
        <f t="shared" ca="1" si="6140"/>
        <v>5.2144941176470585</v>
      </c>
      <c r="AF1000" s="84">
        <f t="shared" ca="1" si="6141"/>
        <v>5.1927670588235291</v>
      </c>
      <c r="AG1000" s="84">
        <f t="shared" ca="1" si="6142"/>
        <v>5.1710399999999996</v>
      </c>
      <c r="AH1000" s="84">
        <f t="shared" ca="1" si="6143"/>
        <v>5.1493129411764711</v>
      </c>
      <c r="AI1000" s="84">
        <f t="shared" ca="1" si="6144"/>
        <v>5.1275858823529408</v>
      </c>
      <c r="AJ1000" s="84">
        <f t="shared" ca="1" si="6145"/>
        <v>5.1058588235294122</v>
      </c>
      <c r="AK1000" s="84">
        <f t="shared" ca="1" si="6146"/>
        <v>5.0841317647058828</v>
      </c>
      <c r="AL1000" s="84">
        <f t="shared" ca="1" si="6147"/>
        <v>5.0624047058823525</v>
      </c>
      <c r="AM1000" s="84">
        <f t="shared" ca="1" si="6148"/>
        <v>5.040677647058823</v>
      </c>
      <c r="AN1000" s="84">
        <f t="shared" ca="1" si="6149"/>
        <v>5.0189505882352945</v>
      </c>
      <c r="AO1000" s="84">
        <f t="shared" ca="1" si="6150"/>
        <v>4.9972235294117642</v>
      </c>
      <c r="AP1000" s="84">
        <f t="shared" ca="1" si="6151"/>
        <v>4.9754964705882356</v>
      </c>
      <c r="AQ1000" s="84">
        <f t="shared" ca="1" si="6152"/>
        <v>4.9537694117647071</v>
      </c>
      <c r="AR1000" s="84">
        <f t="shared" ca="1" si="6153"/>
        <v>4.9320423529411768</v>
      </c>
      <c r="AS1000" s="84">
        <f t="shared" ca="1" si="6154"/>
        <v>4.9103152941176482</v>
      </c>
      <c r="AT1000" s="84">
        <f t="shared" ca="1" si="6155"/>
        <v>4.8885882352941188</v>
      </c>
      <c r="AW1000" s="140" t="s">
        <v>345</v>
      </c>
      <c r="AX1000" s="140">
        <f t="shared" si="5963"/>
        <v>264</v>
      </c>
      <c r="AY1000" s="141" t="str" cm="1">
        <f t="array" ref="AY1000">D1000&amp;"_"&amp;INDEX(Table18[Calcultion sheet],MATCH(1,('Business case OPEX &amp; CAPEX'!$E1000=Table18[Technology])*($C1000=Table18[Chemical]),0))</f>
        <v>AN_conventional</v>
      </c>
      <c r="AZ1000" s="141" t="str">
        <f t="shared" si="6061"/>
        <v>N264</v>
      </c>
      <c r="BA1000" s="141" t="str">
        <f t="shared" si="6062"/>
        <v>O264</v>
      </c>
      <c r="BB1000" s="141" t="str">
        <f t="shared" si="6063"/>
        <v>P264</v>
      </c>
      <c r="BC1000" s="141" t="str">
        <f t="shared" si="6064"/>
        <v>Q264</v>
      </c>
      <c r="BD1000" s="141" t="str">
        <f t="shared" si="6065"/>
        <v>R264</v>
      </c>
      <c r="BE1000" s="141" t="str">
        <f t="shared" si="6066"/>
        <v>S264</v>
      </c>
      <c r="BF1000" s="141" t="str">
        <f t="shared" si="6067"/>
        <v>T264</v>
      </c>
      <c r="BG1000" s="141" t="str">
        <f t="shared" si="6068"/>
        <v>U264</v>
      </c>
      <c r="BH1000" s="141" t="str">
        <f t="shared" si="6069"/>
        <v>V264</v>
      </c>
      <c r="BI1000" s="141" t="str">
        <f t="shared" si="6070"/>
        <v>W264</v>
      </c>
      <c r="BJ1000" s="141" t="str">
        <f t="shared" si="6071"/>
        <v>X264</v>
      </c>
      <c r="BK1000" s="141" t="str">
        <f t="shared" si="6072"/>
        <v>Y264</v>
      </c>
      <c r="BL1000" s="141" t="str">
        <f t="shared" si="6073"/>
        <v>Z264</v>
      </c>
      <c r="BM1000" s="141" t="str">
        <f t="shared" si="6074"/>
        <v>AA264</v>
      </c>
      <c r="BN1000" s="141" t="str">
        <f t="shared" si="6075"/>
        <v>AB264</v>
      </c>
      <c r="BO1000" s="141" t="str">
        <f t="shared" si="6076"/>
        <v>AC264</v>
      </c>
      <c r="BP1000" s="141" t="str">
        <f t="shared" si="6077"/>
        <v>AD264</v>
      </c>
      <c r="BQ1000" s="141" t="str">
        <f t="shared" si="6078"/>
        <v>AE264</v>
      </c>
      <c r="BR1000" s="141" t="str">
        <f t="shared" si="6079"/>
        <v>AF264</v>
      </c>
      <c r="BS1000" s="141" t="str">
        <f t="shared" si="6080"/>
        <v>AG264</v>
      </c>
      <c r="BT1000" s="141" t="str">
        <f t="shared" si="6081"/>
        <v>AH264</v>
      </c>
      <c r="BU1000" s="141" t="str">
        <f t="shared" si="6082"/>
        <v>AI264</v>
      </c>
      <c r="BV1000" s="141" t="str">
        <f t="shared" si="6083"/>
        <v>AJ264</v>
      </c>
      <c r="BW1000" s="141" t="str">
        <f t="shared" si="6084"/>
        <v>AK264</v>
      </c>
      <c r="BX1000" s="141" t="str">
        <f t="shared" si="6085"/>
        <v>AL264</v>
      </c>
      <c r="BY1000" s="141" t="str">
        <f t="shared" si="6086"/>
        <v>AM264</v>
      </c>
      <c r="BZ1000" s="141" t="str">
        <f t="shared" si="6087"/>
        <v>AN264</v>
      </c>
      <c r="CA1000" s="141" t="str">
        <f t="shared" si="6088"/>
        <v>AO264</v>
      </c>
      <c r="CB1000" s="141" t="str">
        <f t="shared" si="6089"/>
        <v>AP264</v>
      </c>
      <c r="CC1000" s="141" t="str">
        <f t="shared" si="6090"/>
        <v>AQ264</v>
      </c>
      <c r="CD1000" s="141" t="str">
        <f t="shared" si="6091"/>
        <v>AR264</v>
      </c>
      <c r="CE1000" s="141" t="str">
        <f t="shared" si="6092"/>
        <v>AS264</v>
      </c>
      <c r="CF1000" s="140"/>
      <c r="CG1000" s="142" t="str">
        <f t="shared" si="6093"/>
        <v>N</v>
      </c>
      <c r="CH1000" s="142" t="str">
        <f t="shared" si="6094"/>
        <v>O</v>
      </c>
      <c r="CI1000" s="142" t="str">
        <f t="shared" si="6095"/>
        <v>P</v>
      </c>
      <c r="CJ1000" s="142" t="str">
        <f t="shared" si="6096"/>
        <v>Q</v>
      </c>
      <c r="CK1000" s="142" t="str">
        <f t="shared" si="6097"/>
        <v>R</v>
      </c>
      <c r="CL1000" s="142" t="str">
        <f t="shared" si="6098"/>
        <v>S</v>
      </c>
      <c r="CM1000" s="142" t="str">
        <f t="shared" si="6099"/>
        <v>T</v>
      </c>
      <c r="CN1000" s="142" t="str">
        <f t="shared" si="6100"/>
        <v>U</v>
      </c>
      <c r="CO1000" s="142" t="str">
        <f t="shared" si="6101"/>
        <v>V</v>
      </c>
      <c r="CP1000" s="142" t="str">
        <f t="shared" si="6102"/>
        <v>W</v>
      </c>
      <c r="CQ1000" s="142" t="str">
        <f t="shared" si="6103"/>
        <v>X</v>
      </c>
      <c r="CR1000" s="142" t="str">
        <f t="shared" si="6104"/>
        <v>Y</v>
      </c>
      <c r="CS1000" s="142" t="str">
        <f t="shared" si="6105"/>
        <v>Z</v>
      </c>
      <c r="CT1000" s="142" t="str">
        <f t="shared" si="6106"/>
        <v>AA</v>
      </c>
      <c r="CU1000" s="142" t="str">
        <f t="shared" si="6107"/>
        <v>AB</v>
      </c>
      <c r="CV1000" s="142" t="str">
        <f t="shared" si="6108"/>
        <v>AC</v>
      </c>
      <c r="CW1000" s="142" t="str">
        <f t="shared" si="6109"/>
        <v>AD</v>
      </c>
      <c r="CX1000" s="142" t="str">
        <f t="shared" si="6110"/>
        <v>AE</v>
      </c>
      <c r="CY1000" s="142" t="str">
        <f t="shared" si="6111"/>
        <v>AF</v>
      </c>
      <c r="CZ1000" s="142" t="str">
        <f t="shared" si="6112"/>
        <v>AG</v>
      </c>
      <c r="DA1000" s="142" t="str">
        <f t="shared" si="6113"/>
        <v>AH</v>
      </c>
      <c r="DB1000" s="142" t="str">
        <f t="shared" si="6114"/>
        <v>AI</v>
      </c>
      <c r="DC1000" s="142" t="str">
        <f t="shared" si="6115"/>
        <v>AJ</v>
      </c>
      <c r="DD1000" s="142" t="str">
        <f t="shared" si="6116"/>
        <v>AK</v>
      </c>
      <c r="DE1000" s="142" t="str">
        <f t="shared" si="6117"/>
        <v>AL</v>
      </c>
      <c r="DF1000" s="142" t="str">
        <f t="shared" si="6118"/>
        <v>AM</v>
      </c>
      <c r="DG1000" s="142" t="str">
        <f t="shared" si="6119"/>
        <v>AN</v>
      </c>
      <c r="DH1000" s="142" t="str">
        <f t="shared" si="6120"/>
        <v>AO</v>
      </c>
      <c r="DI1000" s="142" t="str">
        <f t="shared" si="6121"/>
        <v>AP</v>
      </c>
      <c r="DJ1000" s="142" t="str">
        <f t="shared" si="6122"/>
        <v>AQ</v>
      </c>
      <c r="DK1000" s="142" t="str">
        <f t="shared" si="6123"/>
        <v>AR</v>
      </c>
      <c r="DL1000" s="142" t="str">
        <f t="shared" si="6124"/>
        <v>AS</v>
      </c>
    </row>
    <row r="1001" spans="2:116" ht="15.95">
      <c r="B1001" t="str">
        <f t="shared" si="6060"/>
        <v>Chem_Ammonium nitrate</v>
      </c>
      <c r="C1001" s="12" t="s">
        <v>100</v>
      </c>
      <c r="D1001" s="12" t="s">
        <v>311</v>
      </c>
      <c r="E1001" s="12" t="s">
        <v>151</v>
      </c>
      <c r="F1001" s="12" t="s">
        <v>284</v>
      </c>
      <c r="G1001" s="12" t="s">
        <v>294</v>
      </c>
      <c r="H1001" s="12" t="s">
        <v>69</v>
      </c>
      <c r="I1001" s="12" t="s">
        <v>77</v>
      </c>
      <c r="J1001" s="28"/>
      <c r="K1001" t="str">
        <f>INDEX('Unit list'!$D:$D,MATCH($I1001,'Unit list'!$C:$C,0))</f>
        <v>GJ/t</v>
      </c>
      <c r="L1001" s="15">
        <f>INDEX('Unit list'!$E:$E,MATCH($I1001,'Unit list'!$C:$C,0))</f>
        <v>1</v>
      </c>
      <c r="M1001" t="str">
        <f t="shared" si="5898"/>
        <v>GJ/tAN</v>
      </c>
      <c r="N1001" s="15">
        <f>INDEX('Unit list'!$F:$F,MATCH($I1001,'Unit list'!$C:$C,0))</f>
        <v>0</v>
      </c>
      <c r="P1001" s="84">
        <f t="shared" ref="P1001:P1008" ca="1" si="6156">INDIRECT("'"&amp;$AY1001&amp;"'!"&amp;BA1001)</f>
        <v>7.4243647058823532</v>
      </c>
      <c r="Q1001" s="84">
        <f t="shared" ref="Q1001:Q1008" ca="1" si="6157">INDIRECT("'"&amp;$AY1001&amp;"'!"&amp;BB1001)</f>
        <v>7.3683317647058812</v>
      </c>
      <c r="R1001" s="84">
        <f t="shared" ref="R1001:R1008" ca="1" si="6158">INDIRECT("'"&amp;$AY1001&amp;"'!"&amp;BC1001)</f>
        <v>7.312298823529412</v>
      </c>
      <c r="S1001" s="84">
        <f t="shared" ref="S1001:S1008" ca="1" si="6159">INDIRECT("'"&amp;$AY1001&amp;"'!"&amp;BD1001)</f>
        <v>7.25626588235294</v>
      </c>
      <c r="T1001" s="84">
        <f t="shared" ref="T1001:T1008" ca="1" si="6160">INDIRECT("'"&amp;$AY1001&amp;"'!"&amp;BE1001)</f>
        <v>7.2002329411764716</v>
      </c>
      <c r="U1001" s="84">
        <f t="shared" ref="U1001:U1008" ca="1" si="6161">INDIRECT("'"&amp;$AY1001&amp;"'!"&amp;BF1001)</f>
        <v>7.1441999999999997</v>
      </c>
      <c r="V1001" s="84">
        <f t="shared" ref="V1001:V1008" ca="1" si="6162">INDIRECT("'"&amp;$AY1001&amp;"'!"&amp;BG1001)</f>
        <v>7.0881670588235304</v>
      </c>
      <c r="W1001" s="84">
        <f t="shared" ref="W1001:W1008" ca="1" si="6163">INDIRECT("'"&amp;$AY1001&amp;"'!"&amp;BH1001)</f>
        <v>7.0321341176470593</v>
      </c>
      <c r="X1001" s="84">
        <f t="shared" ref="X1001:X1008" ca="1" si="6164">INDIRECT("'"&amp;$AY1001&amp;"'!"&amp;BI1001)</f>
        <v>6.9761011764705891</v>
      </c>
      <c r="Y1001" s="84">
        <f t="shared" ref="Y1001:Y1008" ca="1" si="6165">INDIRECT("'"&amp;$AY1001&amp;"'!"&amp;BJ1001)</f>
        <v>6.920068235294119</v>
      </c>
      <c r="Z1001" s="84">
        <f t="shared" ref="Z1001:Z1008" ca="1" si="6166">INDIRECT("'"&amp;$AY1001&amp;"'!"&amp;BK1001)</f>
        <v>6.8640352941176479</v>
      </c>
      <c r="AA1001" s="84">
        <f t="shared" ref="AA1001:AA1008" ca="1" si="6167">INDIRECT("'"&amp;$AY1001&amp;"'!"&amp;BL1001)</f>
        <v>6.8360188235294128</v>
      </c>
      <c r="AB1001" s="84">
        <f t="shared" ref="AB1001:AB1008" ca="1" si="6168">INDIRECT("'"&amp;$AY1001&amp;"'!"&amp;BM1001)</f>
        <v>6.8080023529411777</v>
      </c>
      <c r="AC1001" s="84">
        <f t="shared" ref="AC1001:AC1008" ca="1" si="6169">INDIRECT("'"&amp;$AY1001&amp;"'!"&amp;BN1001)</f>
        <v>6.7799858823529426</v>
      </c>
      <c r="AD1001" s="84">
        <f t="shared" ref="AD1001:AD1008" ca="1" si="6170">INDIRECT("'"&amp;$AY1001&amp;"'!"&amp;BO1001)</f>
        <v>6.7519694117647058</v>
      </c>
      <c r="AE1001" s="84">
        <f t="shared" ref="AE1001:AE1008" ca="1" si="6171">INDIRECT("'"&amp;$AY1001&amp;"'!"&amp;BP1001)</f>
        <v>6.7239529411764698</v>
      </c>
      <c r="AF1001" s="84">
        <f t="shared" ref="AF1001:AF1008" ca="1" si="6172">INDIRECT("'"&amp;$AY1001&amp;"'!"&amp;BQ1001)</f>
        <v>6.6959364705882356</v>
      </c>
      <c r="AG1001" s="84">
        <f t="shared" ref="AG1001:AG1008" ca="1" si="6173">INDIRECT("'"&amp;$AY1001&amp;"'!"&amp;BR1001)</f>
        <v>6.6679199999999996</v>
      </c>
      <c r="AH1001" s="84">
        <f t="shared" ref="AH1001:AH1008" ca="1" si="6174">INDIRECT("'"&amp;$AY1001&amp;"'!"&amp;BS1001)</f>
        <v>6.6399035294117654</v>
      </c>
      <c r="AI1001" s="84">
        <f t="shared" ref="AI1001:AI1008" ca="1" si="6175">INDIRECT("'"&amp;$AY1001&amp;"'!"&amp;BT1001)</f>
        <v>6.6118870588235295</v>
      </c>
      <c r="AJ1001" s="84">
        <f t="shared" ref="AJ1001:AJ1008" ca="1" si="6176">INDIRECT("'"&amp;$AY1001&amp;"'!"&amp;BU1001)</f>
        <v>6.5838705882352944</v>
      </c>
      <c r="AK1001" s="84">
        <f t="shared" ref="AK1001:AK1008" ca="1" si="6177">INDIRECT("'"&amp;$AY1001&amp;"'!"&amp;BV1001)</f>
        <v>6.5558541176470584</v>
      </c>
      <c r="AL1001" s="84">
        <f t="shared" ref="AL1001:AL1008" ca="1" si="6178">INDIRECT("'"&amp;$AY1001&amp;"'!"&amp;BW1001)</f>
        <v>6.5278376470588242</v>
      </c>
      <c r="AM1001" s="84">
        <f t="shared" ref="AM1001:AM1008" ca="1" si="6179">INDIRECT("'"&amp;$AY1001&amp;"'!"&amp;BX1001)</f>
        <v>6.4998211764705882</v>
      </c>
      <c r="AN1001" s="84">
        <f t="shared" ref="AN1001:AN1008" ca="1" si="6180">INDIRECT("'"&amp;$AY1001&amp;"'!"&amp;BY1001)</f>
        <v>6.4718047058823531</v>
      </c>
      <c r="AO1001" s="84">
        <f t="shared" ref="AO1001:AO1008" ca="1" si="6181">INDIRECT("'"&amp;$AY1001&amp;"'!"&amp;BZ1001)</f>
        <v>6.4437882352941172</v>
      </c>
      <c r="AP1001" s="84">
        <f t="shared" ref="AP1001:AP1008" ca="1" si="6182">INDIRECT("'"&amp;$AY1001&amp;"'!"&amp;CA1001)</f>
        <v>6.415771764705883</v>
      </c>
      <c r="AQ1001" s="84">
        <f t="shared" ref="AQ1001:AQ1008" ca="1" si="6183">INDIRECT("'"&amp;$AY1001&amp;"'!"&amp;CB1001)</f>
        <v>6.3877552941176479</v>
      </c>
      <c r="AR1001" s="84">
        <f t="shared" ref="AR1001:AR1008" ca="1" si="6184">INDIRECT("'"&amp;$AY1001&amp;"'!"&amp;CC1001)</f>
        <v>6.3597388235294119</v>
      </c>
      <c r="AS1001" s="84">
        <f t="shared" ref="AS1001:AS1008" ca="1" si="6185">INDIRECT("'"&amp;$AY1001&amp;"'!"&amp;CD1001)</f>
        <v>6.3317223529411768</v>
      </c>
      <c r="AT1001" s="84">
        <f t="shared" ref="AT1001:AT1008" ca="1" si="6186">INDIRECT("'"&amp;$AY1001&amp;"'!"&amp;CE1001)</f>
        <v>6.3037058823529408</v>
      </c>
      <c r="AW1001" s="140" t="s">
        <v>345</v>
      </c>
      <c r="AX1001" s="140">
        <f t="shared" si="5963"/>
        <v>265</v>
      </c>
      <c r="AY1001" s="141" t="str" cm="1">
        <f t="array" ref="AY1001">D1001&amp;"_"&amp;INDEX(Table18[Calcultion sheet],MATCH(1,('Business case OPEX &amp; CAPEX'!$E1001=Table18[Technology])*($C1001=Table18[Chemical]),0))</f>
        <v>AN_conventional</v>
      </c>
      <c r="AZ1001" s="141" t="str">
        <f t="shared" si="6061"/>
        <v>N265</v>
      </c>
      <c r="BA1001" s="141" t="str">
        <f t="shared" si="6062"/>
        <v>O265</v>
      </c>
      <c r="BB1001" s="141" t="str">
        <f t="shared" si="6063"/>
        <v>P265</v>
      </c>
      <c r="BC1001" s="141" t="str">
        <f t="shared" si="6064"/>
        <v>Q265</v>
      </c>
      <c r="BD1001" s="141" t="str">
        <f t="shared" si="6065"/>
        <v>R265</v>
      </c>
      <c r="BE1001" s="141" t="str">
        <f t="shared" si="6066"/>
        <v>S265</v>
      </c>
      <c r="BF1001" s="141" t="str">
        <f t="shared" si="6067"/>
        <v>T265</v>
      </c>
      <c r="BG1001" s="141" t="str">
        <f t="shared" si="6068"/>
        <v>U265</v>
      </c>
      <c r="BH1001" s="141" t="str">
        <f t="shared" si="6069"/>
        <v>V265</v>
      </c>
      <c r="BI1001" s="141" t="str">
        <f t="shared" si="6070"/>
        <v>W265</v>
      </c>
      <c r="BJ1001" s="141" t="str">
        <f t="shared" si="6071"/>
        <v>X265</v>
      </c>
      <c r="BK1001" s="141" t="str">
        <f t="shared" si="6072"/>
        <v>Y265</v>
      </c>
      <c r="BL1001" s="141" t="str">
        <f t="shared" si="6073"/>
        <v>Z265</v>
      </c>
      <c r="BM1001" s="141" t="str">
        <f t="shared" si="6074"/>
        <v>AA265</v>
      </c>
      <c r="BN1001" s="141" t="str">
        <f t="shared" si="6075"/>
        <v>AB265</v>
      </c>
      <c r="BO1001" s="141" t="str">
        <f t="shared" si="6076"/>
        <v>AC265</v>
      </c>
      <c r="BP1001" s="141" t="str">
        <f t="shared" si="6077"/>
        <v>AD265</v>
      </c>
      <c r="BQ1001" s="141" t="str">
        <f t="shared" si="6078"/>
        <v>AE265</v>
      </c>
      <c r="BR1001" s="141" t="str">
        <f t="shared" si="6079"/>
        <v>AF265</v>
      </c>
      <c r="BS1001" s="141" t="str">
        <f t="shared" si="6080"/>
        <v>AG265</v>
      </c>
      <c r="BT1001" s="141" t="str">
        <f t="shared" si="6081"/>
        <v>AH265</v>
      </c>
      <c r="BU1001" s="141" t="str">
        <f t="shared" si="6082"/>
        <v>AI265</v>
      </c>
      <c r="BV1001" s="141" t="str">
        <f t="shared" si="6083"/>
        <v>AJ265</v>
      </c>
      <c r="BW1001" s="141" t="str">
        <f t="shared" si="6084"/>
        <v>AK265</v>
      </c>
      <c r="BX1001" s="141" t="str">
        <f t="shared" si="6085"/>
        <v>AL265</v>
      </c>
      <c r="BY1001" s="141" t="str">
        <f t="shared" si="6086"/>
        <v>AM265</v>
      </c>
      <c r="BZ1001" s="141" t="str">
        <f t="shared" si="6087"/>
        <v>AN265</v>
      </c>
      <c r="CA1001" s="141" t="str">
        <f t="shared" si="6088"/>
        <v>AO265</v>
      </c>
      <c r="CB1001" s="141" t="str">
        <f t="shared" si="6089"/>
        <v>AP265</v>
      </c>
      <c r="CC1001" s="141" t="str">
        <f t="shared" si="6090"/>
        <v>AQ265</v>
      </c>
      <c r="CD1001" s="141" t="str">
        <f t="shared" si="6091"/>
        <v>AR265</v>
      </c>
      <c r="CE1001" s="141" t="str">
        <f t="shared" si="6092"/>
        <v>AS265</v>
      </c>
      <c r="CF1001" s="140"/>
      <c r="CG1001" s="142" t="str">
        <f t="shared" si="6093"/>
        <v>N</v>
      </c>
      <c r="CH1001" s="142" t="str">
        <f t="shared" si="6094"/>
        <v>O</v>
      </c>
      <c r="CI1001" s="142" t="str">
        <f t="shared" si="6095"/>
        <v>P</v>
      </c>
      <c r="CJ1001" s="142" t="str">
        <f t="shared" si="6096"/>
        <v>Q</v>
      </c>
      <c r="CK1001" s="142" t="str">
        <f t="shared" si="6097"/>
        <v>R</v>
      </c>
      <c r="CL1001" s="142" t="str">
        <f t="shared" si="6098"/>
        <v>S</v>
      </c>
      <c r="CM1001" s="142" t="str">
        <f t="shared" si="6099"/>
        <v>T</v>
      </c>
      <c r="CN1001" s="142" t="str">
        <f t="shared" si="6100"/>
        <v>U</v>
      </c>
      <c r="CO1001" s="142" t="str">
        <f t="shared" si="6101"/>
        <v>V</v>
      </c>
      <c r="CP1001" s="142" t="str">
        <f t="shared" si="6102"/>
        <v>W</v>
      </c>
      <c r="CQ1001" s="142" t="str">
        <f t="shared" si="6103"/>
        <v>X</v>
      </c>
      <c r="CR1001" s="142" t="str">
        <f t="shared" si="6104"/>
        <v>Y</v>
      </c>
      <c r="CS1001" s="142" t="str">
        <f t="shared" si="6105"/>
        <v>Z</v>
      </c>
      <c r="CT1001" s="142" t="str">
        <f t="shared" si="6106"/>
        <v>AA</v>
      </c>
      <c r="CU1001" s="142" t="str">
        <f t="shared" si="6107"/>
        <v>AB</v>
      </c>
      <c r="CV1001" s="142" t="str">
        <f t="shared" si="6108"/>
        <v>AC</v>
      </c>
      <c r="CW1001" s="142" t="str">
        <f t="shared" si="6109"/>
        <v>AD</v>
      </c>
      <c r="CX1001" s="142" t="str">
        <f t="shared" si="6110"/>
        <v>AE</v>
      </c>
      <c r="CY1001" s="142" t="str">
        <f t="shared" si="6111"/>
        <v>AF</v>
      </c>
      <c r="CZ1001" s="142" t="str">
        <f t="shared" si="6112"/>
        <v>AG</v>
      </c>
      <c r="DA1001" s="142" t="str">
        <f t="shared" si="6113"/>
        <v>AH</v>
      </c>
      <c r="DB1001" s="142" t="str">
        <f t="shared" si="6114"/>
        <v>AI</v>
      </c>
      <c r="DC1001" s="142" t="str">
        <f t="shared" si="6115"/>
        <v>AJ</v>
      </c>
      <c r="DD1001" s="142" t="str">
        <f t="shared" si="6116"/>
        <v>AK</v>
      </c>
      <c r="DE1001" s="142" t="str">
        <f t="shared" si="6117"/>
        <v>AL</v>
      </c>
      <c r="DF1001" s="142" t="str">
        <f t="shared" si="6118"/>
        <v>AM</v>
      </c>
      <c r="DG1001" s="142" t="str">
        <f t="shared" si="6119"/>
        <v>AN</v>
      </c>
      <c r="DH1001" s="142" t="str">
        <f t="shared" si="6120"/>
        <v>AO</v>
      </c>
      <c r="DI1001" s="142" t="str">
        <f t="shared" si="6121"/>
        <v>AP</v>
      </c>
      <c r="DJ1001" s="142" t="str">
        <f t="shared" si="6122"/>
        <v>AQ</v>
      </c>
      <c r="DK1001" s="142" t="str">
        <f t="shared" si="6123"/>
        <v>AR</v>
      </c>
      <c r="DL1001" s="142" t="str">
        <f t="shared" si="6124"/>
        <v>AS</v>
      </c>
    </row>
    <row r="1002" spans="2:116" ht="15.95">
      <c r="B1002" t="str">
        <f t="shared" si="6060"/>
        <v>Chem_Ammonium nitrate</v>
      </c>
      <c r="C1002" s="12" t="s">
        <v>100</v>
      </c>
      <c r="D1002" s="12" t="s">
        <v>311</v>
      </c>
      <c r="E1002" s="12" t="s">
        <v>151</v>
      </c>
      <c r="F1002" s="12" t="s">
        <v>284</v>
      </c>
      <c r="G1002" s="12" t="s">
        <v>295</v>
      </c>
      <c r="H1002" s="12" t="s">
        <v>69</v>
      </c>
      <c r="I1002" s="12" t="s">
        <v>77</v>
      </c>
      <c r="J1002" s="12"/>
      <c r="K1002" t="str">
        <f>INDEX('Unit list'!$D:$D,MATCH($I1002,'Unit list'!$C:$C,0))</f>
        <v>GJ/t</v>
      </c>
      <c r="L1002" s="15">
        <f>INDEX('Unit list'!$E:$E,MATCH($I1002,'Unit list'!$C:$C,0))</f>
        <v>1</v>
      </c>
      <c r="M1002" t="str">
        <f t="shared" si="5898"/>
        <v>GJ/tAN</v>
      </c>
      <c r="N1002" s="15">
        <f>INDEX('Unit list'!$F:$F,MATCH($I1002,'Unit list'!$C:$C,0))</f>
        <v>0</v>
      </c>
      <c r="P1002" s="84">
        <f t="shared" ca="1" si="6156"/>
        <v>5.9091882352941179</v>
      </c>
      <c r="Q1002" s="84">
        <f t="shared" ca="1" si="6157"/>
        <v>5.864590588235294</v>
      </c>
      <c r="R1002" s="84">
        <f t="shared" ca="1" si="6158"/>
        <v>5.819992941176471</v>
      </c>
      <c r="S1002" s="84">
        <f t="shared" ca="1" si="6159"/>
        <v>5.7753952941176472</v>
      </c>
      <c r="T1002" s="84">
        <f t="shared" ca="1" si="6160"/>
        <v>5.7307976470588242</v>
      </c>
      <c r="U1002" s="84">
        <f t="shared" ca="1" si="6161"/>
        <v>5.6861999999999995</v>
      </c>
      <c r="V1002" s="84">
        <f t="shared" ca="1" si="6162"/>
        <v>5.6416023529411774</v>
      </c>
      <c r="W1002" s="84">
        <f t="shared" ca="1" si="6163"/>
        <v>5.5970047058823535</v>
      </c>
      <c r="X1002" s="84">
        <f t="shared" ca="1" si="6164"/>
        <v>5.5524070588235297</v>
      </c>
      <c r="Y1002" s="84">
        <f t="shared" ca="1" si="6165"/>
        <v>5.5078094117647067</v>
      </c>
      <c r="Z1002" s="84">
        <f t="shared" ca="1" si="6166"/>
        <v>5.4632117647058829</v>
      </c>
      <c r="AA1002" s="84">
        <f t="shared" ca="1" si="6167"/>
        <v>5.4409129411764718</v>
      </c>
      <c r="AB1002" s="84">
        <f t="shared" ca="1" si="6168"/>
        <v>5.4186141176470599</v>
      </c>
      <c r="AC1002" s="84">
        <f t="shared" ca="1" si="6169"/>
        <v>5.396315294117648</v>
      </c>
      <c r="AD1002" s="84">
        <f t="shared" ca="1" si="6170"/>
        <v>5.3740164705882361</v>
      </c>
      <c r="AE1002" s="84">
        <f t="shared" ca="1" si="6171"/>
        <v>5.3517176470588232</v>
      </c>
      <c r="AF1002" s="84">
        <f t="shared" ca="1" si="6172"/>
        <v>5.3294188235294122</v>
      </c>
      <c r="AG1002" s="84">
        <f t="shared" ca="1" si="6173"/>
        <v>5.3071200000000003</v>
      </c>
      <c r="AH1002" s="84">
        <f t="shared" ca="1" si="6174"/>
        <v>5.2848211764705884</v>
      </c>
      <c r="AI1002" s="84">
        <f t="shared" ca="1" si="6175"/>
        <v>5.2625223529411764</v>
      </c>
      <c r="AJ1002" s="84">
        <f t="shared" ca="1" si="6176"/>
        <v>5.2402235294117654</v>
      </c>
      <c r="AK1002" s="84">
        <f t="shared" ca="1" si="6177"/>
        <v>5.2179247058823535</v>
      </c>
      <c r="AL1002" s="84">
        <f t="shared" ca="1" si="6178"/>
        <v>5.1956258823529415</v>
      </c>
      <c r="AM1002" s="84">
        <f t="shared" ca="1" si="6179"/>
        <v>5.1733270588235296</v>
      </c>
      <c r="AN1002" s="84">
        <f t="shared" ca="1" si="6180"/>
        <v>5.1510282352941186</v>
      </c>
      <c r="AO1002" s="84">
        <f t="shared" ca="1" si="6181"/>
        <v>5.1287294117647058</v>
      </c>
      <c r="AP1002" s="84">
        <f t="shared" ca="1" si="6182"/>
        <v>5.1064305882352938</v>
      </c>
      <c r="AQ1002" s="84">
        <f t="shared" ca="1" si="6183"/>
        <v>5.0841317647058837</v>
      </c>
      <c r="AR1002" s="84">
        <f t="shared" ca="1" si="6184"/>
        <v>5.0618329411764709</v>
      </c>
      <c r="AS1002" s="84">
        <f t="shared" ca="1" si="6185"/>
        <v>5.0395341176470598</v>
      </c>
      <c r="AT1002" s="84">
        <f t="shared" ca="1" si="6186"/>
        <v>5.0172352941176479</v>
      </c>
      <c r="AW1002" s="140" t="s">
        <v>345</v>
      </c>
      <c r="AX1002" s="140">
        <f t="shared" si="5963"/>
        <v>266</v>
      </c>
      <c r="AY1002" s="141" t="str" cm="1">
        <f t="array" ref="AY1002">D1002&amp;"_"&amp;INDEX(Table18[Calcultion sheet],MATCH(1,('Business case OPEX &amp; CAPEX'!$E1002=Table18[Technology])*($C1002=Table18[Chemical]),0))</f>
        <v>AN_conventional</v>
      </c>
      <c r="AZ1002" s="141" t="str">
        <f t="shared" si="6061"/>
        <v>N266</v>
      </c>
      <c r="BA1002" s="141" t="str">
        <f t="shared" si="6062"/>
        <v>O266</v>
      </c>
      <c r="BB1002" s="141" t="str">
        <f t="shared" si="6063"/>
        <v>P266</v>
      </c>
      <c r="BC1002" s="141" t="str">
        <f t="shared" si="6064"/>
        <v>Q266</v>
      </c>
      <c r="BD1002" s="141" t="str">
        <f t="shared" si="6065"/>
        <v>R266</v>
      </c>
      <c r="BE1002" s="141" t="str">
        <f t="shared" si="6066"/>
        <v>S266</v>
      </c>
      <c r="BF1002" s="141" t="str">
        <f t="shared" si="6067"/>
        <v>T266</v>
      </c>
      <c r="BG1002" s="141" t="str">
        <f t="shared" si="6068"/>
        <v>U266</v>
      </c>
      <c r="BH1002" s="141" t="str">
        <f t="shared" si="6069"/>
        <v>V266</v>
      </c>
      <c r="BI1002" s="141" t="str">
        <f t="shared" si="6070"/>
        <v>W266</v>
      </c>
      <c r="BJ1002" s="141" t="str">
        <f t="shared" si="6071"/>
        <v>X266</v>
      </c>
      <c r="BK1002" s="141" t="str">
        <f t="shared" si="6072"/>
        <v>Y266</v>
      </c>
      <c r="BL1002" s="141" t="str">
        <f t="shared" si="6073"/>
        <v>Z266</v>
      </c>
      <c r="BM1002" s="141" t="str">
        <f t="shared" si="6074"/>
        <v>AA266</v>
      </c>
      <c r="BN1002" s="141" t="str">
        <f t="shared" si="6075"/>
        <v>AB266</v>
      </c>
      <c r="BO1002" s="141" t="str">
        <f t="shared" si="6076"/>
        <v>AC266</v>
      </c>
      <c r="BP1002" s="141" t="str">
        <f t="shared" si="6077"/>
        <v>AD266</v>
      </c>
      <c r="BQ1002" s="141" t="str">
        <f t="shared" si="6078"/>
        <v>AE266</v>
      </c>
      <c r="BR1002" s="141" t="str">
        <f t="shared" si="6079"/>
        <v>AF266</v>
      </c>
      <c r="BS1002" s="141" t="str">
        <f t="shared" si="6080"/>
        <v>AG266</v>
      </c>
      <c r="BT1002" s="141" t="str">
        <f t="shared" si="6081"/>
        <v>AH266</v>
      </c>
      <c r="BU1002" s="141" t="str">
        <f t="shared" si="6082"/>
        <v>AI266</v>
      </c>
      <c r="BV1002" s="141" t="str">
        <f t="shared" si="6083"/>
        <v>AJ266</v>
      </c>
      <c r="BW1002" s="141" t="str">
        <f t="shared" si="6084"/>
        <v>AK266</v>
      </c>
      <c r="BX1002" s="141" t="str">
        <f t="shared" si="6085"/>
        <v>AL266</v>
      </c>
      <c r="BY1002" s="141" t="str">
        <f t="shared" si="6086"/>
        <v>AM266</v>
      </c>
      <c r="BZ1002" s="141" t="str">
        <f t="shared" si="6087"/>
        <v>AN266</v>
      </c>
      <c r="CA1002" s="141" t="str">
        <f t="shared" si="6088"/>
        <v>AO266</v>
      </c>
      <c r="CB1002" s="141" t="str">
        <f t="shared" si="6089"/>
        <v>AP266</v>
      </c>
      <c r="CC1002" s="141" t="str">
        <f t="shared" si="6090"/>
        <v>AQ266</v>
      </c>
      <c r="CD1002" s="141" t="str">
        <f t="shared" si="6091"/>
        <v>AR266</v>
      </c>
      <c r="CE1002" s="141" t="str">
        <f t="shared" si="6092"/>
        <v>AS266</v>
      </c>
      <c r="CF1002" s="140"/>
      <c r="CG1002" s="142" t="str">
        <f t="shared" si="6093"/>
        <v>N</v>
      </c>
      <c r="CH1002" s="142" t="str">
        <f t="shared" si="6094"/>
        <v>O</v>
      </c>
      <c r="CI1002" s="142" t="str">
        <f t="shared" si="6095"/>
        <v>P</v>
      </c>
      <c r="CJ1002" s="142" t="str">
        <f t="shared" si="6096"/>
        <v>Q</v>
      </c>
      <c r="CK1002" s="142" t="str">
        <f t="shared" si="6097"/>
        <v>R</v>
      </c>
      <c r="CL1002" s="142" t="str">
        <f t="shared" si="6098"/>
        <v>S</v>
      </c>
      <c r="CM1002" s="142" t="str">
        <f t="shared" si="6099"/>
        <v>T</v>
      </c>
      <c r="CN1002" s="142" t="str">
        <f t="shared" si="6100"/>
        <v>U</v>
      </c>
      <c r="CO1002" s="142" t="str">
        <f t="shared" si="6101"/>
        <v>V</v>
      </c>
      <c r="CP1002" s="142" t="str">
        <f t="shared" si="6102"/>
        <v>W</v>
      </c>
      <c r="CQ1002" s="142" t="str">
        <f t="shared" si="6103"/>
        <v>X</v>
      </c>
      <c r="CR1002" s="142" t="str">
        <f t="shared" si="6104"/>
        <v>Y</v>
      </c>
      <c r="CS1002" s="142" t="str">
        <f t="shared" si="6105"/>
        <v>Z</v>
      </c>
      <c r="CT1002" s="142" t="str">
        <f t="shared" si="6106"/>
        <v>AA</v>
      </c>
      <c r="CU1002" s="142" t="str">
        <f t="shared" si="6107"/>
        <v>AB</v>
      </c>
      <c r="CV1002" s="142" t="str">
        <f t="shared" si="6108"/>
        <v>AC</v>
      </c>
      <c r="CW1002" s="142" t="str">
        <f t="shared" si="6109"/>
        <v>AD</v>
      </c>
      <c r="CX1002" s="142" t="str">
        <f t="shared" si="6110"/>
        <v>AE</v>
      </c>
      <c r="CY1002" s="142" t="str">
        <f t="shared" si="6111"/>
        <v>AF</v>
      </c>
      <c r="CZ1002" s="142" t="str">
        <f t="shared" si="6112"/>
        <v>AG</v>
      </c>
      <c r="DA1002" s="142" t="str">
        <f t="shared" si="6113"/>
        <v>AH</v>
      </c>
      <c r="DB1002" s="142" t="str">
        <f t="shared" si="6114"/>
        <v>AI</v>
      </c>
      <c r="DC1002" s="142" t="str">
        <f t="shared" si="6115"/>
        <v>AJ</v>
      </c>
      <c r="DD1002" s="142" t="str">
        <f t="shared" si="6116"/>
        <v>AK</v>
      </c>
      <c r="DE1002" s="142" t="str">
        <f t="shared" si="6117"/>
        <v>AL</v>
      </c>
      <c r="DF1002" s="142" t="str">
        <f t="shared" si="6118"/>
        <v>AM</v>
      </c>
      <c r="DG1002" s="142" t="str">
        <f t="shared" si="6119"/>
        <v>AN</v>
      </c>
      <c r="DH1002" s="142" t="str">
        <f t="shared" si="6120"/>
        <v>AO</v>
      </c>
      <c r="DI1002" s="142" t="str">
        <f t="shared" si="6121"/>
        <v>AP</v>
      </c>
      <c r="DJ1002" s="142" t="str">
        <f t="shared" si="6122"/>
        <v>AQ</v>
      </c>
      <c r="DK1002" s="142" t="str">
        <f t="shared" si="6123"/>
        <v>AR</v>
      </c>
      <c r="DL1002" s="142" t="str">
        <f t="shared" si="6124"/>
        <v>AS</v>
      </c>
    </row>
    <row r="1003" spans="2:116" ht="15.95">
      <c r="B1003" t="str">
        <f t="shared" si="6060"/>
        <v>Chem_Ammonium nitrate</v>
      </c>
      <c r="C1003" s="12" t="s">
        <v>100</v>
      </c>
      <c r="D1003" s="12" t="s">
        <v>311</v>
      </c>
      <c r="E1003" s="12" t="s">
        <v>151</v>
      </c>
      <c r="F1003" s="12" t="s">
        <v>284</v>
      </c>
      <c r="G1003" s="12" t="s">
        <v>296</v>
      </c>
      <c r="H1003" s="12" t="s">
        <v>69</v>
      </c>
      <c r="I1003" s="12" t="s">
        <v>77</v>
      </c>
      <c r="J1003" s="12"/>
      <c r="K1003" t="str">
        <f>INDEX('Unit list'!$D:$D,MATCH($I1003,'Unit list'!$C:$C,0))</f>
        <v>GJ/t</v>
      </c>
      <c r="L1003" s="15">
        <f>INDEX('Unit list'!$E:$E,MATCH($I1003,'Unit list'!$C:$C,0))</f>
        <v>1</v>
      </c>
      <c r="M1003" t="str">
        <f t="shared" si="5898"/>
        <v>GJ/tAN</v>
      </c>
      <c r="N1003" s="15">
        <f>INDEX('Unit list'!$F:$F,MATCH($I1003,'Unit list'!$C:$C,0))</f>
        <v>0</v>
      </c>
      <c r="P1003" s="84">
        <f t="shared" ca="1" si="6156"/>
        <v>6.6667764705882355</v>
      </c>
      <c r="Q1003" s="84">
        <f t="shared" ca="1" si="6157"/>
        <v>6.6164611764705876</v>
      </c>
      <c r="R1003" s="84">
        <f t="shared" ca="1" si="6158"/>
        <v>6.5661458823529415</v>
      </c>
      <c r="S1003" s="84">
        <f t="shared" ca="1" si="6159"/>
        <v>6.5158305882352945</v>
      </c>
      <c r="T1003" s="84">
        <f t="shared" ca="1" si="6160"/>
        <v>6.4655152941176484</v>
      </c>
      <c r="U1003" s="84">
        <f t="shared" ca="1" si="6161"/>
        <v>6.4152000000000005</v>
      </c>
      <c r="V1003" s="84">
        <f t="shared" ca="1" si="6162"/>
        <v>6.3648847058823534</v>
      </c>
      <c r="W1003" s="84">
        <f t="shared" ca="1" si="6163"/>
        <v>6.3145694117647064</v>
      </c>
      <c r="X1003" s="84">
        <f t="shared" ca="1" si="6164"/>
        <v>6.2642541176470594</v>
      </c>
      <c r="Y1003" s="84">
        <f t="shared" ca="1" si="6165"/>
        <v>6.2139388235294124</v>
      </c>
      <c r="Z1003" s="84">
        <f t="shared" ca="1" si="6166"/>
        <v>6.1636235294117654</v>
      </c>
      <c r="AA1003" s="84">
        <f t="shared" ca="1" si="6167"/>
        <v>6.1384658823529428</v>
      </c>
      <c r="AB1003" s="84">
        <f t="shared" ca="1" si="6168"/>
        <v>6.1133082352941184</v>
      </c>
      <c r="AC1003" s="84">
        <f t="shared" ca="1" si="6169"/>
        <v>6.0881505882352958</v>
      </c>
      <c r="AD1003" s="84">
        <f t="shared" ca="1" si="6170"/>
        <v>6.0629929411764714</v>
      </c>
      <c r="AE1003" s="84">
        <f t="shared" ca="1" si="6171"/>
        <v>6.037835294117647</v>
      </c>
      <c r="AF1003" s="84">
        <f t="shared" ca="1" si="6172"/>
        <v>6.0126776470588243</v>
      </c>
      <c r="AG1003" s="84">
        <f t="shared" ca="1" si="6173"/>
        <v>5.98752</v>
      </c>
      <c r="AH1003" s="84">
        <f t="shared" ca="1" si="6174"/>
        <v>5.9623623529411764</v>
      </c>
      <c r="AI1003" s="84">
        <f t="shared" ca="1" si="6175"/>
        <v>5.9372047058823521</v>
      </c>
      <c r="AJ1003" s="84">
        <f t="shared" ca="1" si="6176"/>
        <v>5.9120470588235294</v>
      </c>
      <c r="AK1003" s="84">
        <f t="shared" ca="1" si="6177"/>
        <v>5.8868894117647059</v>
      </c>
      <c r="AL1003" s="84">
        <f t="shared" ca="1" si="6178"/>
        <v>5.8617317647058824</v>
      </c>
      <c r="AM1003" s="84">
        <f t="shared" ca="1" si="6179"/>
        <v>5.8365741176470589</v>
      </c>
      <c r="AN1003" s="84">
        <f t="shared" ca="1" si="6180"/>
        <v>5.8114164705882354</v>
      </c>
      <c r="AO1003" s="84">
        <f t="shared" ca="1" si="6181"/>
        <v>5.7862588235294119</v>
      </c>
      <c r="AP1003" s="84">
        <f t="shared" ca="1" si="6182"/>
        <v>5.7611011764705884</v>
      </c>
      <c r="AQ1003" s="84">
        <f t="shared" ca="1" si="6183"/>
        <v>5.7359435294117658</v>
      </c>
      <c r="AR1003" s="84">
        <f t="shared" ca="1" si="6184"/>
        <v>5.7107858823529414</v>
      </c>
      <c r="AS1003" s="84">
        <f t="shared" ca="1" si="6185"/>
        <v>5.6856282352941188</v>
      </c>
      <c r="AT1003" s="84">
        <f t="shared" ca="1" si="6186"/>
        <v>5.6604705882352944</v>
      </c>
      <c r="AW1003" s="140" t="s">
        <v>345</v>
      </c>
      <c r="AX1003" s="140">
        <f t="shared" si="5963"/>
        <v>267</v>
      </c>
      <c r="AY1003" s="141" t="str" cm="1">
        <f t="array" ref="AY1003">D1003&amp;"_"&amp;INDEX(Table18[Calcultion sheet],MATCH(1,('Business case OPEX &amp; CAPEX'!$E1003=Table18[Technology])*($C1003=Table18[Chemical]),0))</f>
        <v>AN_conventional</v>
      </c>
      <c r="AZ1003" s="141" t="str">
        <f t="shared" si="6061"/>
        <v>N267</v>
      </c>
      <c r="BA1003" s="141" t="str">
        <f t="shared" si="6062"/>
        <v>O267</v>
      </c>
      <c r="BB1003" s="141" t="str">
        <f t="shared" si="6063"/>
        <v>P267</v>
      </c>
      <c r="BC1003" s="141" t="str">
        <f t="shared" si="6064"/>
        <v>Q267</v>
      </c>
      <c r="BD1003" s="141" t="str">
        <f t="shared" si="6065"/>
        <v>R267</v>
      </c>
      <c r="BE1003" s="141" t="str">
        <f t="shared" si="6066"/>
        <v>S267</v>
      </c>
      <c r="BF1003" s="141" t="str">
        <f t="shared" si="6067"/>
        <v>T267</v>
      </c>
      <c r="BG1003" s="141" t="str">
        <f t="shared" si="6068"/>
        <v>U267</v>
      </c>
      <c r="BH1003" s="141" t="str">
        <f t="shared" si="6069"/>
        <v>V267</v>
      </c>
      <c r="BI1003" s="141" t="str">
        <f t="shared" si="6070"/>
        <v>W267</v>
      </c>
      <c r="BJ1003" s="141" t="str">
        <f t="shared" si="6071"/>
        <v>X267</v>
      </c>
      <c r="BK1003" s="141" t="str">
        <f t="shared" si="6072"/>
        <v>Y267</v>
      </c>
      <c r="BL1003" s="141" t="str">
        <f t="shared" si="6073"/>
        <v>Z267</v>
      </c>
      <c r="BM1003" s="141" t="str">
        <f t="shared" si="6074"/>
        <v>AA267</v>
      </c>
      <c r="BN1003" s="141" t="str">
        <f t="shared" si="6075"/>
        <v>AB267</v>
      </c>
      <c r="BO1003" s="141" t="str">
        <f t="shared" si="6076"/>
        <v>AC267</v>
      </c>
      <c r="BP1003" s="141" t="str">
        <f t="shared" si="6077"/>
        <v>AD267</v>
      </c>
      <c r="BQ1003" s="141" t="str">
        <f t="shared" si="6078"/>
        <v>AE267</v>
      </c>
      <c r="BR1003" s="141" t="str">
        <f t="shared" si="6079"/>
        <v>AF267</v>
      </c>
      <c r="BS1003" s="141" t="str">
        <f t="shared" si="6080"/>
        <v>AG267</v>
      </c>
      <c r="BT1003" s="141" t="str">
        <f t="shared" si="6081"/>
        <v>AH267</v>
      </c>
      <c r="BU1003" s="141" t="str">
        <f t="shared" si="6082"/>
        <v>AI267</v>
      </c>
      <c r="BV1003" s="141" t="str">
        <f t="shared" si="6083"/>
        <v>AJ267</v>
      </c>
      <c r="BW1003" s="141" t="str">
        <f t="shared" si="6084"/>
        <v>AK267</v>
      </c>
      <c r="BX1003" s="141" t="str">
        <f t="shared" si="6085"/>
        <v>AL267</v>
      </c>
      <c r="BY1003" s="141" t="str">
        <f t="shared" si="6086"/>
        <v>AM267</v>
      </c>
      <c r="BZ1003" s="141" t="str">
        <f t="shared" si="6087"/>
        <v>AN267</v>
      </c>
      <c r="CA1003" s="141" t="str">
        <f t="shared" si="6088"/>
        <v>AO267</v>
      </c>
      <c r="CB1003" s="141" t="str">
        <f t="shared" si="6089"/>
        <v>AP267</v>
      </c>
      <c r="CC1003" s="141" t="str">
        <f t="shared" si="6090"/>
        <v>AQ267</v>
      </c>
      <c r="CD1003" s="141" t="str">
        <f t="shared" si="6091"/>
        <v>AR267</v>
      </c>
      <c r="CE1003" s="141" t="str">
        <f t="shared" si="6092"/>
        <v>AS267</v>
      </c>
      <c r="CF1003" s="140"/>
      <c r="CG1003" s="142" t="str">
        <f t="shared" si="6093"/>
        <v>N</v>
      </c>
      <c r="CH1003" s="142" t="str">
        <f t="shared" si="6094"/>
        <v>O</v>
      </c>
      <c r="CI1003" s="142" t="str">
        <f t="shared" si="6095"/>
        <v>P</v>
      </c>
      <c r="CJ1003" s="142" t="str">
        <f t="shared" si="6096"/>
        <v>Q</v>
      </c>
      <c r="CK1003" s="142" t="str">
        <f t="shared" si="6097"/>
        <v>R</v>
      </c>
      <c r="CL1003" s="142" t="str">
        <f t="shared" si="6098"/>
        <v>S</v>
      </c>
      <c r="CM1003" s="142" t="str">
        <f t="shared" si="6099"/>
        <v>T</v>
      </c>
      <c r="CN1003" s="142" t="str">
        <f t="shared" si="6100"/>
        <v>U</v>
      </c>
      <c r="CO1003" s="142" t="str">
        <f t="shared" si="6101"/>
        <v>V</v>
      </c>
      <c r="CP1003" s="142" t="str">
        <f t="shared" si="6102"/>
        <v>W</v>
      </c>
      <c r="CQ1003" s="142" t="str">
        <f t="shared" si="6103"/>
        <v>X</v>
      </c>
      <c r="CR1003" s="142" t="str">
        <f t="shared" si="6104"/>
        <v>Y</v>
      </c>
      <c r="CS1003" s="142" t="str">
        <f t="shared" si="6105"/>
        <v>Z</v>
      </c>
      <c r="CT1003" s="142" t="str">
        <f t="shared" si="6106"/>
        <v>AA</v>
      </c>
      <c r="CU1003" s="142" t="str">
        <f t="shared" si="6107"/>
        <v>AB</v>
      </c>
      <c r="CV1003" s="142" t="str">
        <f t="shared" si="6108"/>
        <v>AC</v>
      </c>
      <c r="CW1003" s="142" t="str">
        <f t="shared" si="6109"/>
        <v>AD</v>
      </c>
      <c r="CX1003" s="142" t="str">
        <f t="shared" si="6110"/>
        <v>AE</v>
      </c>
      <c r="CY1003" s="142" t="str">
        <f t="shared" si="6111"/>
        <v>AF</v>
      </c>
      <c r="CZ1003" s="142" t="str">
        <f t="shared" si="6112"/>
        <v>AG</v>
      </c>
      <c r="DA1003" s="142" t="str">
        <f t="shared" si="6113"/>
        <v>AH</v>
      </c>
      <c r="DB1003" s="142" t="str">
        <f t="shared" si="6114"/>
        <v>AI</v>
      </c>
      <c r="DC1003" s="142" t="str">
        <f t="shared" si="6115"/>
        <v>AJ</v>
      </c>
      <c r="DD1003" s="142" t="str">
        <f t="shared" si="6116"/>
        <v>AK</v>
      </c>
      <c r="DE1003" s="142" t="str">
        <f t="shared" si="6117"/>
        <v>AL</v>
      </c>
      <c r="DF1003" s="142" t="str">
        <f t="shared" si="6118"/>
        <v>AM</v>
      </c>
      <c r="DG1003" s="142" t="str">
        <f t="shared" si="6119"/>
        <v>AN</v>
      </c>
      <c r="DH1003" s="142" t="str">
        <f t="shared" si="6120"/>
        <v>AO</v>
      </c>
      <c r="DI1003" s="142" t="str">
        <f t="shared" si="6121"/>
        <v>AP</v>
      </c>
      <c r="DJ1003" s="142" t="str">
        <f t="shared" si="6122"/>
        <v>AQ</v>
      </c>
      <c r="DK1003" s="142" t="str">
        <f t="shared" si="6123"/>
        <v>AR</v>
      </c>
      <c r="DL1003" s="142" t="str">
        <f t="shared" si="6124"/>
        <v>AS</v>
      </c>
    </row>
    <row r="1004" spans="2:116" ht="15.95">
      <c r="B1004" t="str">
        <f t="shared" si="6060"/>
        <v>Chem_Ammonium nitrate</v>
      </c>
      <c r="C1004" s="12" t="s">
        <v>100</v>
      </c>
      <c r="D1004" s="12" t="s">
        <v>311</v>
      </c>
      <c r="E1004" s="12" t="s">
        <v>151</v>
      </c>
      <c r="F1004" s="12" t="s">
        <v>284</v>
      </c>
      <c r="G1004" s="12" t="s">
        <v>297</v>
      </c>
      <c r="H1004" s="12" t="s">
        <v>69</v>
      </c>
      <c r="I1004" s="12" t="s">
        <v>77</v>
      </c>
      <c r="J1004" s="12"/>
      <c r="K1004" t="str">
        <f>INDEX('Unit list'!$D:$D,MATCH($I1004,'Unit list'!$C:$C,0))</f>
        <v>GJ/t</v>
      </c>
      <c r="L1004" s="15">
        <f>INDEX('Unit list'!$E:$E,MATCH($I1004,'Unit list'!$C:$C,0))</f>
        <v>1</v>
      </c>
      <c r="M1004" t="str">
        <f t="shared" si="5898"/>
        <v>GJ/tAN</v>
      </c>
      <c r="N1004" s="15">
        <f>INDEX('Unit list'!$F:$F,MATCH($I1004,'Unit list'!$C:$C,0))</f>
        <v>0</v>
      </c>
      <c r="P1004" s="84">
        <f t="shared" ca="1" si="6156"/>
        <v>7.5758823529411767</v>
      </c>
      <c r="Q1004" s="84">
        <f t="shared" ca="1" si="6157"/>
        <v>7.5187058823529407</v>
      </c>
      <c r="R1004" s="84">
        <f t="shared" ca="1" si="6158"/>
        <v>7.4615294117647064</v>
      </c>
      <c r="S1004" s="84">
        <f t="shared" ca="1" si="6159"/>
        <v>7.4043529411764704</v>
      </c>
      <c r="T1004" s="84">
        <f t="shared" ca="1" si="6160"/>
        <v>7.3471764705882361</v>
      </c>
      <c r="U1004" s="84">
        <f t="shared" ca="1" si="6161"/>
        <v>7.29</v>
      </c>
      <c r="V1004" s="84">
        <f t="shared" ca="1" si="6162"/>
        <v>7.2328235294117658</v>
      </c>
      <c r="W1004" s="84">
        <f t="shared" ca="1" si="6163"/>
        <v>7.1756470588235297</v>
      </c>
      <c r="X1004" s="84">
        <f t="shared" ca="1" si="6164"/>
        <v>7.1184705882352945</v>
      </c>
      <c r="Y1004" s="84">
        <f t="shared" ca="1" si="6165"/>
        <v>7.0612941176470594</v>
      </c>
      <c r="Z1004" s="84">
        <f t="shared" ca="1" si="6166"/>
        <v>7.0041176470588242</v>
      </c>
      <c r="AA1004" s="84">
        <f t="shared" ca="1" si="6167"/>
        <v>6.9755294117647075</v>
      </c>
      <c r="AB1004" s="84">
        <f t="shared" ca="1" si="6168"/>
        <v>6.9469411764705891</v>
      </c>
      <c r="AC1004" s="84">
        <f t="shared" ca="1" si="6169"/>
        <v>6.9183529411764715</v>
      </c>
      <c r="AD1004" s="84">
        <f t="shared" ca="1" si="6170"/>
        <v>6.889764705882353</v>
      </c>
      <c r="AE1004" s="84">
        <f t="shared" ca="1" si="6171"/>
        <v>6.8611764705882354</v>
      </c>
      <c r="AF1004" s="84">
        <f t="shared" ca="1" si="6172"/>
        <v>6.8325882352941179</v>
      </c>
      <c r="AG1004" s="84">
        <f t="shared" ca="1" si="6173"/>
        <v>6.8039999999999994</v>
      </c>
      <c r="AH1004" s="84">
        <f t="shared" ca="1" si="6174"/>
        <v>6.7754117647058827</v>
      </c>
      <c r="AI1004" s="84">
        <f t="shared" ca="1" si="6175"/>
        <v>6.7468235294117642</v>
      </c>
      <c r="AJ1004" s="84">
        <f t="shared" ca="1" si="6176"/>
        <v>6.7182352941176475</v>
      </c>
      <c r="AK1004" s="84">
        <f t="shared" ca="1" si="6177"/>
        <v>6.6896470588235291</v>
      </c>
      <c r="AL1004" s="84">
        <f t="shared" ca="1" si="6178"/>
        <v>6.6610588235294124</v>
      </c>
      <c r="AM1004" s="84">
        <f t="shared" ca="1" si="6179"/>
        <v>6.6324705882352939</v>
      </c>
      <c r="AN1004" s="84">
        <f t="shared" ca="1" si="6180"/>
        <v>6.6038823529411772</v>
      </c>
      <c r="AO1004" s="84">
        <f t="shared" ca="1" si="6181"/>
        <v>6.5752941176470587</v>
      </c>
      <c r="AP1004" s="84">
        <f t="shared" ca="1" si="6182"/>
        <v>6.5467058823529412</v>
      </c>
      <c r="AQ1004" s="84">
        <f t="shared" ca="1" si="6183"/>
        <v>6.5181176470588245</v>
      </c>
      <c r="AR1004" s="84">
        <f t="shared" ca="1" si="6184"/>
        <v>6.489529411764706</v>
      </c>
      <c r="AS1004" s="84">
        <f t="shared" ca="1" si="6185"/>
        <v>6.4609411764705893</v>
      </c>
      <c r="AT1004" s="84">
        <f t="shared" ca="1" si="6186"/>
        <v>6.4323529411764708</v>
      </c>
      <c r="AW1004" s="140" t="s">
        <v>345</v>
      </c>
      <c r="AX1004" s="140">
        <f t="shared" si="5963"/>
        <v>268</v>
      </c>
      <c r="AY1004" s="141" t="str" cm="1">
        <f t="array" ref="AY1004">D1004&amp;"_"&amp;INDEX(Table18[Calcultion sheet],MATCH(1,('Business case OPEX &amp; CAPEX'!$E1004=Table18[Technology])*($C1004=Table18[Chemical]),0))</f>
        <v>AN_conventional</v>
      </c>
      <c r="AZ1004" s="141" t="str">
        <f t="shared" si="6061"/>
        <v>N268</v>
      </c>
      <c r="BA1004" s="141" t="str">
        <f t="shared" si="6062"/>
        <v>O268</v>
      </c>
      <c r="BB1004" s="141" t="str">
        <f t="shared" si="6063"/>
        <v>P268</v>
      </c>
      <c r="BC1004" s="141" t="str">
        <f t="shared" si="6064"/>
        <v>Q268</v>
      </c>
      <c r="BD1004" s="141" t="str">
        <f t="shared" si="6065"/>
        <v>R268</v>
      </c>
      <c r="BE1004" s="141" t="str">
        <f t="shared" si="6066"/>
        <v>S268</v>
      </c>
      <c r="BF1004" s="141" t="str">
        <f t="shared" si="6067"/>
        <v>T268</v>
      </c>
      <c r="BG1004" s="141" t="str">
        <f t="shared" si="6068"/>
        <v>U268</v>
      </c>
      <c r="BH1004" s="141" t="str">
        <f t="shared" si="6069"/>
        <v>V268</v>
      </c>
      <c r="BI1004" s="141" t="str">
        <f t="shared" si="6070"/>
        <v>W268</v>
      </c>
      <c r="BJ1004" s="141" t="str">
        <f t="shared" si="6071"/>
        <v>X268</v>
      </c>
      <c r="BK1004" s="141" t="str">
        <f t="shared" si="6072"/>
        <v>Y268</v>
      </c>
      <c r="BL1004" s="141" t="str">
        <f t="shared" si="6073"/>
        <v>Z268</v>
      </c>
      <c r="BM1004" s="141" t="str">
        <f t="shared" si="6074"/>
        <v>AA268</v>
      </c>
      <c r="BN1004" s="141" t="str">
        <f t="shared" si="6075"/>
        <v>AB268</v>
      </c>
      <c r="BO1004" s="141" t="str">
        <f t="shared" si="6076"/>
        <v>AC268</v>
      </c>
      <c r="BP1004" s="141" t="str">
        <f t="shared" si="6077"/>
        <v>AD268</v>
      </c>
      <c r="BQ1004" s="141" t="str">
        <f t="shared" si="6078"/>
        <v>AE268</v>
      </c>
      <c r="BR1004" s="141" t="str">
        <f t="shared" si="6079"/>
        <v>AF268</v>
      </c>
      <c r="BS1004" s="141" t="str">
        <f t="shared" si="6080"/>
        <v>AG268</v>
      </c>
      <c r="BT1004" s="141" t="str">
        <f t="shared" si="6081"/>
        <v>AH268</v>
      </c>
      <c r="BU1004" s="141" t="str">
        <f t="shared" si="6082"/>
        <v>AI268</v>
      </c>
      <c r="BV1004" s="141" t="str">
        <f t="shared" si="6083"/>
        <v>AJ268</v>
      </c>
      <c r="BW1004" s="141" t="str">
        <f t="shared" si="6084"/>
        <v>AK268</v>
      </c>
      <c r="BX1004" s="141" t="str">
        <f t="shared" si="6085"/>
        <v>AL268</v>
      </c>
      <c r="BY1004" s="141" t="str">
        <f t="shared" si="6086"/>
        <v>AM268</v>
      </c>
      <c r="BZ1004" s="141" t="str">
        <f t="shared" si="6087"/>
        <v>AN268</v>
      </c>
      <c r="CA1004" s="141" t="str">
        <f t="shared" si="6088"/>
        <v>AO268</v>
      </c>
      <c r="CB1004" s="141" t="str">
        <f t="shared" si="6089"/>
        <v>AP268</v>
      </c>
      <c r="CC1004" s="141" t="str">
        <f t="shared" si="6090"/>
        <v>AQ268</v>
      </c>
      <c r="CD1004" s="141" t="str">
        <f t="shared" si="6091"/>
        <v>AR268</v>
      </c>
      <c r="CE1004" s="141" t="str">
        <f t="shared" si="6092"/>
        <v>AS268</v>
      </c>
      <c r="CF1004" s="140"/>
      <c r="CG1004" s="142" t="str">
        <f t="shared" si="6093"/>
        <v>N</v>
      </c>
      <c r="CH1004" s="142" t="str">
        <f t="shared" si="6094"/>
        <v>O</v>
      </c>
      <c r="CI1004" s="142" t="str">
        <f t="shared" si="6095"/>
        <v>P</v>
      </c>
      <c r="CJ1004" s="142" t="str">
        <f t="shared" si="6096"/>
        <v>Q</v>
      </c>
      <c r="CK1004" s="142" t="str">
        <f t="shared" si="6097"/>
        <v>R</v>
      </c>
      <c r="CL1004" s="142" t="str">
        <f t="shared" si="6098"/>
        <v>S</v>
      </c>
      <c r="CM1004" s="142" t="str">
        <f t="shared" si="6099"/>
        <v>T</v>
      </c>
      <c r="CN1004" s="142" t="str">
        <f t="shared" si="6100"/>
        <v>U</v>
      </c>
      <c r="CO1004" s="142" t="str">
        <f t="shared" si="6101"/>
        <v>V</v>
      </c>
      <c r="CP1004" s="142" t="str">
        <f t="shared" si="6102"/>
        <v>W</v>
      </c>
      <c r="CQ1004" s="142" t="str">
        <f t="shared" si="6103"/>
        <v>X</v>
      </c>
      <c r="CR1004" s="142" t="str">
        <f t="shared" si="6104"/>
        <v>Y</v>
      </c>
      <c r="CS1004" s="142" t="str">
        <f t="shared" si="6105"/>
        <v>Z</v>
      </c>
      <c r="CT1004" s="142" t="str">
        <f t="shared" si="6106"/>
        <v>AA</v>
      </c>
      <c r="CU1004" s="142" t="str">
        <f t="shared" si="6107"/>
        <v>AB</v>
      </c>
      <c r="CV1004" s="142" t="str">
        <f t="shared" si="6108"/>
        <v>AC</v>
      </c>
      <c r="CW1004" s="142" t="str">
        <f t="shared" si="6109"/>
        <v>AD</v>
      </c>
      <c r="CX1004" s="142" t="str">
        <f t="shared" si="6110"/>
        <v>AE</v>
      </c>
      <c r="CY1004" s="142" t="str">
        <f t="shared" si="6111"/>
        <v>AF</v>
      </c>
      <c r="CZ1004" s="142" t="str">
        <f t="shared" si="6112"/>
        <v>AG</v>
      </c>
      <c r="DA1004" s="142" t="str">
        <f t="shared" si="6113"/>
        <v>AH</v>
      </c>
      <c r="DB1004" s="142" t="str">
        <f t="shared" si="6114"/>
        <v>AI</v>
      </c>
      <c r="DC1004" s="142" t="str">
        <f t="shared" si="6115"/>
        <v>AJ</v>
      </c>
      <c r="DD1004" s="142" t="str">
        <f t="shared" si="6116"/>
        <v>AK</v>
      </c>
      <c r="DE1004" s="142" t="str">
        <f t="shared" si="6117"/>
        <v>AL</v>
      </c>
      <c r="DF1004" s="142" t="str">
        <f t="shared" si="6118"/>
        <v>AM</v>
      </c>
      <c r="DG1004" s="142" t="str">
        <f t="shared" si="6119"/>
        <v>AN</v>
      </c>
      <c r="DH1004" s="142" t="str">
        <f t="shared" si="6120"/>
        <v>AO</v>
      </c>
      <c r="DI1004" s="142" t="str">
        <f t="shared" si="6121"/>
        <v>AP</v>
      </c>
      <c r="DJ1004" s="142" t="str">
        <f t="shared" si="6122"/>
        <v>AQ</v>
      </c>
      <c r="DK1004" s="142" t="str">
        <f t="shared" si="6123"/>
        <v>AR</v>
      </c>
      <c r="DL1004" s="142" t="str">
        <f t="shared" si="6124"/>
        <v>AS</v>
      </c>
    </row>
    <row r="1005" spans="2:116" ht="15.95">
      <c r="B1005" t="str">
        <f t="shared" si="6060"/>
        <v>Chem_Ammonium nitrate</v>
      </c>
      <c r="C1005" s="12" t="s">
        <v>100</v>
      </c>
      <c r="D1005" s="12" t="s">
        <v>311</v>
      </c>
      <c r="E1005" s="12" t="s">
        <v>151</v>
      </c>
      <c r="F1005" s="12" t="s">
        <v>284</v>
      </c>
      <c r="G1005" s="12" t="s">
        <v>298</v>
      </c>
      <c r="H1005" s="12" t="s">
        <v>69</v>
      </c>
      <c r="I1005" s="12" t="s">
        <v>77</v>
      </c>
      <c r="J1005" s="12"/>
      <c r="K1005" t="str">
        <f>INDEX('Unit list'!$D:$D,MATCH($I1005,'Unit list'!$C:$C,0))</f>
        <v>GJ/t</v>
      </c>
      <c r="L1005" s="15">
        <f>INDEX('Unit list'!$E:$E,MATCH($I1005,'Unit list'!$C:$C,0))</f>
        <v>1</v>
      </c>
      <c r="M1005" t="str">
        <f t="shared" si="5898"/>
        <v>GJ/tAN</v>
      </c>
      <c r="N1005" s="15">
        <f>INDEX('Unit list'!$F:$F,MATCH($I1005,'Unit list'!$C:$C,0))</f>
        <v>0</v>
      </c>
      <c r="P1005" s="84">
        <f t="shared" ca="1" si="6156"/>
        <v>8.4849882352941197</v>
      </c>
      <c r="Q1005" s="84">
        <f t="shared" ca="1" si="6157"/>
        <v>8.4209505882352946</v>
      </c>
      <c r="R1005" s="84">
        <f t="shared" ca="1" si="6158"/>
        <v>8.3569129411764731</v>
      </c>
      <c r="S1005" s="84">
        <f t="shared" ca="1" si="6159"/>
        <v>8.292875294117648</v>
      </c>
      <c r="T1005" s="84">
        <f t="shared" ca="1" si="6160"/>
        <v>8.2288376470588247</v>
      </c>
      <c r="U1005" s="84">
        <f t="shared" ca="1" si="6161"/>
        <v>8.1648000000000014</v>
      </c>
      <c r="V1005" s="84">
        <f t="shared" ca="1" si="6162"/>
        <v>8.1007623529411781</v>
      </c>
      <c r="W1005" s="84">
        <f t="shared" ca="1" si="6163"/>
        <v>8.0367247058823548</v>
      </c>
      <c r="X1005" s="84">
        <f t="shared" ca="1" si="6164"/>
        <v>7.9726870588235315</v>
      </c>
      <c r="Y1005" s="84">
        <f t="shared" ca="1" si="6165"/>
        <v>7.9086494117647081</v>
      </c>
      <c r="Z1005" s="84">
        <f t="shared" ca="1" si="6166"/>
        <v>7.8446117647058839</v>
      </c>
      <c r="AA1005" s="84">
        <f t="shared" ca="1" si="6167"/>
        <v>7.8125929411764732</v>
      </c>
      <c r="AB1005" s="84">
        <f t="shared" ca="1" si="6168"/>
        <v>7.7805741176470615</v>
      </c>
      <c r="AC1005" s="84">
        <f t="shared" ca="1" si="6169"/>
        <v>7.748555294117649</v>
      </c>
      <c r="AD1005" s="84">
        <f t="shared" ca="1" si="6170"/>
        <v>7.7165364705882364</v>
      </c>
      <c r="AE1005" s="84">
        <f t="shared" ca="1" si="6171"/>
        <v>7.6845176470588248</v>
      </c>
      <c r="AF1005" s="84">
        <f t="shared" ca="1" si="6172"/>
        <v>7.6524988235294122</v>
      </c>
      <c r="AG1005" s="84">
        <f t="shared" ca="1" si="6173"/>
        <v>7.6204800000000006</v>
      </c>
      <c r="AH1005" s="84">
        <f t="shared" ca="1" si="6174"/>
        <v>7.5884611764705898</v>
      </c>
      <c r="AI1005" s="84">
        <f t="shared" ca="1" si="6175"/>
        <v>7.5564423529411773</v>
      </c>
      <c r="AJ1005" s="84">
        <f t="shared" ca="1" si="6176"/>
        <v>7.5244235294117656</v>
      </c>
      <c r="AK1005" s="84">
        <f t="shared" ca="1" si="6177"/>
        <v>7.4924047058823531</v>
      </c>
      <c r="AL1005" s="84">
        <f t="shared" ca="1" si="6178"/>
        <v>7.4603858823529423</v>
      </c>
      <c r="AM1005" s="84">
        <f t="shared" ca="1" si="6179"/>
        <v>7.4283670588235307</v>
      </c>
      <c r="AN1005" s="84">
        <f t="shared" ca="1" si="6180"/>
        <v>7.3963482352941181</v>
      </c>
      <c r="AO1005" s="84">
        <f t="shared" ca="1" si="6181"/>
        <v>7.3643294117647056</v>
      </c>
      <c r="AP1005" s="84">
        <f t="shared" ca="1" si="6182"/>
        <v>7.3323105882352957</v>
      </c>
      <c r="AQ1005" s="84">
        <f t="shared" ca="1" si="6183"/>
        <v>7.3002917647058849</v>
      </c>
      <c r="AR1005" s="84">
        <f t="shared" ca="1" si="6184"/>
        <v>7.2682729411764724</v>
      </c>
      <c r="AS1005" s="84">
        <f t="shared" ca="1" si="6185"/>
        <v>7.2362541176470607</v>
      </c>
      <c r="AT1005" s="84">
        <f t="shared" ca="1" si="6186"/>
        <v>7.2042352941176482</v>
      </c>
      <c r="AW1005" s="140" t="s">
        <v>345</v>
      </c>
      <c r="AX1005" s="140">
        <f t="shared" si="5963"/>
        <v>269</v>
      </c>
      <c r="AY1005" s="141" t="str" cm="1">
        <f t="array" ref="AY1005">D1005&amp;"_"&amp;INDEX(Table18[Calcultion sheet],MATCH(1,('Business case OPEX &amp; CAPEX'!$E1005=Table18[Technology])*($C1005=Table18[Chemical]),0))</f>
        <v>AN_conventional</v>
      </c>
      <c r="AZ1005" s="141" t="str">
        <f t="shared" si="6061"/>
        <v>N269</v>
      </c>
      <c r="BA1005" s="141" t="str">
        <f t="shared" si="6062"/>
        <v>O269</v>
      </c>
      <c r="BB1005" s="141" t="str">
        <f t="shared" si="6063"/>
        <v>P269</v>
      </c>
      <c r="BC1005" s="141" t="str">
        <f t="shared" si="6064"/>
        <v>Q269</v>
      </c>
      <c r="BD1005" s="141" t="str">
        <f t="shared" si="6065"/>
        <v>R269</v>
      </c>
      <c r="BE1005" s="141" t="str">
        <f t="shared" si="6066"/>
        <v>S269</v>
      </c>
      <c r="BF1005" s="141" t="str">
        <f t="shared" si="6067"/>
        <v>T269</v>
      </c>
      <c r="BG1005" s="141" t="str">
        <f t="shared" si="6068"/>
        <v>U269</v>
      </c>
      <c r="BH1005" s="141" t="str">
        <f t="shared" si="6069"/>
        <v>V269</v>
      </c>
      <c r="BI1005" s="141" t="str">
        <f t="shared" si="6070"/>
        <v>W269</v>
      </c>
      <c r="BJ1005" s="141" t="str">
        <f t="shared" si="6071"/>
        <v>X269</v>
      </c>
      <c r="BK1005" s="141" t="str">
        <f t="shared" si="6072"/>
        <v>Y269</v>
      </c>
      <c r="BL1005" s="141" t="str">
        <f t="shared" si="6073"/>
        <v>Z269</v>
      </c>
      <c r="BM1005" s="141" t="str">
        <f t="shared" si="6074"/>
        <v>AA269</v>
      </c>
      <c r="BN1005" s="141" t="str">
        <f t="shared" si="6075"/>
        <v>AB269</v>
      </c>
      <c r="BO1005" s="141" t="str">
        <f t="shared" si="6076"/>
        <v>AC269</v>
      </c>
      <c r="BP1005" s="141" t="str">
        <f t="shared" si="6077"/>
        <v>AD269</v>
      </c>
      <c r="BQ1005" s="141" t="str">
        <f t="shared" si="6078"/>
        <v>AE269</v>
      </c>
      <c r="BR1005" s="141" t="str">
        <f t="shared" si="6079"/>
        <v>AF269</v>
      </c>
      <c r="BS1005" s="141" t="str">
        <f t="shared" si="6080"/>
        <v>AG269</v>
      </c>
      <c r="BT1005" s="141" t="str">
        <f t="shared" si="6081"/>
        <v>AH269</v>
      </c>
      <c r="BU1005" s="141" t="str">
        <f t="shared" si="6082"/>
        <v>AI269</v>
      </c>
      <c r="BV1005" s="141" t="str">
        <f t="shared" si="6083"/>
        <v>AJ269</v>
      </c>
      <c r="BW1005" s="141" t="str">
        <f t="shared" si="6084"/>
        <v>AK269</v>
      </c>
      <c r="BX1005" s="141" t="str">
        <f t="shared" si="6085"/>
        <v>AL269</v>
      </c>
      <c r="BY1005" s="141" t="str">
        <f t="shared" si="6086"/>
        <v>AM269</v>
      </c>
      <c r="BZ1005" s="141" t="str">
        <f t="shared" si="6087"/>
        <v>AN269</v>
      </c>
      <c r="CA1005" s="141" t="str">
        <f t="shared" si="6088"/>
        <v>AO269</v>
      </c>
      <c r="CB1005" s="141" t="str">
        <f t="shared" si="6089"/>
        <v>AP269</v>
      </c>
      <c r="CC1005" s="141" t="str">
        <f t="shared" si="6090"/>
        <v>AQ269</v>
      </c>
      <c r="CD1005" s="141" t="str">
        <f t="shared" si="6091"/>
        <v>AR269</v>
      </c>
      <c r="CE1005" s="141" t="str">
        <f t="shared" si="6092"/>
        <v>AS269</v>
      </c>
      <c r="CF1005" s="140"/>
      <c r="CG1005" s="142" t="str">
        <f t="shared" si="6093"/>
        <v>N</v>
      </c>
      <c r="CH1005" s="142" t="str">
        <f t="shared" si="6094"/>
        <v>O</v>
      </c>
      <c r="CI1005" s="142" t="str">
        <f t="shared" si="6095"/>
        <v>P</v>
      </c>
      <c r="CJ1005" s="142" t="str">
        <f t="shared" si="6096"/>
        <v>Q</v>
      </c>
      <c r="CK1005" s="142" t="str">
        <f t="shared" si="6097"/>
        <v>R</v>
      </c>
      <c r="CL1005" s="142" t="str">
        <f t="shared" si="6098"/>
        <v>S</v>
      </c>
      <c r="CM1005" s="142" t="str">
        <f t="shared" si="6099"/>
        <v>T</v>
      </c>
      <c r="CN1005" s="142" t="str">
        <f t="shared" si="6100"/>
        <v>U</v>
      </c>
      <c r="CO1005" s="142" t="str">
        <f t="shared" si="6101"/>
        <v>V</v>
      </c>
      <c r="CP1005" s="142" t="str">
        <f t="shared" si="6102"/>
        <v>W</v>
      </c>
      <c r="CQ1005" s="142" t="str">
        <f t="shared" si="6103"/>
        <v>X</v>
      </c>
      <c r="CR1005" s="142" t="str">
        <f t="shared" si="6104"/>
        <v>Y</v>
      </c>
      <c r="CS1005" s="142" t="str">
        <f t="shared" si="6105"/>
        <v>Z</v>
      </c>
      <c r="CT1005" s="142" t="str">
        <f t="shared" si="6106"/>
        <v>AA</v>
      </c>
      <c r="CU1005" s="142" t="str">
        <f t="shared" si="6107"/>
        <v>AB</v>
      </c>
      <c r="CV1005" s="142" t="str">
        <f t="shared" si="6108"/>
        <v>AC</v>
      </c>
      <c r="CW1005" s="142" t="str">
        <f t="shared" si="6109"/>
        <v>AD</v>
      </c>
      <c r="CX1005" s="142" t="str">
        <f t="shared" si="6110"/>
        <v>AE</v>
      </c>
      <c r="CY1005" s="142" t="str">
        <f t="shared" si="6111"/>
        <v>AF</v>
      </c>
      <c r="CZ1005" s="142" t="str">
        <f t="shared" si="6112"/>
        <v>AG</v>
      </c>
      <c r="DA1005" s="142" t="str">
        <f t="shared" si="6113"/>
        <v>AH</v>
      </c>
      <c r="DB1005" s="142" t="str">
        <f t="shared" si="6114"/>
        <v>AI</v>
      </c>
      <c r="DC1005" s="142" t="str">
        <f t="shared" si="6115"/>
        <v>AJ</v>
      </c>
      <c r="DD1005" s="142" t="str">
        <f t="shared" si="6116"/>
        <v>AK</v>
      </c>
      <c r="DE1005" s="142" t="str">
        <f t="shared" si="6117"/>
        <v>AL</v>
      </c>
      <c r="DF1005" s="142" t="str">
        <f t="shared" si="6118"/>
        <v>AM</v>
      </c>
      <c r="DG1005" s="142" t="str">
        <f t="shared" si="6119"/>
        <v>AN</v>
      </c>
      <c r="DH1005" s="142" t="str">
        <f t="shared" si="6120"/>
        <v>AO</v>
      </c>
      <c r="DI1005" s="142" t="str">
        <f t="shared" si="6121"/>
        <v>AP</v>
      </c>
      <c r="DJ1005" s="142" t="str">
        <f t="shared" si="6122"/>
        <v>AQ</v>
      </c>
      <c r="DK1005" s="142" t="str">
        <f t="shared" si="6123"/>
        <v>AR</v>
      </c>
      <c r="DL1005" s="142" t="str">
        <f t="shared" si="6124"/>
        <v>AS</v>
      </c>
    </row>
    <row r="1006" spans="2:116" ht="15.95">
      <c r="B1006" t="str">
        <f t="shared" si="6060"/>
        <v>Chem_Ammonium nitrate</v>
      </c>
      <c r="C1006" s="12" t="s">
        <v>100</v>
      </c>
      <c r="D1006" s="12" t="s">
        <v>311</v>
      </c>
      <c r="E1006" s="12" t="s">
        <v>151</v>
      </c>
      <c r="F1006" s="12" t="s">
        <v>284</v>
      </c>
      <c r="G1006" s="12" t="s">
        <v>299</v>
      </c>
      <c r="H1006" s="12" t="s">
        <v>69</v>
      </c>
      <c r="I1006" s="12" t="s">
        <v>77</v>
      </c>
      <c r="J1006" s="12"/>
      <c r="K1006" t="str">
        <f>INDEX('Unit list'!$D:$D,MATCH($I1006,'Unit list'!$C:$C,0))</f>
        <v>GJ/t</v>
      </c>
      <c r="L1006" s="15">
        <f>INDEX('Unit list'!$E:$E,MATCH($I1006,'Unit list'!$C:$C,0))</f>
        <v>1</v>
      </c>
      <c r="M1006" t="str">
        <f t="shared" si="5898"/>
        <v>GJ/tAN</v>
      </c>
      <c r="N1006" s="15">
        <f>INDEX('Unit list'!$F:$F,MATCH($I1006,'Unit list'!$C:$C,0))</f>
        <v>0</v>
      </c>
      <c r="P1006" s="84">
        <f t="shared" ca="1" si="6156"/>
        <v>8.1819529411764709</v>
      </c>
      <c r="Q1006" s="84">
        <f t="shared" ca="1" si="6157"/>
        <v>8.1202023529411758</v>
      </c>
      <c r="R1006" s="84">
        <f t="shared" ca="1" si="6158"/>
        <v>8.0584517647058824</v>
      </c>
      <c r="S1006" s="84">
        <f t="shared" ca="1" si="6159"/>
        <v>7.9967011764705882</v>
      </c>
      <c r="T1006" s="84">
        <f t="shared" ca="1" si="6160"/>
        <v>7.9349505882352949</v>
      </c>
      <c r="U1006" s="84">
        <f t="shared" ca="1" si="6161"/>
        <v>7.8731999999999998</v>
      </c>
      <c r="V1006" s="84">
        <f t="shared" ca="1" si="6162"/>
        <v>7.8114494117647082</v>
      </c>
      <c r="W1006" s="84">
        <f t="shared" ca="1" si="6163"/>
        <v>7.7496988235294131</v>
      </c>
      <c r="X1006" s="84">
        <f t="shared" ca="1" si="6164"/>
        <v>7.6879482352941197</v>
      </c>
      <c r="Y1006" s="84">
        <f t="shared" ca="1" si="6165"/>
        <v>7.6261976470588246</v>
      </c>
      <c r="Z1006" s="84">
        <f t="shared" ca="1" si="6166"/>
        <v>7.5644470588235313</v>
      </c>
      <c r="AA1006" s="84">
        <f t="shared" ca="1" si="6167"/>
        <v>7.5335717647058846</v>
      </c>
      <c r="AB1006" s="84">
        <f t="shared" ca="1" si="6168"/>
        <v>7.5026964705882362</v>
      </c>
      <c r="AC1006" s="84">
        <f t="shared" ca="1" si="6169"/>
        <v>7.4718211764705895</v>
      </c>
      <c r="AD1006" s="84">
        <f t="shared" ca="1" si="6170"/>
        <v>7.4409458823529411</v>
      </c>
      <c r="AE1006" s="84">
        <f t="shared" ca="1" si="6171"/>
        <v>7.4100705882352944</v>
      </c>
      <c r="AF1006" s="84">
        <f t="shared" ca="1" si="6172"/>
        <v>7.3791952941176477</v>
      </c>
      <c r="AG1006" s="84">
        <f t="shared" ca="1" si="6173"/>
        <v>7.3483200000000002</v>
      </c>
      <c r="AH1006" s="84">
        <f t="shared" ca="1" si="6174"/>
        <v>7.3174447058823535</v>
      </c>
      <c r="AI1006" s="84">
        <f t="shared" ca="1" si="6175"/>
        <v>7.2865694117647068</v>
      </c>
      <c r="AJ1006" s="84">
        <f t="shared" ca="1" si="6176"/>
        <v>7.2556941176470602</v>
      </c>
      <c r="AK1006" s="84">
        <f t="shared" ca="1" si="6177"/>
        <v>7.2248188235294117</v>
      </c>
      <c r="AL1006" s="84">
        <f t="shared" ca="1" si="6178"/>
        <v>7.193943529411766</v>
      </c>
      <c r="AM1006" s="84">
        <f t="shared" ca="1" si="6179"/>
        <v>7.1630682352941184</v>
      </c>
      <c r="AN1006" s="84">
        <f t="shared" ca="1" si="6180"/>
        <v>7.1321929411764717</v>
      </c>
      <c r="AO1006" s="84">
        <f t="shared" ca="1" si="6181"/>
        <v>7.1013176470588242</v>
      </c>
      <c r="AP1006" s="84">
        <f t="shared" ca="1" si="6182"/>
        <v>7.0704423529411775</v>
      </c>
      <c r="AQ1006" s="84">
        <f t="shared" ca="1" si="6183"/>
        <v>7.0395670588235308</v>
      </c>
      <c r="AR1006" s="84">
        <f t="shared" ca="1" si="6184"/>
        <v>7.0086917647058833</v>
      </c>
      <c r="AS1006" s="84">
        <f t="shared" ca="1" si="6185"/>
        <v>6.9778164705882366</v>
      </c>
      <c r="AT1006" s="84">
        <f t="shared" ca="1" si="6186"/>
        <v>6.9469411764705891</v>
      </c>
      <c r="AW1006" s="140" t="s">
        <v>345</v>
      </c>
      <c r="AX1006" s="140">
        <f t="shared" si="5963"/>
        <v>270</v>
      </c>
      <c r="AY1006" s="141" t="str" cm="1">
        <f t="array" ref="AY1006">D1006&amp;"_"&amp;INDEX(Table18[Calcultion sheet],MATCH(1,('Business case OPEX &amp; CAPEX'!$E1006=Table18[Technology])*($C1006=Table18[Chemical]),0))</f>
        <v>AN_conventional</v>
      </c>
      <c r="AZ1006" s="141" t="str">
        <f t="shared" si="6061"/>
        <v>N270</v>
      </c>
      <c r="BA1006" s="141" t="str">
        <f t="shared" si="6062"/>
        <v>O270</v>
      </c>
      <c r="BB1006" s="141" t="str">
        <f t="shared" si="6063"/>
        <v>P270</v>
      </c>
      <c r="BC1006" s="141" t="str">
        <f t="shared" si="6064"/>
        <v>Q270</v>
      </c>
      <c r="BD1006" s="141" t="str">
        <f t="shared" si="6065"/>
        <v>R270</v>
      </c>
      <c r="BE1006" s="141" t="str">
        <f t="shared" si="6066"/>
        <v>S270</v>
      </c>
      <c r="BF1006" s="141" t="str">
        <f t="shared" si="6067"/>
        <v>T270</v>
      </c>
      <c r="BG1006" s="141" t="str">
        <f t="shared" si="6068"/>
        <v>U270</v>
      </c>
      <c r="BH1006" s="141" t="str">
        <f t="shared" si="6069"/>
        <v>V270</v>
      </c>
      <c r="BI1006" s="141" t="str">
        <f t="shared" si="6070"/>
        <v>W270</v>
      </c>
      <c r="BJ1006" s="141" t="str">
        <f t="shared" si="6071"/>
        <v>X270</v>
      </c>
      <c r="BK1006" s="141" t="str">
        <f t="shared" si="6072"/>
        <v>Y270</v>
      </c>
      <c r="BL1006" s="141" t="str">
        <f t="shared" si="6073"/>
        <v>Z270</v>
      </c>
      <c r="BM1006" s="141" t="str">
        <f t="shared" si="6074"/>
        <v>AA270</v>
      </c>
      <c r="BN1006" s="141" t="str">
        <f t="shared" si="6075"/>
        <v>AB270</v>
      </c>
      <c r="BO1006" s="141" t="str">
        <f t="shared" si="6076"/>
        <v>AC270</v>
      </c>
      <c r="BP1006" s="141" t="str">
        <f t="shared" si="6077"/>
        <v>AD270</v>
      </c>
      <c r="BQ1006" s="141" t="str">
        <f t="shared" si="6078"/>
        <v>AE270</v>
      </c>
      <c r="BR1006" s="141" t="str">
        <f t="shared" si="6079"/>
        <v>AF270</v>
      </c>
      <c r="BS1006" s="141" t="str">
        <f t="shared" si="6080"/>
        <v>AG270</v>
      </c>
      <c r="BT1006" s="141" t="str">
        <f t="shared" si="6081"/>
        <v>AH270</v>
      </c>
      <c r="BU1006" s="141" t="str">
        <f t="shared" si="6082"/>
        <v>AI270</v>
      </c>
      <c r="BV1006" s="141" t="str">
        <f t="shared" si="6083"/>
        <v>AJ270</v>
      </c>
      <c r="BW1006" s="141" t="str">
        <f t="shared" si="6084"/>
        <v>AK270</v>
      </c>
      <c r="BX1006" s="141" t="str">
        <f t="shared" si="6085"/>
        <v>AL270</v>
      </c>
      <c r="BY1006" s="141" t="str">
        <f t="shared" si="6086"/>
        <v>AM270</v>
      </c>
      <c r="BZ1006" s="141" t="str">
        <f t="shared" si="6087"/>
        <v>AN270</v>
      </c>
      <c r="CA1006" s="141" t="str">
        <f t="shared" si="6088"/>
        <v>AO270</v>
      </c>
      <c r="CB1006" s="141" t="str">
        <f t="shared" si="6089"/>
        <v>AP270</v>
      </c>
      <c r="CC1006" s="141" t="str">
        <f t="shared" si="6090"/>
        <v>AQ270</v>
      </c>
      <c r="CD1006" s="141" t="str">
        <f t="shared" si="6091"/>
        <v>AR270</v>
      </c>
      <c r="CE1006" s="141" t="str">
        <f t="shared" si="6092"/>
        <v>AS270</v>
      </c>
      <c r="CF1006" s="140"/>
      <c r="CG1006" s="142" t="str">
        <f t="shared" si="6093"/>
        <v>N</v>
      </c>
      <c r="CH1006" s="142" t="str">
        <f t="shared" si="6094"/>
        <v>O</v>
      </c>
      <c r="CI1006" s="142" t="str">
        <f t="shared" si="6095"/>
        <v>P</v>
      </c>
      <c r="CJ1006" s="142" t="str">
        <f t="shared" si="6096"/>
        <v>Q</v>
      </c>
      <c r="CK1006" s="142" t="str">
        <f t="shared" si="6097"/>
        <v>R</v>
      </c>
      <c r="CL1006" s="142" t="str">
        <f t="shared" si="6098"/>
        <v>S</v>
      </c>
      <c r="CM1006" s="142" t="str">
        <f t="shared" si="6099"/>
        <v>T</v>
      </c>
      <c r="CN1006" s="142" t="str">
        <f t="shared" si="6100"/>
        <v>U</v>
      </c>
      <c r="CO1006" s="142" t="str">
        <f t="shared" si="6101"/>
        <v>V</v>
      </c>
      <c r="CP1006" s="142" t="str">
        <f t="shared" si="6102"/>
        <v>W</v>
      </c>
      <c r="CQ1006" s="142" t="str">
        <f t="shared" si="6103"/>
        <v>X</v>
      </c>
      <c r="CR1006" s="142" t="str">
        <f t="shared" si="6104"/>
        <v>Y</v>
      </c>
      <c r="CS1006" s="142" t="str">
        <f t="shared" si="6105"/>
        <v>Z</v>
      </c>
      <c r="CT1006" s="142" t="str">
        <f t="shared" si="6106"/>
        <v>AA</v>
      </c>
      <c r="CU1006" s="142" t="str">
        <f t="shared" si="6107"/>
        <v>AB</v>
      </c>
      <c r="CV1006" s="142" t="str">
        <f t="shared" si="6108"/>
        <v>AC</v>
      </c>
      <c r="CW1006" s="142" t="str">
        <f t="shared" si="6109"/>
        <v>AD</v>
      </c>
      <c r="CX1006" s="142" t="str">
        <f t="shared" si="6110"/>
        <v>AE</v>
      </c>
      <c r="CY1006" s="142" t="str">
        <f t="shared" si="6111"/>
        <v>AF</v>
      </c>
      <c r="CZ1006" s="142" t="str">
        <f t="shared" si="6112"/>
        <v>AG</v>
      </c>
      <c r="DA1006" s="142" t="str">
        <f t="shared" si="6113"/>
        <v>AH</v>
      </c>
      <c r="DB1006" s="142" t="str">
        <f t="shared" si="6114"/>
        <v>AI</v>
      </c>
      <c r="DC1006" s="142" t="str">
        <f t="shared" si="6115"/>
        <v>AJ</v>
      </c>
      <c r="DD1006" s="142" t="str">
        <f t="shared" si="6116"/>
        <v>AK</v>
      </c>
      <c r="DE1006" s="142" t="str">
        <f t="shared" si="6117"/>
        <v>AL</v>
      </c>
      <c r="DF1006" s="142" t="str">
        <f t="shared" si="6118"/>
        <v>AM</v>
      </c>
      <c r="DG1006" s="142" t="str">
        <f t="shared" si="6119"/>
        <v>AN</v>
      </c>
      <c r="DH1006" s="142" t="str">
        <f t="shared" si="6120"/>
        <v>AO</v>
      </c>
      <c r="DI1006" s="142" t="str">
        <f t="shared" si="6121"/>
        <v>AP</v>
      </c>
      <c r="DJ1006" s="142" t="str">
        <f t="shared" si="6122"/>
        <v>AQ</v>
      </c>
      <c r="DK1006" s="142" t="str">
        <f t="shared" si="6123"/>
        <v>AR</v>
      </c>
      <c r="DL1006" s="142" t="str">
        <f t="shared" si="6124"/>
        <v>AS</v>
      </c>
    </row>
    <row r="1007" spans="2:116" ht="15.95">
      <c r="B1007" t="str">
        <f t="shared" si="6060"/>
        <v>Chem_Ammonium nitrate</v>
      </c>
      <c r="C1007" s="12" t="s">
        <v>100</v>
      </c>
      <c r="D1007" s="12" t="s">
        <v>311</v>
      </c>
      <c r="E1007" s="12" t="s">
        <v>151</v>
      </c>
      <c r="F1007" s="12" t="s">
        <v>284</v>
      </c>
      <c r="G1007" s="12" t="s">
        <v>300</v>
      </c>
      <c r="H1007" s="12" t="s">
        <v>69</v>
      </c>
      <c r="I1007" s="12" t="s">
        <v>77</v>
      </c>
      <c r="J1007" s="12"/>
      <c r="K1007" t="str">
        <f>INDEX('Unit list'!$D:$D,MATCH($I1007,'Unit list'!$C:$C,0))</f>
        <v>GJ/t</v>
      </c>
      <c r="L1007" s="15">
        <f>INDEX('Unit list'!$E:$E,MATCH($I1007,'Unit list'!$C:$C,0))</f>
        <v>1</v>
      </c>
      <c r="M1007" t="str">
        <f t="shared" si="5898"/>
        <v>GJ/tAN</v>
      </c>
      <c r="N1007" s="15">
        <f>INDEX('Unit list'!$F:$F,MATCH($I1007,'Unit list'!$C:$C,0))</f>
        <v>0</v>
      </c>
      <c r="P1007" s="84">
        <f t="shared" ca="1" si="6156"/>
        <v>6.9698117647058826</v>
      </c>
      <c r="Q1007" s="84">
        <f t="shared" ca="1" si="6157"/>
        <v>6.9172094117647056</v>
      </c>
      <c r="R1007" s="84">
        <f t="shared" ca="1" si="6158"/>
        <v>6.8646070588235304</v>
      </c>
      <c r="S1007" s="84">
        <f t="shared" ca="1" si="6159"/>
        <v>6.8120047058823525</v>
      </c>
      <c r="T1007" s="84">
        <f t="shared" ca="1" si="6160"/>
        <v>6.7594023529411773</v>
      </c>
      <c r="U1007" s="84">
        <f t="shared" ca="1" si="6161"/>
        <v>6.7068000000000003</v>
      </c>
      <c r="V1007" s="84">
        <f t="shared" ca="1" si="6162"/>
        <v>6.6541976470588242</v>
      </c>
      <c r="W1007" s="84">
        <f t="shared" ca="1" si="6163"/>
        <v>6.6015952941176481</v>
      </c>
      <c r="X1007" s="84">
        <f t="shared" ca="1" si="6164"/>
        <v>6.548992941176472</v>
      </c>
      <c r="Y1007" s="84">
        <f t="shared" ca="1" si="6165"/>
        <v>6.496390588235295</v>
      </c>
      <c r="Z1007" s="84">
        <f t="shared" ca="1" si="6166"/>
        <v>6.4437882352941189</v>
      </c>
      <c r="AA1007" s="84">
        <f t="shared" ca="1" si="6167"/>
        <v>6.4174870588235304</v>
      </c>
      <c r="AB1007" s="84">
        <f t="shared" ca="1" si="6168"/>
        <v>6.3911858823529419</v>
      </c>
      <c r="AC1007" s="84">
        <f t="shared" ca="1" si="6169"/>
        <v>6.3648847058823543</v>
      </c>
      <c r="AD1007" s="84">
        <f t="shared" ca="1" si="6170"/>
        <v>6.3385835294117649</v>
      </c>
      <c r="AE1007" s="84">
        <f t="shared" ca="1" si="6171"/>
        <v>6.3122823529411765</v>
      </c>
      <c r="AF1007" s="84">
        <f t="shared" ca="1" si="6172"/>
        <v>6.285981176470588</v>
      </c>
      <c r="AG1007" s="84">
        <f t="shared" ca="1" si="6173"/>
        <v>6.2596799999999995</v>
      </c>
      <c r="AH1007" s="84">
        <f t="shared" ca="1" si="6174"/>
        <v>6.2333788235294119</v>
      </c>
      <c r="AI1007" s="84">
        <f t="shared" ca="1" si="6175"/>
        <v>6.2070776470588234</v>
      </c>
      <c r="AJ1007" s="84">
        <f t="shared" ca="1" si="6176"/>
        <v>6.1807764705882358</v>
      </c>
      <c r="AK1007" s="84">
        <f t="shared" ca="1" si="6177"/>
        <v>6.1544752941176473</v>
      </c>
      <c r="AL1007" s="84">
        <f t="shared" ca="1" si="6178"/>
        <v>6.1281741176470597</v>
      </c>
      <c r="AM1007" s="84">
        <f t="shared" ca="1" si="6179"/>
        <v>6.1018729411764703</v>
      </c>
      <c r="AN1007" s="84">
        <f t="shared" ca="1" si="6180"/>
        <v>6.0755717647058827</v>
      </c>
      <c r="AO1007" s="84">
        <f t="shared" ca="1" si="6181"/>
        <v>6.0492705882352942</v>
      </c>
      <c r="AP1007" s="84">
        <f t="shared" ca="1" si="6182"/>
        <v>6.0229694117647066</v>
      </c>
      <c r="AQ1007" s="84">
        <f t="shared" ca="1" si="6183"/>
        <v>5.996668235294119</v>
      </c>
      <c r="AR1007" s="84">
        <f t="shared" ca="1" si="6184"/>
        <v>5.9703670588235305</v>
      </c>
      <c r="AS1007" s="84">
        <f t="shared" ca="1" si="6185"/>
        <v>5.944065882352942</v>
      </c>
      <c r="AT1007" s="84">
        <f t="shared" ca="1" si="6186"/>
        <v>5.9177647058823535</v>
      </c>
      <c r="AW1007" s="140" t="s">
        <v>345</v>
      </c>
      <c r="AX1007" s="140">
        <f t="shared" si="5963"/>
        <v>271</v>
      </c>
      <c r="AY1007" s="141" t="str" cm="1">
        <f t="array" ref="AY1007">D1007&amp;"_"&amp;INDEX(Table18[Calcultion sheet],MATCH(1,('Business case OPEX &amp; CAPEX'!$E1007=Table18[Technology])*($C1007=Table18[Chemical]),0))</f>
        <v>AN_conventional</v>
      </c>
      <c r="AZ1007" s="141" t="str">
        <f t="shared" si="6061"/>
        <v>N271</v>
      </c>
      <c r="BA1007" s="141" t="str">
        <f t="shared" si="6062"/>
        <v>O271</v>
      </c>
      <c r="BB1007" s="141" t="str">
        <f t="shared" si="6063"/>
        <v>P271</v>
      </c>
      <c r="BC1007" s="141" t="str">
        <f t="shared" si="6064"/>
        <v>Q271</v>
      </c>
      <c r="BD1007" s="141" t="str">
        <f t="shared" si="6065"/>
        <v>R271</v>
      </c>
      <c r="BE1007" s="141" t="str">
        <f t="shared" si="6066"/>
        <v>S271</v>
      </c>
      <c r="BF1007" s="141" t="str">
        <f t="shared" si="6067"/>
        <v>T271</v>
      </c>
      <c r="BG1007" s="141" t="str">
        <f t="shared" si="6068"/>
        <v>U271</v>
      </c>
      <c r="BH1007" s="141" t="str">
        <f t="shared" si="6069"/>
        <v>V271</v>
      </c>
      <c r="BI1007" s="141" t="str">
        <f t="shared" si="6070"/>
        <v>W271</v>
      </c>
      <c r="BJ1007" s="141" t="str">
        <f t="shared" si="6071"/>
        <v>X271</v>
      </c>
      <c r="BK1007" s="141" t="str">
        <f t="shared" si="6072"/>
        <v>Y271</v>
      </c>
      <c r="BL1007" s="141" t="str">
        <f t="shared" si="6073"/>
        <v>Z271</v>
      </c>
      <c r="BM1007" s="141" t="str">
        <f t="shared" si="6074"/>
        <v>AA271</v>
      </c>
      <c r="BN1007" s="141" t="str">
        <f t="shared" si="6075"/>
        <v>AB271</v>
      </c>
      <c r="BO1007" s="141" t="str">
        <f t="shared" si="6076"/>
        <v>AC271</v>
      </c>
      <c r="BP1007" s="141" t="str">
        <f t="shared" si="6077"/>
        <v>AD271</v>
      </c>
      <c r="BQ1007" s="141" t="str">
        <f t="shared" si="6078"/>
        <v>AE271</v>
      </c>
      <c r="BR1007" s="141" t="str">
        <f t="shared" si="6079"/>
        <v>AF271</v>
      </c>
      <c r="BS1007" s="141" t="str">
        <f t="shared" si="6080"/>
        <v>AG271</v>
      </c>
      <c r="BT1007" s="141" t="str">
        <f t="shared" si="6081"/>
        <v>AH271</v>
      </c>
      <c r="BU1007" s="141" t="str">
        <f t="shared" si="6082"/>
        <v>AI271</v>
      </c>
      <c r="BV1007" s="141" t="str">
        <f t="shared" si="6083"/>
        <v>AJ271</v>
      </c>
      <c r="BW1007" s="141" t="str">
        <f t="shared" si="6084"/>
        <v>AK271</v>
      </c>
      <c r="BX1007" s="141" t="str">
        <f t="shared" si="6085"/>
        <v>AL271</v>
      </c>
      <c r="BY1007" s="141" t="str">
        <f t="shared" si="6086"/>
        <v>AM271</v>
      </c>
      <c r="BZ1007" s="141" t="str">
        <f t="shared" si="6087"/>
        <v>AN271</v>
      </c>
      <c r="CA1007" s="141" t="str">
        <f t="shared" si="6088"/>
        <v>AO271</v>
      </c>
      <c r="CB1007" s="141" t="str">
        <f t="shared" si="6089"/>
        <v>AP271</v>
      </c>
      <c r="CC1007" s="141" t="str">
        <f t="shared" si="6090"/>
        <v>AQ271</v>
      </c>
      <c r="CD1007" s="141" t="str">
        <f t="shared" si="6091"/>
        <v>AR271</v>
      </c>
      <c r="CE1007" s="141" t="str">
        <f t="shared" si="6092"/>
        <v>AS271</v>
      </c>
      <c r="CF1007" s="140"/>
      <c r="CG1007" s="142" t="str">
        <f t="shared" si="6093"/>
        <v>N</v>
      </c>
      <c r="CH1007" s="142" t="str">
        <f t="shared" si="6094"/>
        <v>O</v>
      </c>
      <c r="CI1007" s="142" t="str">
        <f t="shared" si="6095"/>
        <v>P</v>
      </c>
      <c r="CJ1007" s="142" t="str">
        <f t="shared" si="6096"/>
        <v>Q</v>
      </c>
      <c r="CK1007" s="142" t="str">
        <f t="shared" si="6097"/>
        <v>R</v>
      </c>
      <c r="CL1007" s="142" t="str">
        <f t="shared" si="6098"/>
        <v>S</v>
      </c>
      <c r="CM1007" s="142" t="str">
        <f t="shared" si="6099"/>
        <v>T</v>
      </c>
      <c r="CN1007" s="142" t="str">
        <f t="shared" si="6100"/>
        <v>U</v>
      </c>
      <c r="CO1007" s="142" t="str">
        <f t="shared" si="6101"/>
        <v>V</v>
      </c>
      <c r="CP1007" s="142" t="str">
        <f t="shared" si="6102"/>
        <v>W</v>
      </c>
      <c r="CQ1007" s="142" t="str">
        <f t="shared" si="6103"/>
        <v>X</v>
      </c>
      <c r="CR1007" s="142" t="str">
        <f t="shared" si="6104"/>
        <v>Y</v>
      </c>
      <c r="CS1007" s="142" t="str">
        <f t="shared" si="6105"/>
        <v>Z</v>
      </c>
      <c r="CT1007" s="142" t="str">
        <f t="shared" si="6106"/>
        <v>AA</v>
      </c>
      <c r="CU1007" s="142" t="str">
        <f t="shared" si="6107"/>
        <v>AB</v>
      </c>
      <c r="CV1007" s="142" t="str">
        <f t="shared" si="6108"/>
        <v>AC</v>
      </c>
      <c r="CW1007" s="142" t="str">
        <f t="shared" si="6109"/>
        <v>AD</v>
      </c>
      <c r="CX1007" s="142" t="str">
        <f t="shared" si="6110"/>
        <v>AE</v>
      </c>
      <c r="CY1007" s="142" t="str">
        <f t="shared" si="6111"/>
        <v>AF</v>
      </c>
      <c r="CZ1007" s="142" t="str">
        <f t="shared" si="6112"/>
        <v>AG</v>
      </c>
      <c r="DA1007" s="142" t="str">
        <f t="shared" si="6113"/>
        <v>AH</v>
      </c>
      <c r="DB1007" s="142" t="str">
        <f t="shared" si="6114"/>
        <v>AI</v>
      </c>
      <c r="DC1007" s="142" t="str">
        <f t="shared" si="6115"/>
        <v>AJ</v>
      </c>
      <c r="DD1007" s="142" t="str">
        <f t="shared" si="6116"/>
        <v>AK</v>
      </c>
      <c r="DE1007" s="142" t="str">
        <f t="shared" si="6117"/>
        <v>AL</v>
      </c>
      <c r="DF1007" s="142" t="str">
        <f t="shared" si="6118"/>
        <v>AM</v>
      </c>
      <c r="DG1007" s="142" t="str">
        <f t="shared" si="6119"/>
        <v>AN</v>
      </c>
      <c r="DH1007" s="142" t="str">
        <f t="shared" si="6120"/>
        <v>AO</v>
      </c>
      <c r="DI1007" s="142" t="str">
        <f t="shared" si="6121"/>
        <v>AP</v>
      </c>
      <c r="DJ1007" s="142" t="str">
        <f t="shared" si="6122"/>
        <v>AQ</v>
      </c>
      <c r="DK1007" s="142" t="str">
        <f t="shared" si="6123"/>
        <v>AR</v>
      </c>
      <c r="DL1007" s="142" t="str">
        <f t="shared" si="6124"/>
        <v>AS</v>
      </c>
    </row>
    <row r="1008" spans="2:116" ht="15.95">
      <c r="B1008" t="str">
        <f t="shared" si="6060"/>
        <v>Chem_Ammonium nitrate</v>
      </c>
      <c r="C1008" s="12" t="s">
        <v>100</v>
      </c>
      <c r="D1008" s="12" t="s">
        <v>311</v>
      </c>
      <c r="E1008" s="12" t="s">
        <v>151</v>
      </c>
      <c r="F1008" s="12" t="s">
        <v>284</v>
      </c>
      <c r="G1008" s="12"/>
      <c r="H1008" s="12" t="s">
        <v>69</v>
      </c>
      <c r="I1008" s="12" t="s">
        <v>74</v>
      </c>
      <c r="J1008" s="12"/>
      <c r="K1008" t="str">
        <f>INDEX('Unit list'!$D:$D,MATCH($I1008,'Unit list'!$C:$C,0))</f>
        <v>GJ/t</v>
      </c>
      <c r="L1008" s="15">
        <f>INDEX('Unit list'!$E:$E,MATCH($I1008,'Unit list'!$C:$C,0))</f>
        <v>1</v>
      </c>
      <c r="M1008" t="str">
        <f t="shared" si="5898"/>
        <v>GJ/tAN</v>
      </c>
      <c r="N1008" s="15">
        <f>INDEX('Unit list'!$F:$F,MATCH($I1008,'Unit list'!$C:$C,0))</f>
        <v>0</v>
      </c>
      <c r="P1008" s="84">
        <f t="shared" ca="1" si="6156"/>
        <v>-0.72000000000000008</v>
      </c>
      <c r="Q1008" s="84">
        <f t="shared" ca="1" si="6157"/>
        <v>-0.72000000000000008</v>
      </c>
      <c r="R1008" s="84">
        <f t="shared" ca="1" si="6158"/>
        <v>-0.72000000000000008</v>
      </c>
      <c r="S1008" s="84">
        <f t="shared" ca="1" si="6159"/>
        <v>-0.72000000000000008</v>
      </c>
      <c r="T1008" s="84">
        <f t="shared" ca="1" si="6160"/>
        <v>-0.72000000000000008</v>
      </c>
      <c r="U1008" s="84">
        <f t="shared" ca="1" si="6161"/>
        <v>-0.72000000000000008</v>
      </c>
      <c r="V1008" s="84">
        <f t="shared" ca="1" si="6162"/>
        <v>-0.72000000000000008</v>
      </c>
      <c r="W1008" s="84">
        <f t="shared" ca="1" si="6163"/>
        <v>-0.72000000000000008</v>
      </c>
      <c r="X1008" s="84">
        <f t="shared" ca="1" si="6164"/>
        <v>-0.72000000000000008</v>
      </c>
      <c r="Y1008" s="84">
        <f t="shared" ca="1" si="6165"/>
        <v>-0.72000000000000008</v>
      </c>
      <c r="Z1008" s="84">
        <f t="shared" ca="1" si="6166"/>
        <v>-0.72000000000000008</v>
      </c>
      <c r="AA1008" s="84">
        <f t="shared" ca="1" si="6167"/>
        <v>-0.72000000000000008</v>
      </c>
      <c r="AB1008" s="84">
        <f t="shared" ca="1" si="6168"/>
        <v>-0.72000000000000008</v>
      </c>
      <c r="AC1008" s="84">
        <f t="shared" ca="1" si="6169"/>
        <v>-0.72000000000000008</v>
      </c>
      <c r="AD1008" s="84">
        <f t="shared" ca="1" si="6170"/>
        <v>-0.72000000000000008</v>
      </c>
      <c r="AE1008" s="84">
        <f t="shared" ca="1" si="6171"/>
        <v>-0.72000000000000008</v>
      </c>
      <c r="AF1008" s="84">
        <f t="shared" ca="1" si="6172"/>
        <v>-0.72000000000000008</v>
      </c>
      <c r="AG1008" s="84">
        <f t="shared" ca="1" si="6173"/>
        <v>-0.72000000000000008</v>
      </c>
      <c r="AH1008" s="84">
        <f t="shared" ca="1" si="6174"/>
        <v>-0.72000000000000008</v>
      </c>
      <c r="AI1008" s="84">
        <f t="shared" ca="1" si="6175"/>
        <v>-0.72000000000000008</v>
      </c>
      <c r="AJ1008" s="84">
        <f t="shared" ca="1" si="6176"/>
        <v>-0.72000000000000008</v>
      </c>
      <c r="AK1008" s="84">
        <f t="shared" ca="1" si="6177"/>
        <v>-0.72000000000000008</v>
      </c>
      <c r="AL1008" s="84">
        <f t="shared" ca="1" si="6178"/>
        <v>-0.72000000000000008</v>
      </c>
      <c r="AM1008" s="84">
        <f t="shared" ca="1" si="6179"/>
        <v>-0.72000000000000008</v>
      </c>
      <c r="AN1008" s="84">
        <f t="shared" ca="1" si="6180"/>
        <v>-0.72000000000000008</v>
      </c>
      <c r="AO1008" s="84">
        <f t="shared" ca="1" si="6181"/>
        <v>-0.72000000000000008</v>
      </c>
      <c r="AP1008" s="84">
        <f t="shared" ca="1" si="6182"/>
        <v>-0.72000000000000008</v>
      </c>
      <c r="AQ1008" s="84">
        <f t="shared" ca="1" si="6183"/>
        <v>-0.72000000000000008</v>
      </c>
      <c r="AR1008" s="84">
        <f t="shared" ca="1" si="6184"/>
        <v>-0.72000000000000008</v>
      </c>
      <c r="AS1008" s="84">
        <f t="shared" ca="1" si="6185"/>
        <v>-0.72000000000000008</v>
      </c>
      <c r="AT1008" s="84">
        <f t="shared" ca="1" si="6186"/>
        <v>-0.72000000000000008</v>
      </c>
      <c r="AW1008" s="140" t="s">
        <v>345</v>
      </c>
      <c r="AX1008" s="140">
        <f t="shared" si="5963"/>
        <v>272</v>
      </c>
      <c r="AY1008" s="141" t="str" cm="1">
        <f t="array" ref="AY1008">D1008&amp;"_"&amp;INDEX(Table18[Calcultion sheet],MATCH(1,('Business case OPEX &amp; CAPEX'!$E1008=Table18[Technology])*($C1008=Table18[Chemical]),0))</f>
        <v>AN_conventional</v>
      </c>
      <c r="AZ1008" s="141" t="str">
        <f t="shared" si="6061"/>
        <v>N272</v>
      </c>
      <c r="BA1008" s="141" t="str">
        <f t="shared" si="6062"/>
        <v>O272</v>
      </c>
      <c r="BB1008" s="141" t="str">
        <f t="shared" si="6063"/>
        <v>P272</v>
      </c>
      <c r="BC1008" s="141" t="str">
        <f t="shared" si="6064"/>
        <v>Q272</v>
      </c>
      <c r="BD1008" s="141" t="str">
        <f t="shared" si="6065"/>
        <v>R272</v>
      </c>
      <c r="BE1008" s="141" t="str">
        <f t="shared" si="6066"/>
        <v>S272</v>
      </c>
      <c r="BF1008" s="141" t="str">
        <f t="shared" si="6067"/>
        <v>T272</v>
      </c>
      <c r="BG1008" s="141" t="str">
        <f t="shared" si="6068"/>
        <v>U272</v>
      </c>
      <c r="BH1008" s="141" t="str">
        <f t="shared" si="6069"/>
        <v>V272</v>
      </c>
      <c r="BI1008" s="141" t="str">
        <f t="shared" si="6070"/>
        <v>W272</v>
      </c>
      <c r="BJ1008" s="141" t="str">
        <f t="shared" si="6071"/>
        <v>X272</v>
      </c>
      <c r="BK1008" s="141" t="str">
        <f t="shared" si="6072"/>
        <v>Y272</v>
      </c>
      <c r="BL1008" s="141" t="str">
        <f t="shared" si="6073"/>
        <v>Z272</v>
      </c>
      <c r="BM1008" s="141" t="str">
        <f t="shared" si="6074"/>
        <v>AA272</v>
      </c>
      <c r="BN1008" s="141" t="str">
        <f t="shared" si="6075"/>
        <v>AB272</v>
      </c>
      <c r="BO1008" s="141" t="str">
        <f t="shared" si="6076"/>
        <v>AC272</v>
      </c>
      <c r="BP1008" s="141" t="str">
        <f t="shared" si="6077"/>
        <v>AD272</v>
      </c>
      <c r="BQ1008" s="141" t="str">
        <f t="shared" si="6078"/>
        <v>AE272</v>
      </c>
      <c r="BR1008" s="141" t="str">
        <f t="shared" si="6079"/>
        <v>AF272</v>
      </c>
      <c r="BS1008" s="141" t="str">
        <f t="shared" si="6080"/>
        <v>AG272</v>
      </c>
      <c r="BT1008" s="141" t="str">
        <f t="shared" si="6081"/>
        <v>AH272</v>
      </c>
      <c r="BU1008" s="141" t="str">
        <f t="shared" si="6082"/>
        <v>AI272</v>
      </c>
      <c r="BV1008" s="141" t="str">
        <f t="shared" si="6083"/>
        <v>AJ272</v>
      </c>
      <c r="BW1008" s="141" t="str">
        <f t="shared" si="6084"/>
        <v>AK272</v>
      </c>
      <c r="BX1008" s="141" t="str">
        <f t="shared" si="6085"/>
        <v>AL272</v>
      </c>
      <c r="BY1008" s="141" t="str">
        <f t="shared" si="6086"/>
        <v>AM272</v>
      </c>
      <c r="BZ1008" s="141" t="str">
        <f t="shared" si="6087"/>
        <v>AN272</v>
      </c>
      <c r="CA1008" s="141" t="str">
        <f t="shared" si="6088"/>
        <v>AO272</v>
      </c>
      <c r="CB1008" s="141" t="str">
        <f t="shared" si="6089"/>
        <v>AP272</v>
      </c>
      <c r="CC1008" s="141" t="str">
        <f t="shared" si="6090"/>
        <v>AQ272</v>
      </c>
      <c r="CD1008" s="141" t="str">
        <f t="shared" si="6091"/>
        <v>AR272</v>
      </c>
      <c r="CE1008" s="141" t="str">
        <f t="shared" si="6092"/>
        <v>AS272</v>
      </c>
      <c r="CF1008" s="140"/>
      <c r="CG1008" s="142" t="str">
        <f t="shared" si="6093"/>
        <v>N</v>
      </c>
      <c r="CH1008" s="142" t="str">
        <f t="shared" si="6094"/>
        <v>O</v>
      </c>
      <c r="CI1008" s="142" t="str">
        <f t="shared" si="6095"/>
        <v>P</v>
      </c>
      <c r="CJ1008" s="142" t="str">
        <f t="shared" si="6096"/>
        <v>Q</v>
      </c>
      <c r="CK1008" s="142" t="str">
        <f t="shared" si="6097"/>
        <v>R</v>
      </c>
      <c r="CL1008" s="142" t="str">
        <f t="shared" si="6098"/>
        <v>S</v>
      </c>
      <c r="CM1008" s="142" t="str">
        <f t="shared" si="6099"/>
        <v>T</v>
      </c>
      <c r="CN1008" s="142" t="str">
        <f t="shared" si="6100"/>
        <v>U</v>
      </c>
      <c r="CO1008" s="142" t="str">
        <f t="shared" si="6101"/>
        <v>V</v>
      </c>
      <c r="CP1008" s="142" t="str">
        <f t="shared" si="6102"/>
        <v>W</v>
      </c>
      <c r="CQ1008" s="142" t="str">
        <f t="shared" si="6103"/>
        <v>X</v>
      </c>
      <c r="CR1008" s="142" t="str">
        <f t="shared" si="6104"/>
        <v>Y</v>
      </c>
      <c r="CS1008" s="142" t="str">
        <f t="shared" si="6105"/>
        <v>Z</v>
      </c>
      <c r="CT1008" s="142" t="str">
        <f t="shared" si="6106"/>
        <v>AA</v>
      </c>
      <c r="CU1008" s="142" t="str">
        <f t="shared" si="6107"/>
        <v>AB</v>
      </c>
      <c r="CV1008" s="142" t="str">
        <f t="shared" si="6108"/>
        <v>AC</v>
      </c>
      <c r="CW1008" s="142" t="str">
        <f t="shared" si="6109"/>
        <v>AD</v>
      </c>
      <c r="CX1008" s="142" t="str">
        <f t="shared" si="6110"/>
        <v>AE</v>
      </c>
      <c r="CY1008" s="142" t="str">
        <f t="shared" si="6111"/>
        <v>AF</v>
      </c>
      <c r="CZ1008" s="142" t="str">
        <f t="shared" si="6112"/>
        <v>AG</v>
      </c>
      <c r="DA1008" s="142" t="str">
        <f t="shared" si="6113"/>
        <v>AH</v>
      </c>
      <c r="DB1008" s="142" t="str">
        <f t="shared" si="6114"/>
        <v>AI</v>
      </c>
      <c r="DC1008" s="142" t="str">
        <f t="shared" si="6115"/>
        <v>AJ</v>
      </c>
      <c r="DD1008" s="142" t="str">
        <f t="shared" si="6116"/>
        <v>AK</v>
      </c>
      <c r="DE1008" s="142" t="str">
        <f t="shared" si="6117"/>
        <v>AL</v>
      </c>
      <c r="DF1008" s="142" t="str">
        <f t="shared" si="6118"/>
        <v>AM</v>
      </c>
      <c r="DG1008" s="142" t="str">
        <f t="shared" si="6119"/>
        <v>AN</v>
      </c>
      <c r="DH1008" s="142" t="str">
        <f t="shared" si="6120"/>
        <v>AO</v>
      </c>
      <c r="DI1008" s="142" t="str">
        <f t="shared" si="6121"/>
        <v>AP</v>
      </c>
      <c r="DJ1008" s="142" t="str">
        <f t="shared" si="6122"/>
        <v>AQ</v>
      </c>
      <c r="DK1008" s="142" t="str">
        <f t="shared" si="6123"/>
        <v>AR</v>
      </c>
      <c r="DL1008" s="142" t="str">
        <f t="shared" si="6124"/>
        <v>AS</v>
      </c>
    </row>
    <row r="1009" spans="2:116" ht="15.95">
      <c r="B1009" t="str">
        <f t="shared" si="6060"/>
        <v>Chem_Ammonium nitrate</v>
      </c>
      <c r="C1009" s="12" t="s">
        <v>100</v>
      </c>
      <c r="D1009" s="12" t="s">
        <v>311</v>
      </c>
      <c r="E1009" s="12" t="s">
        <v>151</v>
      </c>
      <c r="F1009" s="12" t="s">
        <v>284</v>
      </c>
      <c r="G1009" s="12"/>
      <c r="H1009" s="12" t="s">
        <v>65</v>
      </c>
      <c r="I1009" s="12" t="s">
        <v>68</v>
      </c>
      <c r="J1009" s="12"/>
      <c r="K1009" t="str">
        <f>INDEX('Unit list'!$D:$D,MATCH($I1009,'Unit list'!$C:$C,0))</f>
        <v>%</v>
      </c>
      <c r="L1009" s="15">
        <f>INDEX('Unit list'!$E:$E,MATCH($I1009,'Unit list'!$C:$C,0))</f>
        <v>0</v>
      </c>
      <c r="M1009" t="str">
        <f t="shared" si="5898"/>
        <v>%</v>
      </c>
      <c r="N1009" s="15">
        <f>INDEX('Unit list'!$F:$F,MATCH($I1009,'Unit list'!$C:$C,0))</f>
        <v>1</v>
      </c>
      <c r="O1009" s="82">
        <f t="shared" ref="O1009:O1013" ca="1" si="6187">INDIRECT("'"&amp;$AY1009&amp;"'!"&amp;AZ1009)</f>
        <v>0.98</v>
      </c>
      <c r="P1009" s="84"/>
      <c r="Q1009" s="84"/>
      <c r="R1009" s="84"/>
      <c r="S1009" s="84"/>
      <c r="T1009" s="84"/>
      <c r="U1009" s="84"/>
      <c r="V1009" s="84"/>
      <c r="W1009" s="84"/>
      <c r="X1009" s="84"/>
      <c r="Y1009" s="84"/>
      <c r="Z1009" s="84"/>
      <c r="AA1009" s="84"/>
      <c r="AB1009" s="84"/>
      <c r="AC1009" s="84"/>
      <c r="AD1009" s="84"/>
      <c r="AE1009" s="84"/>
      <c r="AF1009" s="84"/>
      <c r="AG1009" s="84"/>
      <c r="AH1009" s="84"/>
      <c r="AI1009" s="84"/>
      <c r="AJ1009" s="84"/>
      <c r="AK1009" s="84"/>
      <c r="AL1009" s="84"/>
      <c r="AM1009" s="84"/>
      <c r="AN1009" s="84"/>
      <c r="AO1009" s="84"/>
      <c r="AP1009" s="84"/>
      <c r="AQ1009" s="84"/>
      <c r="AR1009" s="84"/>
      <c r="AS1009" s="84"/>
      <c r="AT1009" s="84"/>
      <c r="AW1009" s="140" t="s">
        <v>345</v>
      </c>
      <c r="AX1009" s="140">
        <f t="shared" si="5963"/>
        <v>273</v>
      </c>
      <c r="AY1009" s="141" t="str" cm="1">
        <f t="array" ref="AY1009">D1009&amp;"_"&amp;INDEX(Table18[Calcultion sheet],MATCH(1,('Business case OPEX &amp; CAPEX'!$E1009=Table18[Technology])*($C1009=Table18[Chemical]),0))</f>
        <v>AN_conventional</v>
      </c>
      <c r="AZ1009" s="141" t="str">
        <f t="shared" si="6061"/>
        <v>N273</v>
      </c>
      <c r="BA1009" s="141" t="str">
        <f t="shared" si="6062"/>
        <v>O273</v>
      </c>
      <c r="BB1009" s="141" t="str">
        <f t="shared" si="6063"/>
        <v>P273</v>
      </c>
      <c r="BC1009" s="141" t="str">
        <f t="shared" si="6064"/>
        <v>Q273</v>
      </c>
      <c r="BD1009" s="141" t="str">
        <f t="shared" si="6065"/>
        <v>R273</v>
      </c>
      <c r="BE1009" s="141" t="str">
        <f t="shared" si="6066"/>
        <v>S273</v>
      </c>
      <c r="BF1009" s="141" t="str">
        <f t="shared" si="6067"/>
        <v>T273</v>
      </c>
      <c r="BG1009" s="141" t="str">
        <f t="shared" si="6068"/>
        <v>U273</v>
      </c>
      <c r="BH1009" s="141" t="str">
        <f t="shared" si="6069"/>
        <v>V273</v>
      </c>
      <c r="BI1009" s="141" t="str">
        <f t="shared" si="6070"/>
        <v>W273</v>
      </c>
      <c r="BJ1009" s="141" t="str">
        <f t="shared" si="6071"/>
        <v>X273</v>
      </c>
      <c r="BK1009" s="141" t="str">
        <f t="shared" si="6072"/>
        <v>Y273</v>
      </c>
      <c r="BL1009" s="141" t="str">
        <f t="shared" si="6073"/>
        <v>Z273</v>
      </c>
      <c r="BM1009" s="141" t="str">
        <f t="shared" si="6074"/>
        <v>AA273</v>
      </c>
      <c r="BN1009" s="141" t="str">
        <f t="shared" si="6075"/>
        <v>AB273</v>
      </c>
      <c r="BO1009" s="141" t="str">
        <f t="shared" si="6076"/>
        <v>AC273</v>
      </c>
      <c r="BP1009" s="141" t="str">
        <f t="shared" si="6077"/>
        <v>AD273</v>
      </c>
      <c r="BQ1009" s="141" t="str">
        <f t="shared" si="6078"/>
        <v>AE273</v>
      </c>
      <c r="BR1009" s="141" t="str">
        <f t="shared" si="6079"/>
        <v>AF273</v>
      </c>
      <c r="BS1009" s="141" t="str">
        <f t="shared" si="6080"/>
        <v>AG273</v>
      </c>
      <c r="BT1009" s="141" t="str">
        <f t="shared" si="6081"/>
        <v>AH273</v>
      </c>
      <c r="BU1009" s="141" t="str">
        <f t="shared" si="6082"/>
        <v>AI273</v>
      </c>
      <c r="BV1009" s="141" t="str">
        <f t="shared" si="6083"/>
        <v>AJ273</v>
      </c>
      <c r="BW1009" s="141" t="str">
        <f t="shared" si="6084"/>
        <v>AK273</v>
      </c>
      <c r="BX1009" s="141" t="str">
        <f t="shared" si="6085"/>
        <v>AL273</v>
      </c>
      <c r="BY1009" s="141" t="str">
        <f t="shared" si="6086"/>
        <v>AM273</v>
      </c>
      <c r="BZ1009" s="141" t="str">
        <f t="shared" si="6087"/>
        <v>AN273</v>
      </c>
      <c r="CA1009" s="141" t="str">
        <f t="shared" si="6088"/>
        <v>AO273</v>
      </c>
      <c r="CB1009" s="141" t="str">
        <f t="shared" si="6089"/>
        <v>AP273</v>
      </c>
      <c r="CC1009" s="141" t="str">
        <f t="shared" si="6090"/>
        <v>AQ273</v>
      </c>
      <c r="CD1009" s="141" t="str">
        <f t="shared" si="6091"/>
        <v>AR273</v>
      </c>
      <c r="CE1009" s="141" t="str">
        <f t="shared" si="6092"/>
        <v>AS273</v>
      </c>
      <c r="CF1009" s="140"/>
      <c r="CG1009" s="142" t="str">
        <f t="shared" si="6093"/>
        <v>N</v>
      </c>
      <c r="CH1009" s="142" t="str">
        <f t="shared" si="6094"/>
        <v>O</v>
      </c>
      <c r="CI1009" s="142" t="str">
        <f t="shared" si="6095"/>
        <v>P</v>
      </c>
      <c r="CJ1009" s="142" t="str">
        <f t="shared" si="6096"/>
        <v>Q</v>
      </c>
      <c r="CK1009" s="142" t="str">
        <f t="shared" si="6097"/>
        <v>R</v>
      </c>
      <c r="CL1009" s="142" t="str">
        <f t="shared" si="6098"/>
        <v>S</v>
      </c>
      <c r="CM1009" s="142" t="str">
        <f t="shared" si="6099"/>
        <v>T</v>
      </c>
      <c r="CN1009" s="142" t="str">
        <f t="shared" si="6100"/>
        <v>U</v>
      </c>
      <c r="CO1009" s="142" t="str">
        <f t="shared" si="6101"/>
        <v>V</v>
      </c>
      <c r="CP1009" s="142" t="str">
        <f t="shared" si="6102"/>
        <v>W</v>
      </c>
      <c r="CQ1009" s="142" t="str">
        <f t="shared" si="6103"/>
        <v>X</v>
      </c>
      <c r="CR1009" s="142" t="str">
        <f t="shared" si="6104"/>
        <v>Y</v>
      </c>
      <c r="CS1009" s="142" t="str">
        <f t="shared" si="6105"/>
        <v>Z</v>
      </c>
      <c r="CT1009" s="142" t="str">
        <f t="shared" si="6106"/>
        <v>AA</v>
      </c>
      <c r="CU1009" s="142" t="str">
        <f t="shared" si="6107"/>
        <v>AB</v>
      </c>
      <c r="CV1009" s="142" t="str">
        <f t="shared" si="6108"/>
        <v>AC</v>
      </c>
      <c r="CW1009" s="142" t="str">
        <f t="shared" si="6109"/>
        <v>AD</v>
      </c>
      <c r="CX1009" s="142" t="str">
        <f t="shared" si="6110"/>
        <v>AE</v>
      </c>
      <c r="CY1009" s="142" t="str">
        <f t="shared" si="6111"/>
        <v>AF</v>
      </c>
      <c r="CZ1009" s="142" t="str">
        <f t="shared" si="6112"/>
        <v>AG</v>
      </c>
      <c r="DA1009" s="142" t="str">
        <f t="shared" si="6113"/>
        <v>AH</v>
      </c>
      <c r="DB1009" s="142" t="str">
        <f t="shared" si="6114"/>
        <v>AI</v>
      </c>
      <c r="DC1009" s="142" t="str">
        <f t="shared" si="6115"/>
        <v>AJ</v>
      </c>
      <c r="DD1009" s="142" t="str">
        <f t="shared" si="6116"/>
        <v>AK</v>
      </c>
      <c r="DE1009" s="142" t="str">
        <f t="shared" si="6117"/>
        <v>AL</v>
      </c>
      <c r="DF1009" s="142" t="str">
        <f t="shared" si="6118"/>
        <v>AM</v>
      </c>
      <c r="DG1009" s="142" t="str">
        <f t="shared" si="6119"/>
        <v>AN</v>
      </c>
      <c r="DH1009" s="142" t="str">
        <f t="shared" si="6120"/>
        <v>AO</v>
      </c>
      <c r="DI1009" s="142" t="str">
        <f t="shared" si="6121"/>
        <v>AP</v>
      </c>
      <c r="DJ1009" s="142" t="str">
        <f t="shared" si="6122"/>
        <v>AQ</v>
      </c>
      <c r="DK1009" s="142" t="str">
        <f t="shared" si="6123"/>
        <v>AR</v>
      </c>
      <c r="DL1009" s="142" t="str">
        <f t="shared" si="6124"/>
        <v>AS</v>
      </c>
    </row>
    <row r="1010" spans="2:116" ht="15.95">
      <c r="B1010" t="str">
        <f t="shared" si="6060"/>
        <v>Chem_Ammonium nitrate</v>
      </c>
      <c r="C1010" s="12" t="s">
        <v>100</v>
      </c>
      <c r="D1010" s="12" t="s">
        <v>311</v>
      </c>
      <c r="E1010" s="12" t="s">
        <v>153</v>
      </c>
      <c r="F1010" s="12" t="s">
        <v>284</v>
      </c>
      <c r="G1010" s="12"/>
      <c r="H1010" s="12" t="s">
        <v>42</v>
      </c>
      <c r="I1010" s="12" t="s">
        <v>43</v>
      </c>
      <c r="J1010" s="12"/>
      <c r="K1010" t="str">
        <f>INDEX('Unit list'!$D:$D,MATCH($I1010,'Unit list'!$C:$C,0))</f>
        <v>%</v>
      </c>
      <c r="L1010" s="15">
        <f>INDEX('Unit list'!$E:$E,MATCH($I1010,'Unit list'!$C:$C,0))</f>
        <v>0</v>
      </c>
      <c r="M1010" t="str">
        <f t="shared" si="5898"/>
        <v>%</v>
      </c>
      <c r="N1010" s="15">
        <f>INDEX('Unit list'!$F:$F,MATCH($I1010,'Unit list'!$C:$C,0))</f>
        <v>1</v>
      </c>
      <c r="O1010" s="82">
        <f t="shared" ca="1" si="6187"/>
        <v>0.95</v>
      </c>
      <c r="P1010" s="84"/>
      <c r="Q1010" s="84"/>
      <c r="R1010" s="84"/>
      <c r="S1010" s="84"/>
      <c r="T1010" s="84"/>
      <c r="U1010" s="84"/>
      <c r="V1010" s="84"/>
      <c r="W1010" s="84"/>
      <c r="X1010" s="84"/>
      <c r="Y1010" s="84"/>
      <c r="Z1010" s="84"/>
      <c r="AA1010" s="84"/>
      <c r="AB1010" s="84"/>
      <c r="AC1010" s="84"/>
      <c r="AD1010" s="84"/>
      <c r="AE1010" s="84"/>
      <c r="AF1010" s="84"/>
      <c r="AG1010" s="84"/>
      <c r="AH1010" s="84"/>
      <c r="AI1010" s="84"/>
      <c r="AJ1010" s="84"/>
      <c r="AK1010" s="84"/>
      <c r="AL1010" s="84"/>
      <c r="AM1010" s="84"/>
      <c r="AN1010" s="84"/>
      <c r="AO1010" s="84"/>
      <c r="AP1010" s="84"/>
      <c r="AQ1010" s="84"/>
      <c r="AR1010" s="84"/>
      <c r="AS1010" s="84"/>
      <c r="AT1010" s="84"/>
      <c r="AW1010" s="140" t="s">
        <v>345</v>
      </c>
      <c r="AX1010" s="140">
        <f t="shared" si="5963"/>
        <v>274</v>
      </c>
      <c r="AY1010" s="141" t="str" cm="1">
        <f t="array" ref="AY1010">D1010&amp;"_"&amp;INDEX(Table18[Calcultion sheet],MATCH(1,('Business case OPEX &amp; CAPEX'!$E1010=Table18[Technology])*($C1010=Table18[Chemical]),0))</f>
        <v>AN_conventional</v>
      </c>
      <c r="AZ1010" s="141" t="str">
        <f t="shared" si="6061"/>
        <v>N274</v>
      </c>
      <c r="BA1010" s="141" t="str">
        <f t="shared" si="6062"/>
        <v>O274</v>
      </c>
      <c r="BB1010" s="141" t="str">
        <f t="shared" si="6063"/>
        <v>P274</v>
      </c>
      <c r="BC1010" s="141" t="str">
        <f t="shared" si="6064"/>
        <v>Q274</v>
      </c>
      <c r="BD1010" s="141" t="str">
        <f t="shared" si="6065"/>
        <v>R274</v>
      </c>
      <c r="BE1010" s="141" t="str">
        <f t="shared" si="6066"/>
        <v>S274</v>
      </c>
      <c r="BF1010" s="141" t="str">
        <f t="shared" si="6067"/>
        <v>T274</v>
      </c>
      <c r="BG1010" s="141" t="str">
        <f t="shared" si="6068"/>
        <v>U274</v>
      </c>
      <c r="BH1010" s="141" t="str">
        <f t="shared" si="6069"/>
        <v>V274</v>
      </c>
      <c r="BI1010" s="141" t="str">
        <f t="shared" si="6070"/>
        <v>W274</v>
      </c>
      <c r="BJ1010" s="141" t="str">
        <f t="shared" si="6071"/>
        <v>X274</v>
      </c>
      <c r="BK1010" s="141" t="str">
        <f t="shared" si="6072"/>
        <v>Y274</v>
      </c>
      <c r="BL1010" s="141" t="str">
        <f t="shared" si="6073"/>
        <v>Z274</v>
      </c>
      <c r="BM1010" s="141" t="str">
        <f t="shared" si="6074"/>
        <v>AA274</v>
      </c>
      <c r="BN1010" s="141" t="str">
        <f t="shared" si="6075"/>
        <v>AB274</v>
      </c>
      <c r="BO1010" s="141" t="str">
        <f t="shared" si="6076"/>
        <v>AC274</v>
      </c>
      <c r="BP1010" s="141" t="str">
        <f t="shared" si="6077"/>
        <v>AD274</v>
      </c>
      <c r="BQ1010" s="141" t="str">
        <f t="shared" si="6078"/>
        <v>AE274</v>
      </c>
      <c r="BR1010" s="141" t="str">
        <f t="shared" si="6079"/>
        <v>AF274</v>
      </c>
      <c r="BS1010" s="141" t="str">
        <f t="shared" si="6080"/>
        <v>AG274</v>
      </c>
      <c r="BT1010" s="141" t="str">
        <f t="shared" si="6081"/>
        <v>AH274</v>
      </c>
      <c r="BU1010" s="141" t="str">
        <f t="shared" si="6082"/>
        <v>AI274</v>
      </c>
      <c r="BV1010" s="141" t="str">
        <f t="shared" si="6083"/>
        <v>AJ274</v>
      </c>
      <c r="BW1010" s="141" t="str">
        <f t="shared" si="6084"/>
        <v>AK274</v>
      </c>
      <c r="BX1010" s="141" t="str">
        <f t="shared" si="6085"/>
        <v>AL274</v>
      </c>
      <c r="BY1010" s="141" t="str">
        <f t="shared" si="6086"/>
        <v>AM274</v>
      </c>
      <c r="BZ1010" s="141" t="str">
        <f t="shared" si="6087"/>
        <v>AN274</v>
      </c>
      <c r="CA1010" s="141" t="str">
        <f t="shared" si="6088"/>
        <v>AO274</v>
      </c>
      <c r="CB1010" s="141" t="str">
        <f t="shared" si="6089"/>
        <v>AP274</v>
      </c>
      <c r="CC1010" s="141" t="str">
        <f t="shared" si="6090"/>
        <v>AQ274</v>
      </c>
      <c r="CD1010" s="141" t="str">
        <f t="shared" si="6091"/>
        <v>AR274</v>
      </c>
      <c r="CE1010" s="141" t="str">
        <f t="shared" si="6092"/>
        <v>AS274</v>
      </c>
      <c r="CF1010" s="140"/>
      <c r="CG1010" s="142" t="str">
        <f t="shared" si="6093"/>
        <v>N</v>
      </c>
      <c r="CH1010" s="142" t="str">
        <f t="shared" si="6094"/>
        <v>O</v>
      </c>
      <c r="CI1010" s="142" t="str">
        <f t="shared" si="6095"/>
        <v>P</v>
      </c>
      <c r="CJ1010" s="142" t="str">
        <f t="shared" si="6096"/>
        <v>Q</v>
      </c>
      <c r="CK1010" s="142" t="str">
        <f t="shared" si="6097"/>
        <v>R</v>
      </c>
      <c r="CL1010" s="142" t="str">
        <f t="shared" si="6098"/>
        <v>S</v>
      </c>
      <c r="CM1010" s="142" t="str">
        <f t="shared" si="6099"/>
        <v>T</v>
      </c>
      <c r="CN1010" s="142" t="str">
        <f t="shared" si="6100"/>
        <v>U</v>
      </c>
      <c r="CO1010" s="142" t="str">
        <f t="shared" si="6101"/>
        <v>V</v>
      </c>
      <c r="CP1010" s="142" t="str">
        <f t="shared" si="6102"/>
        <v>W</v>
      </c>
      <c r="CQ1010" s="142" t="str">
        <f t="shared" si="6103"/>
        <v>X</v>
      </c>
      <c r="CR1010" s="142" t="str">
        <f t="shared" si="6104"/>
        <v>Y</v>
      </c>
      <c r="CS1010" s="142" t="str">
        <f t="shared" si="6105"/>
        <v>Z</v>
      </c>
      <c r="CT1010" s="142" t="str">
        <f t="shared" si="6106"/>
        <v>AA</v>
      </c>
      <c r="CU1010" s="142" t="str">
        <f t="shared" si="6107"/>
        <v>AB</v>
      </c>
      <c r="CV1010" s="142" t="str">
        <f t="shared" si="6108"/>
        <v>AC</v>
      </c>
      <c r="CW1010" s="142" t="str">
        <f t="shared" si="6109"/>
        <v>AD</v>
      </c>
      <c r="CX1010" s="142" t="str">
        <f t="shared" si="6110"/>
        <v>AE</v>
      </c>
      <c r="CY1010" s="142" t="str">
        <f t="shared" si="6111"/>
        <v>AF</v>
      </c>
      <c r="CZ1010" s="142" t="str">
        <f t="shared" si="6112"/>
        <v>AG</v>
      </c>
      <c r="DA1010" s="142" t="str">
        <f t="shared" si="6113"/>
        <v>AH</v>
      </c>
      <c r="DB1010" s="142" t="str">
        <f t="shared" si="6114"/>
        <v>AI</v>
      </c>
      <c r="DC1010" s="142" t="str">
        <f t="shared" si="6115"/>
        <v>AJ</v>
      </c>
      <c r="DD1010" s="142" t="str">
        <f t="shared" si="6116"/>
        <v>AK</v>
      </c>
      <c r="DE1010" s="142" t="str">
        <f t="shared" si="6117"/>
        <v>AL</v>
      </c>
      <c r="DF1010" s="142" t="str">
        <f t="shared" si="6118"/>
        <v>AM</v>
      </c>
      <c r="DG1010" s="142" t="str">
        <f t="shared" si="6119"/>
        <v>AN</v>
      </c>
      <c r="DH1010" s="142" t="str">
        <f t="shared" si="6120"/>
        <v>AO</v>
      </c>
      <c r="DI1010" s="142" t="str">
        <f t="shared" si="6121"/>
        <v>AP</v>
      </c>
      <c r="DJ1010" s="142" t="str">
        <f t="shared" si="6122"/>
        <v>AQ</v>
      </c>
      <c r="DK1010" s="142" t="str">
        <f t="shared" si="6123"/>
        <v>AR</v>
      </c>
      <c r="DL1010" s="142" t="str">
        <f t="shared" si="6124"/>
        <v>AS</v>
      </c>
    </row>
    <row r="1011" spans="2:116" ht="15.95">
      <c r="B1011" t="str">
        <f t="shared" si="6060"/>
        <v>Chem_Ammonium nitrate</v>
      </c>
      <c r="C1011" s="12" t="s">
        <v>100</v>
      </c>
      <c r="D1011" s="12" t="s">
        <v>311</v>
      </c>
      <c r="E1011" s="12" t="s">
        <v>153</v>
      </c>
      <c r="F1011" s="12" t="s">
        <v>284</v>
      </c>
      <c r="G1011" s="12"/>
      <c r="H1011" s="12" t="s">
        <v>45</v>
      </c>
      <c r="I1011" s="12" t="s">
        <v>46</v>
      </c>
      <c r="J1011" s="12"/>
      <c r="K1011" t="str">
        <f>INDEX('Unit list'!$D:$D,MATCH($I1011,'Unit list'!$C:$C,0))</f>
        <v>%​</v>
      </c>
      <c r="L1011" s="15">
        <f>INDEX('Unit list'!$E:$E,MATCH($I1011,'Unit list'!$C:$C,0))</f>
        <v>0</v>
      </c>
      <c r="M1011" t="str">
        <f t="shared" si="5898"/>
        <v>%​</v>
      </c>
      <c r="N1011" s="15">
        <f>INDEX('Unit list'!$F:$F,MATCH($I1011,'Unit list'!$C:$C,0))</f>
        <v>1</v>
      </c>
      <c r="O1011" s="82">
        <f t="shared" ca="1" si="6187"/>
        <v>0.08</v>
      </c>
      <c r="P1011" s="84"/>
      <c r="Q1011" s="84"/>
      <c r="R1011" s="84"/>
      <c r="S1011" s="84"/>
      <c r="T1011" s="84"/>
      <c r="U1011" s="84"/>
      <c r="V1011" s="84"/>
      <c r="W1011" s="84"/>
      <c r="X1011" s="84"/>
      <c r="Y1011" s="84"/>
      <c r="Z1011" s="84"/>
      <c r="AA1011" s="84"/>
      <c r="AB1011" s="84"/>
      <c r="AC1011" s="84"/>
      <c r="AD1011" s="84"/>
      <c r="AE1011" s="84"/>
      <c r="AF1011" s="84"/>
      <c r="AG1011" s="84"/>
      <c r="AH1011" s="84"/>
      <c r="AI1011" s="84"/>
      <c r="AJ1011" s="84"/>
      <c r="AK1011" s="84"/>
      <c r="AL1011" s="84"/>
      <c r="AM1011" s="84"/>
      <c r="AN1011" s="84"/>
      <c r="AO1011" s="84"/>
      <c r="AP1011" s="84"/>
      <c r="AQ1011" s="84"/>
      <c r="AR1011" s="84"/>
      <c r="AS1011" s="84"/>
      <c r="AT1011" s="84"/>
      <c r="AW1011" s="140" t="s">
        <v>345</v>
      </c>
      <c r="AX1011" s="140">
        <f t="shared" si="5963"/>
        <v>275</v>
      </c>
      <c r="AY1011" s="141" t="str" cm="1">
        <f t="array" ref="AY1011">D1011&amp;"_"&amp;INDEX(Table18[Calcultion sheet],MATCH(1,('Business case OPEX &amp; CAPEX'!$E1011=Table18[Technology])*($C1011=Table18[Chemical]),0))</f>
        <v>AN_conventional</v>
      </c>
      <c r="AZ1011" s="141" t="str">
        <f t="shared" si="6061"/>
        <v>N275</v>
      </c>
      <c r="BA1011" s="141" t="str">
        <f t="shared" si="6062"/>
        <v>O275</v>
      </c>
      <c r="BB1011" s="141" t="str">
        <f t="shared" si="6063"/>
        <v>P275</v>
      </c>
      <c r="BC1011" s="141" t="str">
        <f t="shared" si="6064"/>
        <v>Q275</v>
      </c>
      <c r="BD1011" s="141" t="str">
        <f t="shared" si="6065"/>
        <v>R275</v>
      </c>
      <c r="BE1011" s="141" t="str">
        <f t="shared" si="6066"/>
        <v>S275</v>
      </c>
      <c r="BF1011" s="141" t="str">
        <f t="shared" si="6067"/>
        <v>T275</v>
      </c>
      <c r="BG1011" s="141" t="str">
        <f t="shared" si="6068"/>
        <v>U275</v>
      </c>
      <c r="BH1011" s="141" t="str">
        <f t="shared" si="6069"/>
        <v>V275</v>
      </c>
      <c r="BI1011" s="141" t="str">
        <f t="shared" si="6070"/>
        <v>W275</v>
      </c>
      <c r="BJ1011" s="141" t="str">
        <f t="shared" si="6071"/>
        <v>X275</v>
      </c>
      <c r="BK1011" s="141" t="str">
        <f t="shared" si="6072"/>
        <v>Y275</v>
      </c>
      <c r="BL1011" s="141" t="str">
        <f t="shared" si="6073"/>
        <v>Z275</v>
      </c>
      <c r="BM1011" s="141" t="str">
        <f t="shared" si="6074"/>
        <v>AA275</v>
      </c>
      <c r="BN1011" s="141" t="str">
        <f t="shared" si="6075"/>
        <v>AB275</v>
      </c>
      <c r="BO1011" s="141" t="str">
        <f t="shared" si="6076"/>
        <v>AC275</v>
      </c>
      <c r="BP1011" s="141" t="str">
        <f t="shared" si="6077"/>
        <v>AD275</v>
      </c>
      <c r="BQ1011" s="141" t="str">
        <f t="shared" si="6078"/>
        <v>AE275</v>
      </c>
      <c r="BR1011" s="141" t="str">
        <f t="shared" si="6079"/>
        <v>AF275</v>
      </c>
      <c r="BS1011" s="141" t="str">
        <f t="shared" si="6080"/>
        <v>AG275</v>
      </c>
      <c r="BT1011" s="141" t="str">
        <f t="shared" si="6081"/>
        <v>AH275</v>
      </c>
      <c r="BU1011" s="141" t="str">
        <f t="shared" si="6082"/>
        <v>AI275</v>
      </c>
      <c r="BV1011" s="141" t="str">
        <f t="shared" si="6083"/>
        <v>AJ275</v>
      </c>
      <c r="BW1011" s="141" t="str">
        <f t="shared" si="6084"/>
        <v>AK275</v>
      </c>
      <c r="BX1011" s="141" t="str">
        <f t="shared" si="6085"/>
        <v>AL275</v>
      </c>
      <c r="BY1011" s="141" t="str">
        <f t="shared" si="6086"/>
        <v>AM275</v>
      </c>
      <c r="BZ1011" s="141" t="str">
        <f t="shared" si="6087"/>
        <v>AN275</v>
      </c>
      <c r="CA1011" s="141" t="str">
        <f t="shared" si="6088"/>
        <v>AO275</v>
      </c>
      <c r="CB1011" s="141" t="str">
        <f t="shared" si="6089"/>
        <v>AP275</v>
      </c>
      <c r="CC1011" s="141" t="str">
        <f t="shared" si="6090"/>
        <v>AQ275</v>
      </c>
      <c r="CD1011" s="141" t="str">
        <f t="shared" si="6091"/>
        <v>AR275</v>
      </c>
      <c r="CE1011" s="141" t="str">
        <f t="shared" si="6092"/>
        <v>AS275</v>
      </c>
      <c r="CF1011" s="140"/>
      <c r="CG1011" s="142" t="str">
        <f t="shared" si="6093"/>
        <v>N</v>
      </c>
      <c r="CH1011" s="142" t="str">
        <f t="shared" si="6094"/>
        <v>O</v>
      </c>
      <c r="CI1011" s="142" t="str">
        <f t="shared" si="6095"/>
        <v>P</v>
      </c>
      <c r="CJ1011" s="142" t="str">
        <f t="shared" si="6096"/>
        <v>Q</v>
      </c>
      <c r="CK1011" s="142" t="str">
        <f t="shared" si="6097"/>
        <v>R</v>
      </c>
      <c r="CL1011" s="142" t="str">
        <f t="shared" si="6098"/>
        <v>S</v>
      </c>
      <c r="CM1011" s="142" t="str">
        <f t="shared" si="6099"/>
        <v>T</v>
      </c>
      <c r="CN1011" s="142" t="str">
        <f t="shared" si="6100"/>
        <v>U</v>
      </c>
      <c r="CO1011" s="142" t="str">
        <f t="shared" si="6101"/>
        <v>V</v>
      </c>
      <c r="CP1011" s="142" t="str">
        <f t="shared" si="6102"/>
        <v>W</v>
      </c>
      <c r="CQ1011" s="142" t="str">
        <f t="shared" si="6103"/>
        <v>X</v>
      </c>
      <c r="CR1011" s="142" t="str">
        <f t="shared" si="6104"/>
        <v>Y</v>
      </c>
      <c r="CS1011" s="142" t="str">
        <f t="shared" si="6105"/>
        <v>Z</v>
      </c>
      <c r="CT1011" s="142" t="str">
        <f t="shared" si="6106"/>
        <v>AA</v>
      </c>
      <c r="CU1011" s="142" t="str">
        <f t="shared" si="6107"/>
        <v>AB</v>
      </c>
      <c r="CV1011" s="142" t="str">
        <f t="shared" si="6108"/>
        <v>AC</v>
      </c>
      <c r="CW1011" s="142" t="str">
        <f t="shared" si="6109"/>
        <v>AD</v>
      </c>
      <c r="CX1011" s="142" t="str">
        <f t="shared" si="6110"/>
        <v>AE</v>
      </c>
      <c r="CY1011" s="142" t="str">
        <f t="shared" si="6111"/>
        <v>AF</v>
      </c>
      <c r="CZ1011" s="142" t="str">
        <f t="shared" si="6112"/>
        <v>AG</v>
      </c>
      <c r="DA1011" s="142" t="str">
        <f t="shared" si="6113"/>
        <v>AH</v>
      </c>
      <c r="DB1011" s="142" t="str">
        <f t="shared" si="6114"/>
        <v>AI</v>
      </c>
      <c r="DC1011" s="142" t="str">
        <f t="shared" si="6115"/>
        <v>AJ</v>
      </c>
      <c r="DD1011" s="142" t="str">
        <f t="shared" si="6116"/>
        <v>AK</v>
      </c>
      <c r="DE1011" s="142" t="str">
        <f t="shared" si="6117"/>
        <v>AL</v>
      </c>
      <c r="DF1011" s="142" t="str">
        <f t="shared" si="6118"/>
        <v>AM</v>
      </c>
      <c r="DG1011" s="142" t="str">
        <f t="shared" si="6119"/>
        <v>AN</v>
      </c>
      <c r="DH1011" s="142" t="str">
        <f t="shared" si="6120"/>
        <v>AO</v>
      </c>
      <c r="DI1011" s="142" t="str">
        <f t="shared" si="6121"/>
        <v>AP</v>
      </c>
      <c r="DJ1011" s="142" t="str">
        <f t="shared" si="6122"/>
        <v>AQ</v>
      </c>
      <c r="DK1011" s="142" t="str">
        <f t="shared" si="6123"/>
        <v>AR</v>
      </c>
      <c r="DL1011" s="142" t="str">
        <f t="shared" si="6124"/>
        <v>AS</v>
      </c>
    </row>
    <row r="1012" spans="2:116" ht="15.95">
      <c r="B1012" t="str">
        <f t="shared" si="6060"/>
        <v>Chem_Ammonium nitrate</v>
      </c>
      <c r="C1012" s="12" t="s">
        <v>100</v>
      </c>
      <c r="D1012" s="12" t="s">
        <v>311</v>
      </c>
      <c r="E1012" s="12" t="s">
        <v>153</v>
      </c>
      <c r="F1012" s="12" t="s">
        <v>284</v>
      </c>
      <c r="G1012" s="12"/>
      <c r="H1012" s="12" t="s">
        <v>50</v>
      </c>
      <c r="I1012" s="12" t="s">
        <v>51</v>
      </c>
      <c r="J1012" s="12"/>
      <c r="K1012" t="str">
        <f>INDEX('Unit list'!$D:$D,MATCH($I1012,'Unit list'!$C:$C,0))</f>
        <v>t/day</v>
      </c>
      <c r="L1012" s="15">
        <f>INDEX('Unit list'!$E:$E,MATCH($I1012,'Unit list'!$C:$C,0))</f>
        <v>0</v>
      </c>
      <c r="M1012" t="str">
        <f t="shared" ref="M1012:M1075" si="6188">IF($L1012=1,$K1012&amp;$D1012,$K1012)</f>
        <v>t/day</v>
      </c>
      <c r="N1012" s="15">
        <f>INDEX('Unit list'!$F:$F,MATCH($I1012,'Unit list'!$C:$C,0))</f>
        <v>1</v>
      </c>
      <c r="O1012" s="179">
        <f t="shared" ca="1" si="6187"/>
        <v>904.10958904109589</v>
      </c>
      <c r="P1012" s="84"/>
      <c r="Q1012" s="84"/>
      <c r="R1012" s="84"/>
      <c r="S1012" s="84"/>
      <c r="T1012" s="84"/>
      <c r="U1012" s="84"/>
      <c r="V1012" s="84"/>
      <c r="W1012" s="84"/>
      <c r="X1012" s="84"/>
      <c r="Y1012" s="84"/>
      <c r="Z1012" s="84"/>
      <c r="AA1012" s="84"/>
      <c r="AB1012" s="84"/>
      <c r="AC1012" s="84"/>
      <c r="AD1012" s="84"/>
      <c r="AE1012" s="84"/>
      <c r="AF1012" s="84"/>
      <c r="AG1012" s="84"/>
      <c r="AH1012" s="84"/>
      <c r="AI1012" s="84"/>
      <c r="AJ1012" s="84"/>
      <c r="AK1012" s="84"/>
      <c r="AL1012" s="84"/>
      <c r="AM1012" s="84"/>
      <c r="AN1012" s="84"/>
      <c r="AO1012" s="84"/>
      <c r="AP1012" s="84"/>
      <c r="AQ1012" s="84"/>
      <c r="AR1012" s="84"/>
      <c r="AS1012" s="84"/>
      <c r="AT1012" s="84"/>
      <c r="AW1012" s="140" t="s">
        <v>345</v>
      </c>
      <c r="AX1012" s="140">
        <f t="shared" si="5963"/>
        <v>276</v>
      </c>
      <c r="AY1012" s="141" t="str" cm="1">
        <f t="array" ref="AY1012">D1012&amp;"_"&amp;INDEX(Table18[Calcultion sheet],MATCH(1,('Business case OPEX &amp; CAPEX'!$E1012=Table18[Technology])*($C1012=Table18[Chemical]),0))</f>
        <v>AN_conventional</v>
      </c>
      <c r="AZ1012" s="141" t="str">
        <f t="shared" si="6061"/>
        <v>N276</v>
      </c>
      <c r="BA1012" s="141" t="str">
        <f t="shared" si="6062"/>
        <v>O276</v>
      </c>
      <c r="BB1012" s="141" t="str">
        <f t="shared" si="6063"/>
        <v>P276</v>
      </c>
      <c r="BC1012" s="141" t="str">
        <f t="shared" si="6064"/>
        <v>Q276</v>
      </c>
      <c r="BD1012" s="141" t="str">
        <f t="shared" si="6065"/>
        <v>R276</v>
      </c>
      <c r="BE1012" s="141" t="str">
        <f t="shared" si="6066"/>
        <v>S276</v>
      </c>
      <c r="BF1012" s="141" t="str">
        <f t="shared" si="6067"/>
        <v>T276</v>
      </c>
      <c r="BG1012" s="141" t="str">
        <f t="shared" si="6068"/>
        <v>U276</v>
      </c>
      <c r="BH1012" s="141" t="str">
        <f t="shared" si="6069"/>
        <v>V276</v>
      </c>
      <c r="BI1012" s="141" t="str">
        <f t="shared" si="6070"/>
        <v>W276</v>
      </c>
      <c r="BJ1012" s="141" t="str">
        <f t="shared" si="6071"/>
        <v>X276</v>
      </c>
      <c r="BK1012" s="141" t="str">
        <f t="shared" si="6072"/>
        <v>Y276</v>
      </c>
      <c r="BL1012" s="141" t="str">
        <f t="shared" si="6073"/>
        <v>Z276</v>
      </c>
      <c r="BM1012" s="141" t="str">
        <f t="shared" si="6074"/>
        <v>AA276</v>
      </c>
      <c r="BN1012" s="141" t="str">
        <f t="shared" si="6075"/>
        <v>AB276</v>
      </c>
      <c r="BO1012" s="141" t="str">
        <f t="shared" si="6076"/>
        <v>AC276</v>
      </c>
      <c r="BP1012" s="141" t="str">
        <f t="shared" si="6077"/>
        <v>AD276</v>
      </c>
      <c r="BQ1012" s="141" t="str">
        <f t="shared" si="6078"/>
        <v>AE276</v>
      </c>
      <c r="BR1012" s="141" t="str">
        <f t="shared" si="6079"/>
        <v>AF276</v>
      </c>
      <c r="BS1012" s="141" t="str">
        <f t="shared" si="6080"/>
        <v>AG276</v>
      </c>
      <c r="BT1012" s="141" t="str">
        <f t="shared" si="6081"/>
        <v>AH276</v>
      </c>
      <c r="BU1012" s="141" t="str">
        <f t="shared" si="6082"/>
        <v>AI276</v>
      </c>
      <c r="BV1012" s="141" t="str">
        <f t="shared" si="6083"/>
        <v>AJ276</v>
      </c>
      <c r="BW1012" s="141" t="str">
        <f t="shared" si="6084"/>
        <v>AK276</v>
      </c>
      <c r="BX1012" s="141" t="str">
        <f t="shared" si="6085"/>
        <v>AL276</v>
      </c>
      <c r="BY1012" s="141" t="str">
        <f t="shared" si="6086"/>
        <v>AM276</v>
      </c>
      <c r="BZ1012" s="141" t="str">
        <f t="shared" si="6087"/>
        <v>AN276</v>
      </c>
      <c r="CA1012" s="141" t="str">
        <f t="shared" si="6088"/>
        <v>AO276</v>
      </c>
      <c r="CB1012" s="141" t="str">
        <f t="shared" si="6089"/>
        <v>AP276</v>
      </c>
      <c r="CC1012" s="141" t="str">
        <f t="shared" si="6090"/>
        <v>AQ276</v>
      </c>
      <c r="CD1012" s="141" t="str">
        <f t="shared" si="6091"/>
        <v>AR276</v>
      </c>
      <c r="CE1012" s="141" t="str">
        <f t="shared" si="6092"/>
        <v>AS276</v>
      </c>
      <c r="CF1012" s="140"/>
      <c r="CG1012" s="142" t="str">
        <f t="shared" si="6093"/>
        <v>N</v>
      </c>
      <c r="CH1012" s="142" t="str">
        <f t="shared" si="6094"/>
        <v>O</v>
      </c>
      <c r="CI1012" s="142" t="str">
        <f t="shared" si="6095"/>
        <v>P</v>
      </c>
      <c r="CJ1012" s="142" t="str">
        <f t="shared" si="6096"/>
        <v>Q</v>
      </c>
      <c r="CK1012" s="142" t="str">
        <f t="shared" si="6097"/>
        <v>R</v>
      </c>
      <c r="CL1012" s="142" t="str">
        <f t="shared" si="6098"/>
        <v>S</v>
      </c>
      <c r="CM1012" s="142" t="str">
        <f t="shared" si="6099"/>
        <v>T</v>
      </c>
      <c r="CN1012" s="142" t="str">
        <f t="shared" si="6100"/>
        <v>U</v>
      </c>
      <c r="CO1012" s="142" t="str">
        <f t="shared" si="6101"/>
        <v>V</v>
      </c>
      <c r="CP1012" s="142" t="str">
        <f t="shared" si="6102"/>
        <v>W</v>
      </c>
      <c r="CQ1012" s="142" t="str">
        <f t="shared" si="6103"/>
        <v>X</v>
      </c>
      <c r="CR1012" s="142" t="str">
        <f t="shared" si="6104"/>
        <v>Y</v>
      </c>
      <c r="CS1012" s="142" t="str">
        <f t="shared" si="6105"/>
        <v>Z</v>
      </c>
      <c r="CT1012" s="142" t="str">
        <f t="shared" si="6106"/>
        <v>AA</v>
      </c>
      <c r="CU1012" s="142" t="str">
        <f t="shared" si="6107"/>
        <v>AB</v>
      </c>
      <c r="CV1012" s="142" t="str">
        <f t="shared" si="6108"/>
        <v>AC</v>
      </c>
      <c r="CW1012" s="142" t="str">
        <f t="shared" si="6109"/>
        <v>AD</v>
      </c>
      <c r="CX1012" s="142" t="str">
        <f t="shared" si="6110"/>
        <v>AE</v>
      </c>
      <c r="CY1012" s="142" t="str">
        <f t="shared" si="6111"/>
        <v>AF</v>
      </c>
      <c r="CZ1012" s="142" t="str">
        <f t="shared" si="6112"/>
        <v>AG</v>
      </c>
      <c r="DA1012" s="142" t="str">
        <f t="shared" si="6113"/>
        <v>AH</v>
      </c>
      <c r="DB1012" s="142" t="str">
        <f t="shared" si="6114"/>
        <v>AI</v>
      </c>
      <c r="DC1012" s="142" t="str">
        <f t="shared" si="6115"/>
        <v>AJ</v>
      </c>
      <c r="DD1012" s="142" t="str">
        <f t="shared" si="6116"/>
        <v>AK</v>
      </c>
      <c r="DE1012" s="142" t="str">
        <f t="shared" si="6117"/>
        <v>AL</v>
      </c>
      <c r="DF1012" s="142" t="str">
        <f t="shared" si="6118"/>
        <v>AM</v>
      </c>
      <c r="DG1012" s="142" t="str">
        <f t="shared" si="6119"/>
        <v>AN</v>
      </c>
      <c r="DH1012" s="142" t="str">
        <f t="shared" si="6120"/>
        <v>AO</v>
      </c>
      <c r="DI1012" s="142" t="str">
        <f t="shared" si="6121"/>
        <v>AP</v>
      </c>
      <c r="DJ1012" s="142" t="str">
        <f t="shared" si="6122"/>
        <v>AQ</v>
      </c>
      <c r="DK1012" s="142" t="str">
        <f t="shared" si="6123"/>
        <v>AR</v>
      </c>
      <c r="DL1012" s="142" t="str">
        <f t="shared" si="6124"/>
        <v>AS</v>
      </c>
    </row>
    <row r="1013" spans="2:116" ht="15.95">
      <c r="B1013" t="str">
        <f t="shared" si="6060"/>
        <v>Chem_Ammonium nitrate</v>
      </c>
      <c r="C1013" s="12" t="s">
        <v>100</v>
      </c>
      <c r="D1013" s="12" t="s">
        <v>311</v>
      </c>
      <c r="E1013" s="12" t="s">
        <v>153</v>
      </c>
      <c r="F1013" s="12" t="s">
        <v>284</v>
      </c>
      <c r="G1013" s="12"/>
      <c r="H1013" s="12" t="s">
        <v>48</v>
      </c>
      <c r="I1013" s="12" t="s">
        <v>48</v>
      </c>
      <c r="J1013" s="12"/>
      <c r="K1013" t="str">
        <f>INDEX('Unit list'!$D:$D,MATCH($I1013,'Unit list'!$C:$C,0))</f>
        <v>years</v>
      </c>
      <c r="L1013" s="15">
        <f>INDEX('Unit list'!$E:$E,MATCH($I1013,'Unit list'!$C:$C,0))</f>
        <v>0</v>
      </c>
      <c r="M1013" t="str">
        <f t="shared" si="6188"/>
        <v>years</v>
      </c>
      <c r="N1013" s="15">
        <f>INDEX('Unit list'!$F:$F,MATCH($I1013,'Unit list'!$C:$C,0))</f>
        <v>1</v>
      </c>
      <c r="O1013" s="179">
        <f t="shared" ca="1" si="6187"/>
        <v>30</v>
      </c>
      <c r="P1013" s="84"/>
      <c r="Q1013" s="84"/>
      <c r="R1013" s="84"/>
      <c r="S1013" s="84"/>
      <c r="T1013" s="84"/>
      <c r="U1013" s="84"/>
      <c r="V1013" s="84"/>
      <c r="W1013" s="84"/>
      <c r="X1013" s="84"/>
      <c r="Y1013" s="84"/>
      <c r="Z1013" s="84"/>
      <c r="AA1013" s="84"/>
      <c r="AB1013" s="84"/>
      <c r="AC1013" s="84"/>
      <c r="AD1013" s="84"/>
      <c r="AE1013" s="84"/>
      <c r="AF1013" s="84"/>
      <c r="AG1013" s="84"/>
      <c r="AH1013" s="84"/>
      <c r="AI1013" s="84"/>
      <c r="AJ1013" s="84"/>
      <c r="AK1013" s="84"/>
      <c r="AL1013" s="84"/>
      <c r="AM1013" s="84"/>
      <c r="AN1013" s="84"/>
      <c r="AO1013" s="84"/>
      <c r="AP1013" s="84"/>
      <c r="AQ1013" s="84"/>
      <c r="AR1013" s="84"/>
      <c r="AS1013" s="84"/>
      <c r="AT1013" s="84"/>
      <c r="AW1013" s="140" t="s">
        <v>345</v>
      </c>
      <c r="AX1013" s="140">
        <f t="shared" si="5963"/>
        <v>277</v>
      </c>
      <c r="AY1013" s="141" t="str" cm="1">
        <f t="array" ref="AY1013">D1013&amp;"_"&amp;INDEX(Table18[Calcultion sheet],MATCH(1,('Business case OPEX &amp; CAPEX'!$E1013=Table18[Technology])*($C1013=Table18[Chemical]),0))</f>
        <v>AN_conventional</v>
      </c>
      <c r="AZ1013" s="141" t="str">
        <f t="shared" si="6061"/>
        <v>N277</v>
      </c>
      <c r="BA1013" s="141" t="str">
        <f t="shared" si="6062"/>
        <v>O277</v>
      </c>
      <c r="BB1013" s="141" t="str">
        <f t="shared" si="6063"/>
        <v>P277</v>
      </c>
      <c r="BC1013" s="141" t="str">
        <f t="shared" si="6064"/>
        <v>Q277</v>
      </c>
      <c r="BD1013" s="141" t="str">
        <f t="shared" si="6065"/>
        <v>R277</v>
      </c>
      <c r="BE1013" s="141" t="str">
        <f t="shared" si="6066"/>
        <v>S277</v>
      </c>
      <c r="BF1013" s="141" t="str">
        <f t="shared" si="6067"/>
        <v>T277</v>
      </c>
      <c r="BG1013" s="141" t="str">
        <f t="shared" si="6068"/>
        <v>U277</v>
      </c>
      <c r="BH1013" s="141" t="str">
        <f t="shared" si="6069"/>
        <v>V277</v>
      </c>
      <c r="BI1013" s="141" t="str">
        <f t="shared" si="6070"/>
        <v>W277</v>
      </c>
      <c r="BJ1013" s="141" t="str">
        <f t="shared" si="6071"/>
        <v>X277</v>
      </c>
      <c r="BK1013" s="141" t="str">
        <f t="shared" si="6072"/>
        <v>Y277</v>
      </c>
      <c r="BL1013" s="141" t="str">
        <f t="shared" si="6073"/>
        <v>Z277</v>
      </c>
      <c r="BM1013" s="141" t="str">
        <f t="shared" si="6074"/>
        <v>AA277</v>
      </c>
      <c r="BN1013" s="141" t="str">
        <f t="shared" si="6075"/>
        <v>AB277</v>
      </c>
      <c r="BO1013" s="141" t="str">
        <f t="shared" si="6076"/>
        <v>AC277</v>
      </c>
      <c r="BP1013" s="141" t="str">
        <f t="shared" si="6077"/>
        <v>AD277</v>
      </c>
      <c r="BQ1013" s="141" t="str">
        <f t="shared" si="6078"/>
        <v>AE277</v>
      </c>
      <c r="BR1013" s="141" t="str">
        <f t="shared" si="6079"/>
        <v>AF277</v>
      </c>
      <c r="BS1013" s="141" t="str">
        <f t="shared" si="6080"/>
        <v>AG277</v>
      </c>
      <c r="BT1013" s="141" t="str">
        <f t="shared" si="6081"/>
        <v>AH277</v>
      </c>
      <c r="BU1013" s="141" t="str">
        <f t="shared" si="6082"/>
        <v>AI277</v>
      </c>
      <c r="BV1013" s="141" t="str">
        <f t="shared" si="6083"/>
        <v>AJ277</v>
      </c>
      <c r="BW1013" s="141" t="str">
        <f t="shared" si="6084"/>
        <v>AK277</v>
      </c>
      <c r="BX1013" s="141" t="str">
        <f t="shared" si="6085"/>
        <v>AL277</v>
      </c>
      <c r="BY1013" s="141" t="str">
        <f t="shared" si="6086"/>
        <v>AM277</v>
      </c>
      <c r="BZ1013" s="141" t="str">
        <f t="shared" si="6087"/>
        <v>AN277</v>
      </c>
      <c r="CA1013" s="141" t="str">
        <f t="shared" si="6088"/>
        <v>AO277</v>
      </c>
      <c r="CB1013" s="141" t="str">
        <f t="shared" si="6089"/>
        <v>AP277</v>
      </c>
      <c r="CC1013" s="141" t="str">
        <f t="shared" si="6090"/>
        <v>AQ277</v>
      </c>
      <c r="CD1013" s="141" t="str">
        <f t="shared" si="6091"/>
        <v>AR277</v>
      </c>
      <c r="CE1013" s="141" t="str">
        <f t="shared" si="6092"/>
        <v>AS277</v>
      </c>
      <c r="CF1013" s="140"/>
      <c r="CG1013" s="142" t="str">
        <f t="shared" si="6093"/>
        <v>N</v>
      </c>
      <c r="CH1013" s="142" t="str">
        <f t="shared" si="6094"/>
        <v>O</v>
      </c>
      <c r="CI1013" s="142" t="str">
        <f t="shared" si="6095"/>
        <v>P</v>
      </c>
      <c r="CJ1013" s="142" t="str">
        <f t="shared" si="6096"/>
        <v>Q</v>
      </c>
      <c r="CK1013" s="142" t="str">
        <f t="shared" si="6097"/>
        <v>R</v>
      </c>
      <c r="CL1013" s="142" t="str">
        <f t="shared" si="6098"/>
        <v>S</v>
      </c>
      <c r="CM1013" s="142" t="str">
        <f t="shared" si="6099"/>
        <v>T</v>
      </c>
      <c r="CN1013" s="142" t="str">
        <f t="shared" si="6100"/>
        <v>U</v>
      </c>
      <c r="CO1013" s="142" t="str">
        <f t="shared" si="6101"/>
        <v>V</v>
      </c>
      <c r="CP1013" s="142" t="str">
        <f t="shared" si="6102"/>
        <v>W</v>
      </c>
      <c r="CQ1013" s="142" t="str">
        <f t="shared" si="6103"/>
        <v>X</v>
      </c>
      <c r="CR1013" s="142" t="str">
        <f t="shared" si="6104"/>
        <v>Y</v>
      </c>
      <c r="CS1013" s="142" t="str">
        <f t="shared" si="6105"/>
        <v>Z</v>
      </c>
      <c r="CT1013" s="142" t="str">
        <f t="shared" si="6106"/>
        <v>AA</v>
      </c>
      <c r="CU1013" s="142" t="str">
        <f t="shared" si="6107"/>
        <v>AB</v>
      </c>
      <c r="CV1013" s="142" t="str">
        <f t="shared" si="6108"/>
        <v>AC</v>
      </c>
      <c r="CW1013" s="142" t="str">
        <f t="shared" si="6109"/>
        <v>AD</v>
      </c>
      <c r="CX1013" s="142" t="str">
        <f t="shared" si="6110"/>
        <v>AE</v>
      </c>
      <c r="CY1013" s="142" t="str">
        <f t="shared" si="6111"/>
        <v>AF</v>
      </c>
      <c r="CZ1013" s="142" t="str">
        <f t="shared" si="6112"/>
        <v>AG</v>
      </c>
      <c r="DA1013" s="142" t="str">
        <f t="shared" si="6113"/>
        <v>AH</v>
      </c>
      <c r="DB1013" s="142" t="str">
        <f t="shared" si="6114"/>
        <v>AI</v>
      </c>
      <c r="DC1013" s="142" t="str">
        <f t="shared" si="6115"/>
        <v>AJ</v>
      </c>
      <c r="DD1013" s="142" t="str">
        <f t="shared" si="6116"/>
        <v>AK</v>
      </c>
      <c r="DE1013" s="142" t="str">
        <f t="shared" si="6117"/>
        <v>AL</v>
      </c>
      <c r="DF1013" s="142" t="str">
        <f t="shared" si="6118"/>
        <v>AM</v>
      </c>
      <c r="DG1013" s="142" t="str">
        <f t="shared" si="6119"/>
        <v>AN</v>
      </c>
      <c r="DH1013" s="142" t="str">
        <f t="shared" si="6120"/>
        <v>AO</v>
      </c>
      <c r="DI1013" s="142" t="str">
        <f t="shared" si="6121"/>
        <v>AP</v>
      </c>
      <c r="DJ1013" s="142" t="str">
        <f t="shared" si="6122"/>
        <v>AQ</v>
      </c>
      <c r="DK1013" s="142" t="str">
        <f t="shared" si="6123"/>
        <v>AR</v>
      </c>
      <c r="DL1013" s="142" t="str">
        <f t="shared" si="6124"/>
        <v>AS</v>
      </c>
    </row>
    <row r="1014" spans="2:116" ht="15.95">
      <c r="B1014" t="str">
        <f t="shared" si="6060"/>
        <v>Chem_Ammonium nitrate</v>
      </c>
      <c r="C1014" s="12" t="s">
        <v>100</v>
      </c>
      <c r="D1014" s="12" t="s">
        <v>311</v>
      </c>
      <c r="E1014" s="12" t="s">
        <v>153</v>
      </c>
      <c r="F1014" s="12" t="s">
        <v>284</v>
      </c>
      <c r="G1014" s="12"/>
      <c r="H1014" s="12" t="s">
        <v>53</v>
      </c>
      <c r="I1014" s="12" t="s">
        <v>54</v>
      </c>
      <c r="J1014" s="12"/>
      <c r="K1014" t="str">
        <f>INDEX('Unit list'!$D:$D,MATCH($I1014,'Unit list'!$C:$C,0))</f>
        <v>TRL#_2022</v>
      </c>
      <c r="L1014" s="15">
        <f>INDEX('Unit list'!$E:$E,MATCH($I1014,'Unit list'!$C:$C,0))</f>
        <v>0</v>
      </c>
      <c r="M1014" t="str">
        <f t="shared" si="6188"/>
        <v>TRL#_2022</v>
      </c>
      <c r="N1014" s="15">
        <f>INDEX('Unit list'!$F:$F,MATCH($I1014,'Unit list'!$C:$C,0))</f>
        <v>1</v>
      </c>
      <c r="O1014" s="261">
        <f ca="1">INDIRECT("'"&amp;$AY1014&amp;"'!"&amp;AZ1014)</f>
        <v>8</v>
      </c>
      <c r="P1014" s="84"/>
      <c r="Q1014" s="84"/>
      <c r="R1014" s="84"/>
      <c r="S1014" s="84"/>
      <c r="T1014" s="84"/>
      <c r="U1014" s="84"/>
      <c r="V1014" s="84"/>
      <c r="W1014" s="84"/>
      <c r="X1014" s="84"/>
      <c r="Y1014" s="84"/>
      <c r="Z1014" s="84"/>
      <c r="AA1014" s="84"/>
      <c r="AB1014" s="84"/>
      <c r="AC1014" s="84"/>
      <c r="AD1014" s="84"/>
      <c r="AE1014" s="84"/>
      <c r="AF1014" s="84"/>
      <c r="AG1014" s="84"/>
      <c r="AH1014" s="84"/>
      <c r="AI1014" s="84"/>
      <c r="AJ1014" s="84"/>
      <c r="AK1014" s="84"/>
      <c r="AL1014" s="84"/>
      <c r="AM1014" s="84"/>
      <c r="AN1014" s="84"/>
      <c r="AO1014" s="84"/>
      <c r="AP1014" s="84"/>
      <c r="AQ1014" s="84"/>
      <c r="AR1014" s="84"/>
      <c r="AS1014" s="84"/>
      <c r="AT1014" s="84"/>
      <c r="AW1014" s="140" t="s">
        <v>345</v>
      </c>
      <c r="AX1014" s="140">
        <f t="shared" si="5963"/>
        <v>278</v>
      </c>
      <c r="AY1014" s="141" t="str" cm="1">
        <f t="array" ref="AY1014">D1014&amp;"_"&amp;INDEX(Table18[Calcultion sheet],MATCH(1,('Business case OPEX &amp; CAPEX'!$E1014=Table18[Technology])*($C1014=Table18[Chemical]),0))</f>
        <v>AN_conventional</v>
      </c>
      <c r="AZ1014" s="141" t="str">
        <f t="shared" si="6061"/>
        <v>N278</v>
      </c>
      <c r="BA1014" s="141" t="str">
        <f t="shared" si="6062"/>
        <v>O278</v>
      </c>
      <c r="BB1014" s="141" t="str">
        <f t="shared" si="6063"/>
        <v>P278</v>
      </c>
      <c r="BC1014" s="141" t="str">
        <f t="shared" si="6064"/>
        <v>Q278</v>
      </c>
      <c r="BD1014" s="141" t="str">
        <f t="shared" si="6065"/>
        <v>R278</v>
      </c>
      <c r="BE1014" s="141" t="str">
        <f t="shared" si="6066"/>
        <v>S278</v>
      </c>
      <c r="BF1014" s="141" t="str">
        <f t="shared" si="6067"/>
        <v>T278</v>
      </c>
      <c r="BG1014" s="141" t="str">
        <f t="shared" si="6068"/>
        <v>U278</v>
      </c>
      <c r="BH1014" s="141" t="str">
        <f t="shared" si="6069"/>
        <v>V278</v>
      </c>
      <c r="BI1014" s="141" t="str">
        <f t="shared" si="6070"/>
        <v>W278</v>
      </c>
      <c r="BJ1014" s="141" t="str">
        <f t="shared" si="6071"/>
        <v>X278</v>
      </c>
      <c r="BK1014" s="141" t="str">
        <f t="shared" si="6072"/>
        <v>Y278</v>
      </c>
      <c r="BL1014" s="141" t="str">
        <f t="shared" si="6073"/>
        <v>Z278</v>
      </c>
      <c r="BM1014" s="141" t="str">
        <f t="shared" si="6074"/>
        <v>AA278</v>
      </c>
      <c r="BN1014" s="141" t="str">
        <f t="shared" si="6075"/>
        <v>AB278</v>
      </c>
      <c r="BO1014" s="141" t="str">
        <f t="shared" si="6076"/>
        <v>AC278</v>
      </c>
      <c r="BP1014" s="141" t="str">
        <f t="shared" si="6077"/>
        <v>AD278</v>
      </c>
      <c r="BQ1014" s="141" t="str">
        <f t="shared" si="6078"/>
        <v>AE278</v>
      </c>
      <c r="BR1014" s="141" t="str">
        <f t="shared" si="6079"/>
        <v>AF278</v>
      </c>
      <c r="BS1014" s="141" t="str">
        <f t="shared" si="6080"/>
        <v>AG278</v>
      </c>
      <c r="BT1014" s="141" t="str">
        <f t="shared" si="6081"/>
        <v>AH278</v>
      </c>
      <c r="BU1014" s="141" t="str">
        <f t="shared" si="6082"/>
        <v>AI278</v>
      </c>
      <c r="BV1014" s="141" t="str">
        <f t="shared" si="6083"/>
        <v>AJ278</v>
      </c>
      <c r="BW1014" s="141" t="str">
        <f t="shared" si="6084"/>
        <v>AK278</v>
      </c>
      <c r="BX1014" s="141" t="str">
        <f t="shared" si="6085"/>
        <v>AL278</v>
      </c>
      <c r="BY1014" s="141" t="str">
        <f t="shared" si="6086"/>
        <v>AM278</v>
      </c>
      <c r="BZ1014" s="141" t="str">
        <f t="shared" si="6087"/>
        <v>AN278</v>
      </c>
      <c r="CA1014" s="141" t="str">
        <f t="shared" si="6088"/>
        <v>AO278</v>
      </c>
      <c r="CB1014" s="141" t="str">
        <f t="shared" si="6089"/>
        <v>AP278</v>
      </c>
      <c r="CC1014" s="141" t="str">
        <f t="shared" si="6090"/>
        <v>AQ278</v>
      </c>
      <c r="CD1014" s="141" t="str">
        <f t="shared" si="6091"/>
        <v>AR278</v>
      </c>
      <c r="CE1014" s="141" t="str">
        <f t="shared" si="6092"/>
        <v>AS278</v>
      </c>
      <c r="CF1014" s="140"/>
      <c r="CG1014" s="142" t="str">
        <f t="shared" si="6093"/>
        <v>N</v>
      </c>
      <c r="CH1014" s="142" t="str">
        <f t="shared" si="6094"/>
        <v>O</v>
      </c>
      <c r="CI1014" s="142" t="str">
        <f t="shared" si="6095"/>
        <v>P</v>
      </c>
      <c r="CJ1014" s="142" t="str">
        <f t="shared" si="6096"/>
        <v>Q</v>
      </c>
      <c r="CK1014" s="142" t="str">
        <f t="shared" si="6097"/>
        <v>R</v>
      </c>
      <c r="CL1014" s="142" t="str">
        <f t="shared" si="6098"/>
        <v>S</v>
      </c>
      <c r="CM1014" s="142" t="str">
        <f t="shared" si="6099"/>
        <v>T</v>
      </c>
      <c r="CN1014" s="142" t="str">
        <f t="shared" si="6100"/>
        <v>U</v>
      </c>
      <c r="CO1014" s="142" t="str">
        <f t="shared" si="6101"/>
        <v>V</v>
      </c>
      <c r="CP1014" s="142" t="str">
        <f t="shared" si="6102"/>
        <v>W</v>
      </c>
      <c r="CQ1014" s="142" t="str">
        <f t="shared" si="6103"/>
        <v>X</v>
      </c>
      <c r="CR1014" s="142" t="str">
        <f t="shared" si="6104"/>
        <v>Y</v>
      </c>
      <c r="CS1014" s="142" t="str">
        <f t="shared" si="6105"/>
        <v>Z</v>
      </c>
      <c r="CT1014" s="142" t="str">
        <f t="shared" si="6106"/>
        <v>AA</v>
      </c>
      <c r="CU1014" s="142" t="str">
        <f t="shared" si="6107"/>
        <v>AB</v>
      </c>
      <c r="CV1014" s="142" t="str">
        <f t="shared" si="6108"/>
        <v>AC</v>
      </c>
      <c r="CW1014" s="142" t="str">
        <f t="shared" si="6109"/>
        <v>AD</v>
      </c>
      <c r="CX1014" s="142" t="str">
        <f t="shared" si="6110"/>
        <v>AE</v>
      </c>
      <c r="CY1014" s="142" t="str">
        <f t="shared" si="6111"/>
        <v>AF</v>
      </c>
      <c r="CZ1014" s="142" t="str">
        <f t="shared" si="6112"/>
        <v>AG</v>
      </c>
      <c r="DA1014" s="142" t="str">
        <f t="shared" si="6113"/>
        <v>AH</v>
      </c>
      <c r="DB1014" s="142" t="str">
        <f t="shared" si="6114"/>
        <v>AI</v>
      </c>
      <c r="DC1014" s="142" t="str">
        <f t="shared" si="6115"/>
        <v>AJ</v>
      </c>
      <c r="DD1014" s="142" t="str">
        <f t="shared" si="6116"/>
        <v>AK</v>
      </c>
      <c r="DE1014" s="142" t="str">
        <f t="shared" si="6117"/>
        <v>AL</v>
      </c>
      <c r="DF1014" s="142" t="str">
        <f t="shared" si="6118"/>
        <v>AM</v>
      </c>
      <c r="DG1014" s="142" t="str">
        <f t="shared" si="6119"/>
        <v>AN</v>
      </c>
      <c r="DH1014" s="142" t="str">
        <f t="shared" si="6120"/>
        <v>AO</v>
      </c>
      <c r="DI1014" s="142" t="str">
        <f t="shared" si="6121"/>
        <v>AP</v>
      </c>
      <c r="DJ1014" s="142" t="str">
        <f t="shared" si="6122"/>
        <v>AQ</v>
      </c>
      <c r="DK1014" s="142" t="str">
        <f t="shared" si="6123"/>
        <v>AR</v>
      </c>
      <c r="DL1014" s="142" t="str">
        <f t="shared" si="6124"/>
        <v>AS</v>
      </c>
    </row>
    <row r="1015" spans="2:116" ht="15.95">
      <c r="B1015" t="str">
        <f t="shared" si="6060"/>
        <v>Chem_Ammonium nitrate</v>
      </c>
      <c r="C1015" s="12" t="s">
        <v>100</v>
      </c>
      <c r="D1015" s="12" t="s">
        <v>311</v>
      </c>
      <c r="E1015" s="12" t="s">
        <v>153</v>
      </c>
      <c r="F1015" s="12" t="s">
        <v>284</v>
      </c>
      <c r="G1015" s="12"/>
      <c r="H1015" s="12" t="s">
        <v>53</v>
      </c>
      <c r="I1015" s="12" t="s">
        <v>56</v>
      </c>
      <c r="J1015" s="12"/>
      <c r="K1015" t="str">
        <f>INDEX('Unit list'!$D:$D,MATCH($I1015,'Unit list'!$C:$C,0))</f>
        <v>TRL8_year</v>
      </c>
      <c r="L1015" s="15">
        <f>INDEX('Unit list'!$E:$E,MATCH($I1015,'Unit list'!$C:$C,0))</f>
        <v>0</v>
      </c>
      <c r="M1015" t="str">
        <f t="shared" si="6188"/>
        <v>TRL8_year</v>
      </c>
      <c r="N1015" s="15">
        <f>INDEX('Unit list'!$F:$F,MATCH($I1015,'Unit list'!$C:$C,0))</f>
        <v>1</v>
      </c>
      <c r="O1015" s="261">
        <f t="shared" ref="O1015:O1016" ca="1" si="6189">INDIRECT("'"&amp;$AY1015&amp;"'!"&amp;AZ1015)</f>
        <v>2025</v>
      </c>
      <c r="P1015" s="84"/>
      <c r="Q1015" s="84"/>
      <c r="R1015" s="84"/>
      <c r="S1015" s="84"/>
      <c r="T1015" s="84"/>
      <c r="U1015" s="84"/>
      <c r="V1015" s="84"/>
      <c r="W1015" s="84"/>
      <c r="X1015" s="84"/>
      <c r="Y1015" s="84"/>
      <c r="Z1015" s="84"/>
      <c r="AA1015" s="84"/>
      <c r="AB1015" s="84"/>
      <c r="AC1015" s="84"/>
      <c r="AD1015" s="84"/>
      <c r="AE1015" s="84"/>
      <c r="AF1015" s="84"/>
      <c r="AG1015" s="84"/>
      <c r="AH1015" s="84"/>
      <c r="AI1015" s="84"/>
      <c r="AJ1015" s="84"/>
      <c r="AK1015" s="84"/>
      <c r="AL1015" s="84"/>
      <c r="AM1015" s="84"/>
      <c r="AN1015" s="84"/>
      <c r="AO1015" s="84"/>
      <c r="AP1015" s="84"/>
      <c r="AQ1015" s="84"/>
      <c r="AR1015" s="84"/>
      <c r="AS1015" s="84"/>
      <c r="AT1015" s="84"/>
      <c r="AW1015" s="140" t="s">
        <v>345</v>
      </c>
      <c r="AX1015" s="140">
        <f t="shared" si="5963"/>
        <v>279</v>
      </c>
      <c r="AY1015" s="141" t="str" cm="1">
        <f t="array" ref="AY1015">D1015&amp;"_"&amp;INDEX(Table18[Calcultion sheet],MATCH(1,('Business case OPEX &amp; CAPEX'!$E1015=Table18[Technology])*($C1015=Table18[Chemical]),0))</f>
        <v>AN_conventional</v>
      </c>
      <c r="AZ1015" s="141" t="str">
        <f t="shared" si="6061"/>
        <v>N279</v>
      </c>
      <c r="BA1015" s="141" t="str">
        <f t="shared" si="6062"/>
        <v>O279</v>
      </c>
      <c r="BB1015" s="141" t="str">
        <f t="shared" si="6063"/>
        <v>P279</v>
      </c>
      <c r="BC1015" s="141" t="str">
        <f t="shared" si="6064"/>
        <v>Q279</v>
      </c>
      <c r="BD1015" s="141" t="str">
        <f t="shared" si="6065"/>
        <v>R279</v>
      </c>
      <c r="BE1015" s="141" t="str">
        <f t="shared" si="6066"/>
        <v>S279</v>
      </c>
      <c r="BF1015" s="141" t="str">
        <f t="shared" si="6067"/>
        <v>T279</v>
      </c>
      <c r="BG1015" s="141" t="str">
        <f t="shared" si="6068"/>
        <v>U279</v>
      </c>
      <c r="BH1015" s="141" t="str">
        <f t="shared" si="6069"/>
        <v>V279</v>
      </c>
      <c r="BI1015" s="141" t="str">
        <f t="shared" si="6070"/>
        <v>W279</v>
      </c>
      <c r="BJ1015" s="141" t="str">
        <f t="shared" si="6071"/>
        <v>X279</v>
      </c>
      <c r="BK1015" s="141" t="str">
        <f t="shared" si="6072"/>
        <v>Y279</v>
      </c>
      <c r="BL1015" s="141" t="str">
        <f t="shared" si="6073"/>
        <v>Z279</v>
      </c>
      <c r="BM1015" s="141" t="str">
        <f t="shared" si="6074"/>
        <v>AA279</v>
      </c>
      <c r="BN1015" s="141" t="str">
        <f t="shared" si="6075"/>
        <v>AB279</v>
      </c>
      <c r="BO1015" s="141" t="str">
        <f t="shared" si="6076"/>
        <v>AC279</v>
      </c>
      <c r="BP1015" s="141" t="str">
        <f t="shared" si="6077"/>
        <v>AD279</v>
      </c>
      <c r="BQ1015" s="141" t="str">
        <f t="shared" si="6078"/>
        <v>AE279</v>
      </c>
      <c r="BR1015" s="141" t="str">
        <f t="shared" si="6079"/>
        <v>AF279</v>
      </c>
      <c r="BS1015" s="141" t="str">
        <f t="shared" si="6080"/>
        <v>AG279</v>
      </c>
      <c r="BT1015" s="141" t="str">
        <f t="shared" si="6081"/>
        <v>AH279</v>
      </c>
      <c r="BU1015" s="141" t="str">
        <f t="shared" si="6082"/>
        <v>AI279</v>
      </c>
      <c r="BV1015" s="141" t="str">
        <f t="shared" si="6083"/>
        <v>AJ279</v>
      </c>
      <c r="BW1015" s="141" t="str">
        <f t="shared" si="6084"/>
        <v>AK279</v>
      </c>
      <c r="BX1015" s="141" t="str">
        <f t="shared" si="6085"/>
        <v>AL279</v>
      </c>
      <c r="BY1015" s="141" t="str">
        <f t="shared" si="6086"/>
        <v>AM279</v>
      </c>
      <c r="BZ1015" s="141" t="str">
        <f t="shared" si="6087"/>
        <v>AN279</v>
      </c>
      <c r="CA1015" s="141" t="str">
        <f t="shared" si="6088"/>
        <v>AO279</v>
      </c>
      <c r="CB1015" s="141" t="str">
        <f t="shared" si="6089"/>
        <v>AP279</v>
      </c>
      <c r="CC1015" s="141" t="str">
        <f t="shared" si="6090"/>
        <v>AQ279</v>
      </c>
      <c r="CD1015" s="141" t="str">
        <f t="shared" si="6091"/>
        <v>AR279</v>
      </c>
      <c r="CE1015" s="141" t="str">
        <f t="shared" si="6092"/>
        <v>AS279</v>
      </c>
      <c r="CF1015" s="140"/>
      <c r="CG1015" s="142" t="str">
        <f t="shared" si="6093"/>
        <v>N</v>
      </c>
      <c r="CH1015" s="142" t="str">
        <f t="shared" si="6094"/>
        <v>O</v>
      </c>
      <c r="CI1015" s="142" t="str">
        <f t="shared" si="6095"/>
        <v>P</v>
      </c>
      <c r="CJ1015" s="142" t="str">
        <f t="shared" si="6096"/>
        <v>Q</v>
      </c>
      <c r="CK1015" s="142" t="str">
        <f t="shared" si="6097"/>
        <v>R</v>
      </c>
      <c r="CL1015" s="142" t="str">
        <f t="shared" si="6098"/>
        <v>S</v>
      </c>
      <c r="CM1015" s="142" t="str">
        <f t="shared" si="6099"/>
        <v>T</v>
      </c>
      <c r="CN1015" s="142" t="str">
        <f t="shared" si="6100"/>
        <v>U</v>
      </c>
      <c r="CO1015" s="142" t="str">
        <f t="shared" si="6101"/>
        <v>V</v>
      </c>
      <c r="CP1015" s="142" t="str">
        <f t="shared" si="6102"/>
        <v>W</v>
      </c>
      <c r="CQ1015" s="142" t="str">
        <f t="shared" si="6103"/>
        <v>X</v>
      </c>
      <c r="CR1015" s="142" t="str">
        <f t="shared" si="6104"/>
        <v>Y</v>
      </c>
      <c r="CS1015" s="142" t="str">
        <f t="shared" si="6105"/>
        <v>Z</v>
      </c>
      <c r="CT1015" s="142" t="str">
        <f t="shared" si="6106"/>
        <v>AA</v>
      </c>
      <c r="CU1015" s="142" t="str">
        <f t="shared" si="6107"/>
        <v>AB</v>
      </c>
      <c r="CV1015" s="142" t="str">
        <f t="shared" si="6108"/>
        <v>AC</v>
      </c>
      <c r="CW1015" s="142" t="str">
        <f t="shared" si="6109"/>
        <v>AD</v>
      </c>
      <c r="CX1015" s="142" t="str">
        <f t="shared" si="6110"/>
        <v>AE</v>
      </c>
      <c r="CY1015" s="142" t="str">
        <f t="shared" si="6111"/>
        <v>AF</v>
      </c>
      <c r="CZ1015" s="142" t="str">
        <f t="shared" si="6112"/>
        <v>AG</v>
      </c>
      <c r="DA1015" s="142" t="str">
        <f t="shared" si="6113"/>
        <v>AH</v>
      </c>
      <c r="DB1015" s="142" t="str">
        <f t="shared" si="6114"/>
        <v>AI</v>
      </c>
      <c r="DC1015" s="142" t="str">
        <f t="shared" si="6115"/>
        <v>AJ</v>
      </c>
      <c r="DD1015" s="142" t="str">
        <f t="shared" si="6116"/>
        <v>AK</v>
      </c>
      <c r="DE1015" s="142" t="str">
        <f t="shared" si="6117"/>
        <v>AL</v>
      </c>
      <c r="DF1015" s="142" t="str">
        <f t="shared" si="6118"/>
        <v>AM</v>
      </c>
      <c r="DG1015" s="142" t="str">
        <f t="shared" si="6119"/>
        <v>AN</v>
      </c>
      <c r="DH1015" s="142" t="str">
        <f t="shared" si="6120"/>
        <v>AO</v>
      </c>
      <c r="DI1015" s="142" t="str">
        <f t="shared" si="6121"/>
        <v>AP</v>
      </c>
      <c r="DJ1015" s="142" t="str">
        <f t="shared" si="6122"/>
        <v>AQ</v>
      </c>
      <c r="DK1015" s="142" t="str">
        <f t="shared" si="6123"/>
        <v>AR</v>
      </c>
      <c r="DL1015" s="142" t="str">
        <f t="shared" si="6124"/>
        <v>AS</v>
      </c>
    </row>
    <row r="1016" spans="2:116" ht="15.95">
      <c r="B1016" t="str">
        <f t="shared" si="6060"/>
        <v>Chem_Ammonium nitrate</v>
      </c>
      <c r="C1016" s="12" t="s">
        <v>100</v>
      </c>
      <c r="D1016" s="12" t="s">
        <v>311</v>
      </c>
      <c r="E1016" s="12" t="s">
        <v>153</v>
      </c>
      <c r="F1016" s="12" t="s">
        <v>284</v>
      </c>
      <c r="G1016" s="12"/>
      <c r="H1016" s="12" t="s">
        <v>58</v>
      </c>
      <c r="I1016" s="12" t="s">
        <v>59</v>
      </c>
      <c r="J1016" s="12"/>
      <c r="K1016" t="str">
        <f>INDEX('Unit list'!$D:$D,MATCH($I1016,'Unit list'!$C:$C,0))</f>
        <v>Tech_class</v>
      </c>
      <c r="L1016" s="15">
        <f>INDEX('Unit list'!$E:$E,MATCH($I1016,'Unit list'!$C:$C,0))</f>
        <v>0</v>
      </c>
      <c r="M1016" t="str">
        <f t="shared" si="6188"/>
        <v>Tech_class</v>
      </c>
      <c r="N1016" s="15">
        <f>INDEX('Unit list'!$F:$F,MATCH($I1016,'Unit list'!$C:$C,0))</f>
        <v>1</v>
      </c>
      <c r="O1016" s="261" t="str">
        <f t="shared" ca="1" si="6189"/>
        <v>End-state</v>
      </c>
      <c r="P1016" s="84"/>
      <c r="Q1016" s="84"/>
      <c r="R1016" s="84"/>
      <c r="S1016" s="84"/>
      <c r="T1016" s="84"/>
      <c r="U1016" s="84"/>
      <c r="V1016" s="84"/>
      <c r="W1016" s="84"/>
      <c r="X1016" s="84"/>
      <c r="Y1016" s="84"/>
      <c r="Z1016" s="84"/>
      <c r="AA1016" s="84"/>
      <c r="AB1016" s="84"/>
      <c r="AC1016" s="84"/>
      <c r="AD1016" s="84"/>
      <c r="AE1016" s="84"/>
      <c r="AF1016" s="84"/>
      <c r="AG1016" s="84"/>
      <c r="AH1016" s="84"/>
      <c r="AI1016" s="84"/>
      <c r="AJ1016" s="84"/>
      <c r="AK1016" s="84"/>
      <c r="AL1016" s="84"/>
      <c r="AM1016" s="84"/>
      <c r="AN1016" s="84"/>
      <c r="AO1016" s="84"/>
      <c r="AP1016" s="84"/>
      <c r="AQ1016" s="84"/>
      <c r="AR1016" s="84"/>
      <c r="AS1016" s="84"/>
      <c r="AT1016" s="84"/>
      <c r="AW1016" s="140" t="s">
        <v>345</v>
      </c>
      <c r="AX1016" s="140">
        <f t="shared" si="5963"/>
        <v>280</v>
      </c>
      <c r="AY1016" s="141" t="str" cm="1">
        <f t="array" ref="AY1016">D1016&amp;"_"&amp;INDEX(Table18[Calcultion sheet],MATCH(1,('Business case OPEX &amp; CAPEX'!$E1016=Table18[Technology])*($C1016=Table18[Chemical]),0))</f>
        <v>AN_conventional</v>
      </c>
      <c r="AZ1016" s="141" t="str">
        <f t="shared" si="6061"/>
        <v>N280</v>
      </c>
      <c r="BA1016" s="141" t="str">
        <f t="shared" si="6062"/>
        <v>O280</v>
      </c>
      <c r="BB1016" s="141" t="str">
        <f t="shared" si="6063"/>
        <v>P280</v>
      </c>
      <c r="BC1016" s="141" t="str">
        <f t="shared" si="6064"/>
        <v>Q280</v>
      </c>
      <c r="BD1016" s="141" t="str">
        <f t="shared" si="6065"/>
        <v>R280</v>
      </c>
      <c r="BE1016" s="141" t="str">
        <f t="shared" si="6066"/>
        <v>S280</v>
      </c>
      <c r="BF1016" s="141" t="str">
        <f t="shared" si="6067"/>
        <v>T280</v>
      </c>
      <c r="BG1016" s="141" t="str">
        <f t="shared" si="6068"/>
        <v>U280</v>
      </c>
      <c r="BH1016" s="141" t="str">
        <f t="shared" si="6069"/>
        <v>V280</v>
      </c>
      <c r="BI1016" s="141" t="str">
        <f t="shared" si="6070"/>
        <v>W280</v>
      </c>
      <c r="BJ1016" s="141" t="str">
        <f t="shared" si="6071"/>
        <v>X280</v>
      </c>
      <c r="BK1016" s="141" t="str">
        <f t="shared" si="6072"/>
        <v>Y280</v>
      </c>
      <c r="BL1016" s="141" t="str">
        <f t="shared" si="6073"/>
        <v>Z280</v>
      </c>
      <c r="BM1016" s="141" t="str">
        <f t="shared" si="6074"/>
        <v>AA280</v>
      </c>
      <c r="BN1016" s="141" t="str">
        <f t="shared" si="6075"/>
        <v>AB280</v>
      </c>
      <c r="BO1016" s="141" t="str">
        <f t="shared" si="6076"/>
        <v>AC280</v>
      </c>
      <c r="BP1016" s="141" t="str">
        <f t="shared" si="6077"/>
        <v>AD280</v>
      </c>
      <c r="BQ1016" s="141" t="str">
        <f t="shared" si="6078"/>
        <v>AE280</v>
      </c>
      <c r="BR1016" s="141" t="str">
        <f t="shared" si="6079"/>
        <v>AF280</v>
      </c>
      <c r="BS1016" s="141" t="str">
        <f t="shared" si="6080"/>
        <v>AG280</v>
      </c>
      <c r="BT1016" s="141" t="str">
        <f t="shared" si="6081"/>
        <v>AH280</v>
      </c>
      <c r="BU1016" s="141" t="str">
        <f t="shared" si="6082"/>
        <v>AI280</v>
      </c>
      <c r="BV1016" s="141" t="str">
        <f t="shared" si="6083"/>
        <v>AJ280</v>
      </c>
      <c r="BW1016" s="141" t="str">
        <f t="shared" si="6084"/>
        <v>AK280</v>
      </c>
      <c r="BX1016" s="141" t="str">
        <f t="shared" si="6085"/>
        <v>AL280</v>
      </c>
      <c r="BY1016" s="141" t="str">
        <f t="shared" si="6086"/>
        <v>AM280</v>
      </c>
      <c r="BZ1016" s="141" t="str">
        <f t="shared" si="6087"/>
        <v>AN280</v>
      </c>
      <c r="CA1016" s="141" t="str">
        <f t="shared" si="6088"/>
        <v>AO280</v>
      </c>
      <c r="CB1016" s="141" t="str">
        <f t="shared" si="6089"/>
        <v>AP280</v>
      </c>
      <c r="CC1016" s="141" t="str">
        <f t="shared" si="6090"/>
        <v>AQ280</v>
      </c>
      <c r="CD1016" s="141" t="str">
        <f t="shared" si="6091"/>
        <v>AR280</v>
      </c>
      <c r="CE1016" s="141" t="str">
        <f t="shared" si="6092"/>
        <v>AS280</v>
      </c>
      <c r="CF1016" s="140"/>
      <c r="CG1016" s="142" t="str">
        <f t="shared" si="6093"/>
        <v>N</v>
      </c>
      <c r="CH1016" s="142" t="str">
        <f t="shared" si="6094"/>
        <v>O</v>
      </c>
      <c r="CI1016" s="142" t="str">
        <f t="shared" si="6095"/>
        <v>P</v>
      </c>
      <c r="CJ1016" s="142" t="str">
        <f t="shared" si="6096"/>
        <v>Q</v>
      </c>
      <c r="CK1016" s="142" t="str">
        <f t="shared" si="6097"/>
        <v>R</v>
      </c>
      <c r="CL1016" s="142" t="str">
        <f t="shared" si="6098"/>
        <v>S</v>
      </c>
      <c r="CM1016" s="142" t="str">
        <f t="shared" si="6099"/>
        <v>T</v>
      </c>
      <c r="CN1016" s="142" t="str">
        <f t="shared" si="6100"/>
        <v>U</v>
      </c>
      <c r="CO1016" s="142" t="str">
        <f t="shared" si="6101"/>
        <v>V</v>
      </c>
      <c r="CP1016" s="142" t="str">
        <f t="shared" si="6102"/>
        <v>W</v>
      </c>
      <c r="CQ1016" s="142" t="str">
        <f t="shared" si="6103"/>
        <v>X</v>
      </c>
      <c r="CR1016" s="142" t="str">
        <f t="shared" si="6104"/>
        <v>Y</v>
      </c>
      <c r="CS1016" s="142" t="str">
        <f t="shared" si="6105"/>
        <v>Z</v>
      </c>
      <c r="CT1016" s="142" t="str">
        <f t="shared" si="6106"/>
        <v>AA</v>
      </c>
      <c r="CU1016" s="142" t="str">
        <f t="shared" si="6107"/>
        <v>AB</v>
      </c>
      <c r="CV1016" s="142" t="str">
        <f t="shared" si="6108"/>
        <v>AC</v>
      </c>
      <c r="CW1016" s="142" t="str">
        <f t="shared" si="6109"/>
        <v>AD</v>
      </c>
      <c r="CX1016" s="142" t="str">
        <f t="shared" si="6110"/>
        <v>AE</v>
      </c>
      <c r="CY1016" s="142" t="str">
        <f t="shared" si="6111"/>
        <v>AF</v>
      </c>
      <c r="CZ1016" s="142" t="str">
        <f t="shared" si="6112"/>
        <v>AG</v>
      </c>
      <c r="DA1016" s="142" t="str">
        <f t="shared" si="6113"/>
        <v>AH</v>
      </c>
      <c r="DB1016" s="142" t="str">
        <f t="shared" si="6114"/>
        <v>AI</v>
      </c>
      <c r="DC1016" s="142" t="str">
        <f t="shared" si="6115"/>
        <v>AJ</v>
      </c>
      <c r="DD1016" s="142" t="str">
        <f t="shared" si="6116"/>
        <v>AK</v>
      </c>
      <c r="DE1016" s="142" t="str">
        <f t="shared" si="6117"/>
        <v>AL</v>
      </c>
      <c r="DF1016" s="142" t="str">
        <f t="shared" si="6118"/>
        <v>AM</v>
      </c>
      <c r="DG1016" s="142" t="str">
        <f t="shared" si="6119"/>
        <v>AN</v>
      </c>
      <c r="DH1016" s="142" t="str">
        <f t="shared" si="6120"/>
        <v>AO</v>
      </c>
      <c r="DI1016" s="142" t="str">
        <f t="shared" si="6121"/>
        <v>AP</v>
      </c>
      <c r="DJ1016" s="142" t="str">
        <f t="shared" si="6122"/>
        <v>AQ</v>
      </c>
      <c r="DK1016" s="142" t="str">
        <f t="shared" si="6123"/>
        <v>AR</v>
      </c>
      <c r="DL1016" s="142" t="str">
        <f t="shared" si="6124"/>
        <v>AS</v>
      </c>
    </row>
    <row r="1017" spans="2:116" ht="15.95">
      <c r="B1017" t="str">
        <f t="shared" si="6060"/>
        <v>Chem_Ammonium nitrate</v>
      </c>
      <c r="C1017" s="12" t="s">
        <v>100</v>
      </c>
      <c r="D1017" s="12" t="s">
        <v>311</v>
      </c>
      <c r="E1017" s="12" t="s">
        <v>153</v>
      </c>
      <c r="F1017" s="12"/>
      <c r="G1017" s="12" t="s">
        <v>286</v>
      </c>
      <c r="H1017" s="12" t="s">
        <v>32</v>
      </c>
      <c r="I1017" s="12" t="s">
        <v>33</v>
      </c>
      <c r="J1017" s="12"/>
      <c r="K1017" t="str">
        <f>INDEX('Unit list'!$D:$D,MATCH($I1017,'Unit list'!$C:$C,0))</f>
        <v>total USD/tpA</v>
      </c>
      <c r="L1017" s="15">
        <f>INDEX('Unit list'!$E:$E,MATCH($I1017,'Unit list'!$C:$C,0))</f>
        <v>1</v>
      </c>
      <c r="M1017" t="str">
        <f t="shared" si="6188"/>
        <v>total USD/tpAAN</v>
      </c>
      <c r="N1017" s="15">
        <f>INDEX('Unit list'!$F:$F,MATCH($I1017,'Unit list'!$C:$C,0))</f>
        <v>0</v>
      </c>
      <c r="P1017" s="84" t="e">
        <f t="shared" ref="P1017:P1018" ca="1" si="6190">INDIRECT("'"&amp;$AY1017&amp;"'!"&amp;BA1017)</f>
        <v>#REF!</v>
      </c>
      <c r="Q1017" s="84" t="e">
        <f t="shared" ref="Q1017:Q1018" ca="1" si="6191">INDIRECT("'"&amp;$AY1017&amp;"'!"&amp;BB1017)</f>
        <v>#REF!</v>
      </c>
      <c r="R1017" s="84" t="e">
        <f t="shared" ref="R1017:R1018" ca="1" si="6192">INDIRECT("'"&amp;$AY1017&amp;"'!"&amp;BC1017)</f>
        <v>#REF!</v>
      </c>
      <c r="S1017" s="84" t="e">
        <f t="shared" ref="S1017:S1018" ca="1" si="6193">INDIRECT("'"&amp;$AY1017&amp;"'!"&amp;BD1017)</f>
        <v>#REF!</v>
      </c>
      <c r="T1017" s="84" t="e">
        <f t="shared" ref="T1017:T1018" ca="1" si="6194">INDIRECT("'"&amp;$AY1017&amp;"'!"&amp;BE1017)</f>
        <v>#REF!</v>
      </c>
      <c r="U1017" s="84" t="e">
        <f t="shared" ref="U1017:U1018" ca="1" si="6195">INDIRECT("'"&amp;$AY1017&amp;"'!"&amp;BF1017)</f>
        <v>#REF!</v>
      </c>
      <c r="V1017" s="84" t="e">
        <f t="shared" ref="V1017:V1018" ca="1" si="6196">INDIRECT("'"&amp;$AY1017&amp;"'!"&amp;BG1017)</f>
        <v>#REF!</v>
      </c>
      <c r="W1017" s="84" t="e">
        <f t="shared" ref="W1017:W1018" ca="1" si="6197">INDIRECT("'"&amp;$AY1017&amp;"'!"&amp;BH1017)</f>
        <v>#REF!</v>
      </c>
      <c r="X1017" s="84" t="e">
        <f t="shared" ref="X1017:X1018" ca="1" si="6198">INDIRECT("'"&amp;$AY1017&amp;"'!"&amp;BI1017)</f>
        <v>#REF!</v>
      </c>
      <c r="Y1017" s="84" t="e">
        <f t="shared" ref="Y1017:Y1018" ca="1" si="6199">INDIRECT("'"&amp;$AY1017&amp;"'!"&amp;BJ1017)</f>
        <v>#REF!</v>
      </c>
      <c r="Z1017" s="84" t="e">
        <f t="shared" ref="Z1017:Z1018" ca="1" si="6200">INDIRECT("'"&amp;$AY1017&amp;"'!"&amp;BK1017)</f>
        <v>#REF!</v>
      </c>
      <c r="AA1017" s="84" t="e">
        <f t="shared" ref="AA1017:AA1018" ca="1" si="6201">INDIRECT("'"&amp;$AY1017&amp;"'!"&amp;BL1017)</f>
        <v>#REF!</v>
      </c>
      <c r="AB1017" s="84" t="e">
        <f t="shared" ref="AB1017:AB1018" ca="1" si="6202">INDIRECT("'"&amp;$AY1017&amp;"'!"&amp;BM1017)</f>
        <v>#REF!</v>
      </c>
      <c r="AC1017" s="84" t="e">
        <f t="shared" ref="AC1017:AC1018" ca="1" si="6203">INDIRECT("'"&amp;$AY1017&amp;"'!"&amp;BN1017)</f>
        <v>#REF!</v>
      </c>
      <c r="AD1017" s="84" t="e">
        <f t="shared" ref="AD1017:AD1018" ca="1" si="6204">INDIRECT("'"&amp;$AY1017&amp;"'!"&amp;BO1017)</f>
        <v>#REF!</v>
      </c>
      <c r="AE1017" s="84" t="e">
        <f t="shared" ref="AE1017:AE1018" ca="1" si="6205">INDIRECT("'"&amp;$AY1017&amp;"'!"&amp;BP1017)</f>
        <v>#REF!</v>
      </c>
      <c r="AF1017" s="84" t="e">
        <f t="shared" ref="AF1017:AF1018" ca="1" si="6206">INDIRECT("'"&amp;$AY1017&amp;"'!"&amp;BQ1017)</f>
        <v>#REF!</v>
      </c>
      <c r="AG1017" s="84" t="e">
        <f t="shared" ref="AG1017:AG1018" ca="1" si="6207">INDIRECT("'"&amp;$AY1017&amp;"'!"&amp;BR1017)</f>
        <v>#REF!</v>
      </c>
      <c r="AH1017" s="84" t="e">
        <f t="shared" ref="AH1017:AH1018" ca="1" si="6208">INDIRECT("'"&amp;$AY1017&amp;"'!"&amp;BS1017)</f>
        <v>#REF!</v>
      </c>
      <c r="AI1017" s="84" t="e">
        <f t="shared" ref="AI1017:AI1018" ca="1" si="6209">INDIRECT("'"&amp;$AY1017&amp;"'!"&amp;BT1017)</f>
        <v>#REF!</v>
      </c>
      <c r="AJ1017" s="84" t="e">
        <f t="shared" ref="AJ1017:AJ1018" ca="1" si="6210">INDIRECT("'"&amp;$AY1017&amp;"'!"&amp;BU1017)</f>
        <v>#REF!</v>
      </c>
      <c r="AK1017" s="84" t="e">
        <f t="shared" ref="AK1017:AK1018" ca="1" si="6211">INDIRECT("'"&amp;$AY1017&amp;"'!"&amp;BV1017)</f>
        <v>#REF!</v>
      </c>
      <c r="AL1017" s="84" t="e">
        <f t="shared" ref="AL1017:AL1018" ca="1" si="6212">INDIRECT("'"&amp;$AY1017&amp;"'!"&amp;BW1017)</f>
        <v>#REF!</v>
      </c>
      <c r="AM1017" s="84" t="e">
        <f t="shared" ref="AM1017:AM1018" ca="1" si="6213">INDIRECT("'"&amp;$AY1017&amp;"'!"&amp;BX1017)</f>
        <v>#REF!</v>
      </c>
      <c r="AN1017" s="84" t="e">
        <f t="shared" ref="AN1017:AN1018" ca="1" si="6214">INDIRECT("'"&amp;$AY1017&amp;"'!"&amp;BY1017)</f>
        <v>#REF!</v>
      </c>
      <c r="AO1017" s="84" t="e">
        <f t="shared" ref="AO1017:AO1018" ca="1" si="6215">INDIRECT("'"&amp;$AY1017&amp;"'!"&amp;BZ1017)</f>
        <v>#REF!</v>
      </c>
      <c r="AP1017" s="84" t="e">
        <f t="shared" ref="AP1017:AP1018" ca="1" si="6216">INDIRECT("'"&amp;$AY1017&amp;"'!"&amp;CA1017)</f>
        <v>#REF!</v>
      </c>
      <c r="AQ1017" s="84" t="e">
        <f t="shared" ref="AQ1017:AQ1018" ca="1" si="6217">INDIRECT("'"&amp;$AY1017&amp;"'!"&amp;CB1017)</f>
        <v>#REF!</v>
      </c>
      <c r="AR1017" s="84" t="e">
        <f t="shared" ref="AR1017:AR1018" ca="1" si="6218">INDIRECT("'"&amp;$AY1017&amp;"'!"&amp;CC1017)</f>
        <v>#REF!</v>
      </c>
      <c r="AS1017" s="84" t="e">
        <f t="shared" ref="AS1017:AS1018" ca="1" si="6219">INDIRECT("'"&amp;$AY1017&amp;"'!"&amp;CD1017)</f>
        <v>#REF!</v>
      </c>
      <c r="AT1017" s="84" t="e">
        <f t="shared" ref="AT1017:AT1018" ca="1" si="6220">INDIRECT("'"&amp;$AY1017&amp;"'!"&amp;CE1017)</f>
        <v>#REF!</v>
      </c>
      <c r="AW1017" s="140" t="s">
        <v>345</v>
      </c>
      <c r="AX1017" s="140">
        <f t="shared" si="5963"/>
        <v>281</v>
      </c>
      <c r="AY1017" s="141" t="str" cm="1">
        <f t="array" ref="AY1017">D1017&amp;"_"&amp;INDEX(Table18[Calcultion sheet],MATCH(1,('Business case OPEX &amp; CAPEX'!$E1017=Table18[Technology])*($C1017=Table18[Chemical]),0))</f>
        <v>AN_conventional</v>
      </c>
      <c r="AZ1017" s="141" t="str">
        <f t="shared" si="6061"/>
        <v>N281</v>
      </c>
      <c r="BA1017" s="141" t="str">
        <f t="shared" si="6062"/>
        <v>O281</v>
      </c>
      <c r="BB1017" s="141" t="str">
        <f t="shared" si="6063"/>
        <v>P281</v>
      </c>
      <c r="BC1017" s="141" t="str">
        <f t="shared" si="6064"/>
        <v>Q281</v>
      </c>
      <c r="BD1017" s="141" t="str">
        <f t="shared" si="6065"/>
        <v>R281</v>
      </c>
      <c r="BE1017" s="141" t="str">
        <f t="shared" si="6066"/>
        <v>S281</v>
      </c>
      <c r="BF1017" s="141" t="str">
        <f t="shared" si="6067"/>
        <v>T281</v>
      </c>
      <c r="BG1017" s="141" t="str">
        <f t="shared" si="6068"/>
        <v>U281</v>
      </c>
      <c r="BH1017" s="141" t="str">
        <f t="shared" si="6069"/>
        <v>V281</v>
      </c>
      <c r="BI1017" s="141" t="str">
        <f t="shared" si="6070"/>
        <v>W281</v>
      </c>
      <c r="BJ1017" s="141" t="str">
        <f t="shared" si="6071"/>
        <v>X281</v>
      </c>
      <c r="BK1017" s="141" t="str">
        <f t="shared" si="6072"/>
        <v>Y281</v>
      </c>
      <c r="BL1017" s="141" t="str">
        <f t="shared" si="6073"/>
        <v>Z281</v>
      </c>
      <c r="BM1017" s="141" t="str">
        <f t="shared" si="6074"/>
        <v>AA281</v>
      </c>
      <c r="BN1017" s="141" t="str">
        <f t="shared" si="6075"/>
        <v>AB281</v>
      </c>
      <c r="BO1017" s="141" t="str">
        <f t="shared" si="6076"/>
        <v>AC281</v>
      </c>
      <c r="BP1017" s="141" t="str">
        <f t="shared" si="6077"/>
        <v>AD281</v>
      </c>
      <c r="BQ1017" s="141" t="str">
        <f t="shared" si="6078"/>
        <v>AE281</v>
      </c>
      <c r="BR1017" s="141" t="str">
        <f t="shared" si="6079"/>
        <v>AF281</v>
      </c>
      <c r="BS1017" s="141" t="str">
        <f t="shared" si="6080"/>
        <v>AG281</v>
      </c>
      <c r="BT1017" s="141" t="str">
        <f t="shared" si="6081"/>
        <v>AH281</v>
      </c>
      <c r="BU1017" s="141" t="str">
        <f t="shared" si="6082"/>
        <v>AI281</v>
      </c>
      <c r="BV1017" s="141" t="str">
        <f t="shared" si="6083"/>
        <v>AJ281</v>
      </c>
      <c r="BW1017" s="141" t="str">
        <f t="shared" si="6084"/>
        <v>AK281</v>
      </c>
      <c r="BX1017" s="141" t="str">
        <f t="shared" si="6085"/>
        <v>AL281</v>
      </c>
      <c r="BY1017" s="141" t="str">
        <f t="shared" si="6086"/>
        <v>AM281</v>
      </c>
      <c r="BZ1017" s="141" t="str">
        <f t="shared" si="6087"/>
        <v>AN281</v>
      </c>
      <c r="CA1017" s="141" t="str">
        <f t="shared" si="6088"/>
        <v>AO281</v>
      </c>
      <c r="CB1017" s="141" t="str">
        <f t="shared" si="6089"/>
        <v>AP281</v>
      </c>
      <c r="CC1017" s="141" t="str">
        <f t="shared" si="6090"/>
        <v>AQ281</v>
      </c>
      <c r="CD1017" s="141" t="str">
        <f t="shared" si="6091"/>
        <v>AR281</v>
      </c>
      <c r="CE1017" s="141" t="str">
        <f t="shared" si="6092"/>
        <v>AS281</v>
      </c>
      <c r="CF1017" s="140"/>
      <c r="CG1017" s="142" t="str">
        <f t="shared" si="6093"/>
        <v>N</v>
      </c>
      <c r="CH1017" s="142" t="str">
        <f t="shared" si="6094"/>
        <v>O</v>
      </c>
      <c r="CI1017" s="142" t="str">
        <f t="shared" si="6095"/>
        <v>P</v>
      </c>
      <c r="CJ1017" s="142" t="str">
        <f t="shared" si="6096"/>
        <v>Q</v>
      </c>
      <c r="CK1017" s="142" t="str">
        <f t="shared" si="6097"/>
        <v>R</v>
      </c>
      <c r="CL1017" s="142" t="str">
        <f t="shared" si="6098"/>
        <v>S</v>
      </c>
      <c r="CM1017" s="142" t="str">
        <f t="shared" si="6099"/>
        <v>T</v>
      </c>
      <c r="CN1017" s="142" t="str">
        <f t="shared" si="6100"/>
        <v>U</v>
      </c>
      <c r="CO1017" s="142" t="str">
        <f t="shared" si="6101"/>
        <v>V</v>
      </c>
      <c r="CP1017" s="142" t="str">
        <f t="shared" si="6102"/>
        <v>W</v>
      </c>
      <c r="CQ1017" s="142" t="str">
        <f t="shared" si="6103"/>
        <v>X</v>
      </c>
      <c r="CR1017" s="142" t="str">
        <f t="shared" si="6104"/>
        <v>Y</v>
      </c>
      <c r="CS1017" s="142" t="str">
        <f t="shared" si="6105"/>
        <v>Z</v>
      </c>
      <c r="CT1017" s="142" t="str">
        <f t="shared" si="6106"/>
        <v>AA</v>
      </c>
      <c r="CU1017" s="142" t="str">
        <f t="shared" si="6107"/>
        <v>AB</v>
      </c>
      <c r="CV1017" s="142" t="str">
        <f t="shared" si="6108"/>
        <v>AC</v>
      </c>
      <c r="CW1017" s="142" t="str">
        <f t="shared" si="6109"/>
        <v>AD</v>
      </c>
      <c r="CX1017" s="142" t="str">
        <f t="shared" si="6110"/>
        <v>AE</v>
      </c>
      <c r="CY1017" s="142" t="str">
        <f t="shared" si="6111"/>
        <v>AF</v>
      </c>
      <c r="CZ1017" s="142" t="str">
        <f t="shared" si="6112"/>
        <v>AG</v>
      </c>
      <c r="DA1017" s="142" t="str">
        <f t="shared" si="6113"/>
        <v>AH</v>
      </c>
      <c r="DB1017" s="142" t="str">
        <f t="shared" si="6114"/>
        <v>AI</v>
      </c>
      <c r="DC1017" s="142" t="str">
        <f t="shared" si="6115"/>
        <v>AJ</v>
      </c>
      <c r="DD1017" s="142" t="str">
        <f t="shared" si="6116"/>
        <v>AK</v>
      </c>
      <c r="DE1017" s="142" t="str">
        <f t="shared" si="6117"/>
        <v>AL</v>
      </c>
      <c r="DF1017" s="142" t="str">
        <f t="shared" si="6118"/>
        <v>AM</v>
      </c>
      <c r="DG1017" s="142" t="str">
        <f t="shared" si="6119"/>
        <v>AN</v>
      </c>
      <c r="DH1017" s="142" t="str">
        <f t="shared" si="6120"/>
        <v>AO</v>
      </c>
      <c r="DI1017" s="142" t="str">
        <f t="shared" si="6121"/>
        <v>AP</v>
      </c>
      <c r="DJ1017" s="142" t="str">
        <f t="shared" si="6122"/>
        <v>AQ</v>
      </c>
      <c r="DK1017" s="142" t="str">
        <f t="shared" si="6123"/>
        <v>AR</v>
      </c>
      <c r="DL1017" s="142" t="str">
        <f t="shared" si="6124"/>
        <v>AS</v>
      </c>
    </row>
    <row r="1018" spans="2:116" ht="15.95">
      <c r="B1018" t="str">
        <f t="shared" si="6060"/>
        <v>Chem_Ammonium nitrate</v>
      </c>
      <c r="C1018" s="12" t="s">
        <v>100</v>
      </c>
      <c r="D1018" s="12" t="s">
        <v>311</v>
      </c>
      <c r="E1018" s="12" t="s">
        <v>153</v>
      </c>
      <c r="F1018" s="12"/>
      <c r="G1018" s="12" t="s">
        <v>288</v>
      </c>
      <c r="H1018" s="12" t="s">
        <v>32</v>
      </c>
      <c r="I1018" s="12" t="s">
        <v>33</v>
      </c>
      <c r="J1018" s="12"/>
      <c r="K1018" t="str">
        <f>INDEX('Unit list'!$D:$D,MATCH($I1018,'Unit list'!$C:$C,0))</f>
        <v>total USD/tpA</v>
      </c>
      <c r="L1018" s="15">
        <f>INDEX('Unit list'!$E:$E,MATCH($I1018,'Unit list'!$C:$C,0))</f>
        <v>1</v>
      </c>
      <c r="M1018" t="str">
        <f t="shared" si="6188"/>
        <v>total USD/tpAAN</v>
      </c>
      <c r="N1018" s="15">
        <f>INDEX('Unit list'!$F:$F,MATCH($I1018,'Unit list'!$C:$C,0))</f>
        <v>0</v>
      </c>
      <c r="P1018" s="84" t="e">
        <f t="shared" ca="1" si="6190"/>
        <v>#REF!</v>
      </c>
      <c r="Q1018" s="84" t="e">
        <f t="shared" ca="1" si="6191"/>
        <v>#REF!</v>
      </c>
      <c r="R1018" s="84" t="e">
        <f t="shared" ca="1" si="6192"/>
        <v>#REF!</v>
      </c>
      <c r="S1018" s="84" t="e">
        <f t="shared" ca="1" si="6193"/>
        <v>#REF!</v>
      </c>
      <c r="T1018" s="84" t="e">
        <f t="shared" ca="1" si="6194"/>
        <v>#REF!</v>
      </c>
      <c r="U1018" s="84" t="e">
        <f t="shared" ca="1" si="6195"/>
        <v>#REF!</v>
      </c>
      <c r="V1018" s="84" t="e">
        <f t="shared" ca="1" si="6196"/>
        <v>#REF!</v>
      </c>
      <c r="W1018" s="84" t="e">
        <f t="shared" ca="1" si="6197"/>
        <v>#REF!</v>
      </c>
      <c r="X1018" s="84" t="e">
        <f t="shared" ca="1" si="6198"/>
        <v>#REF!</v>
      </c>
      <c r="Y1018" s="84" t="e">
        <f t="shared" ca="1" si="6199"/>
        <v>#REF!</v>
      </c>
      <c r="Z1018" s="84" t="e">
        <f t="shared" ca="1" si="6200"/>
        <v>#REF!</v>
      </c>
      <c r="AA1018" s="84" t="e">
        <f t="shared" ca="1" si="6201"/>
        <v>#REF!</v>
      </c>
      <c r="AB1018" s="84" t="e">
        <f t="shared" ca="1" si="6202"/>
        <v>#REF!</v>
      </c>
      <c r="AC1018" s="84" t="e">
        <f t="shared" ca="1" si="6203"/>
        <v>#REF!</v>
      </c>
      <c r="AD1018" s="84" t="e">
        <f t="shared" ca="1" si="6204"/>
        <v>#REF!</v>
      </c>
      <c r="AE1018" s="84" t="e">
        <f t="shared" ca="1" si="6205"/>
        <v>#REF!</v>
      </c>
      <c r="AF1018" s="84" t="e">
        <f t="shared" ca="1" si="6206"/>
        <v>#REF!</v>
      </c>
      <c r="AG1018" s="84" t="e">
        <f t="shared" ca="1" si="6207"/>
        <v>#REF!</v>
      </c>
      <c r="AH1018" s="84" t="e">
        <f t="shared" ca="1" si="6208"/>
        <v>#REF!</v>
      </c>
      <c r="AI1018" s="84" t="e">
        <f t="shared" ca="1" si="6209"/>
        <v>#REF!</v>
      </c>
      <c r="AJ1018" s="84" t="e">
        <f t="shared" ca="1" si="6210"/>
        <v>#REF!</v>
      </c>
      <c r="AK1018" s="84" t="e">
        <f t="shared" ca="1" si="6211"/>
        <v>#REF!</v>
      </c>
      <c r="AL1018" s="84" t="e">
        <f t="shared" ca="1" si="6212"/>
        <v>#REF!</v>
      </c>
      <c r="AM1018" s="84" t="e">
        <f t="shared" ca="1" si="6213"/>
        <v>#REF!</v>
      </c>
      <c r="AN1018" s="84" t="e">
        <f t="shared" ca="1" si="6214"/>
        <v>#REF!</v>
      </c>
      <c r="AO1018" s="84" t="e">
        <f t="shared" ca="1" si="6215"/>
        <v>#REF!</v>
      </c>
      <c r="AP1018" s="84" t="e">
        <f t="shared" ca="1" si="6216"/>
        <v>#REF!</v>
      </c>
      <c r="AQ1018" s="84" t="e">
        <f t="shared" ca="1" si="6217"/>
        <v>#REF!</v>
      </c>
      <c r="AR1018" s="84" t="e">
        <f t="shared" ca="1" si="6218"/>
        <v>#REF!</v>
      </c>
      <c r="AS1018" s="84" t="e">
        <f t="shared" ca="1" si="6219"/>
        <v>#REF!</v>
      </c>
      <c r="AT1018" s="84" t="e">
        <f t="shared" ca="1" si="6220"/>
        <v>#REF!</v>
      </c>
      <c r="AW1018" s="140" t="s">
        <v>345</v>
      </c>
      <c r="AX1018" s="140">
        <f t="shared" si="5963"/>
        <v>282</v>
      </c>
      <c r="AY1018" s="141" t="str" cm="1">
        <f t="array" ref="AY1018">D1018&amp;"_"&amp;INDEX(Table18[Calcultion sheet],MATCH(1,('Business case OPEX &amp; CAPEX'!$E1018=Table18[Technology])*($C1018=Table18[Chemical]),0))</f>
        <v>AN_conventional</v>
      </c>
      <c r="AZ1018" s="141" t="str">
        <f t="shared" si="6061"/>
        <v>N282</v>
      </c>
      <c r="BA1018" s="141" t="str">
        <f t="shared" si="6062"/>
        <v>O282</v>
      </c>
      <c r="BB1018" s="141" t="str">
        <f t="shared" si="6063"/>
        <v>P282</v>
      </c>
      <c r="BC1018" s="141" t="str">
        <f t="shared" si="6064"/>
        <v>Q282</v>
      </c>
      <c r="BD1018" s="141" t="str">
        <f t="shared" si="6065"/>
        <v>R282</v>
      </c>
      <c r="BE1018" s="141" t="str">
        <f t="shared" si="6066"/>
        <v>S282</v>
      </c>
      <c r="BF1018" s="141" t="str">
        <f t="shared" si="6067"/>
        <v>T282</v>
      </c>
      <c r="BG1018" s="141" t="str">
        <f t="shared" si="6068"/>
        <v>U282</v>
      </c>
      <c r="BH1018" s="141" t="str">
        <f t="shared" si="6069"/>
        <v>V282</v>
      </c>
      <c r="BI1018" s="141" t="str">
        <f t="shared" si="6070"/>
        <v>W282</v>
      </c>
      <c r="BJ1018" s="141" t="str">
        <f t="shared" si="6071"/>
        <v>X282</v>
      </c>
      <c r="BK1018" s="141" t="str">
        <f t="shared" si="6072"/>
        <v>Y282</v>
      </c>
      <c r="BL1018" s="141" t="str">
        <f t="shared" si="6073"/>
        <v>Z282</v>
      </c>
      <c r="BM1018" s="141" t="str">
        <f t="shared" si="6074"/>
        <v>AA282</v>
      </c>
      <c r="BN1018" s="141" t="str">
        <f t="shared" si="6075"/>
        <v>AB282</v>
      </c>
      <c r="BO1018" s="141" t="str">
        <f t="shared" si="6076"/>
        <v>AC282</v>
      </c>
      <c r="BP1018" s="141" t="str">
        <f t="shared" si="6077"/>
        <v>AD282</v>
      </c>
      <c r="BQ1018" s="141" t="str">
        <f t="shared" si="6078"/>
        <v>AE282</v>
      </c>
      <c r="BR1018" s="141" t="str">
        <f t="shared" si="6079"/>
        <v>AF282</v>
      </c>
      <c r="BS1018" s="141" t="str">
        <f t="shared" si="6080"/>
        <v>AG282</v>
      </c>
      <c r="BT1018" s="141" t="str">
        <f t="shared" si="6081"/>
        <v>AH282</v>
      </c>
      <c r="BU1018" s="141" t="str">
        <f t="shared" si="6082"/>
        <v>AI282</v>
      </c>
      <c r="BV1018" s="141" t="str">
        <f t="shared" si="6083"/>
        <v>AJ282</v>
      </c>
      <c r="BW1018" s="141" t="str">
        <f t="shared" si="6084"/>
        <v>AK282</v>
      </c>
      <c r="BX1018" s="141" t="str">
        <f t="shared" si="6085"/>
        <v>AL282</v>
      </c>
      <c r="BY1018" s="141" t="str">
        <f t="shared" si="6086"/>
        <v>AM282</v>
      </c>
      <c r="BZ1018" s="141" t="str">
        <f t="shared" si="6087"/>
        <v>AN282</v>
      </c>
      <c r="CA1018" s="141" t="str">
        <f t="shared" si="6088"/>
        <v>AO282</v>
      </c>
      <c r="CB1018" s="141" t="str">
        <f t="shared" si="6089"/>
        <v>AP282</v>
      </c>
      <c r="CC1018" s="141" t="str">
        <f t="shared" si="6090"/>
        <v>AQ282</v>
      </c>
      <c r="CD1018" s="141" t="str">
        <f t="shared" si="6091"/>
        <v>AR282</v>
      </c>
      <c r="CE1018" s="141" t="str">
        <f t="shared" si="6092"/>
        <v>AS282</v>
      </c>
      <c r="CF1018" s="140"/>
      <c r="CG1018" s="142" t="str">
        <f t="shared" si="6093"/>
        <v>N</v>
      </c>
      <c r="CH1018" s="142" t="str">
        <f t="shared" si="6094"/>
        <v>O</v>
      </c>
      <c r="CI1018" s="142" t="str">
        <f t="shared" si="6095"/>
        <v>P</v>
      </c>
      <c r="CJ1018" s="142" t="str">
        <f t="shared" si="6096"/>
        <v>Q</v>
      </c>
      <c r="CK1018" s="142" t="str">
        <f t="shared" si="6097"/>
        <v>R</v>
      </c>
      <c r="CL1018" s="142" t="str">
        <f t="shared" si="6098"/>
        <v>S</v>
      </c>
      <c r="CM1018" s="142" t="str">
        <f t="shared" si="6099"/>
        <v>T</v>
      </c>
      <c r="CN1018" s="142" t="str">
        <f t="shared" si="6100"/>
        <v>U</v>
      </c>
      <c r="CO1018" s="142" t="str">
        <f t="shared" si="6101"/>
        <v>V</v>
      </c>
      <c r="CP1018" s="142" t="str">
        <f t="shared" si="6102"/>
        <v>W</v>
      </c>
      <c r="CQ1018" s="142" t="str">
        <f t="shared" si="6103"/>
        <v>X</v>
      </c>
      <c r="CR1018" s="142" t="str">
        <f t="shared" si="6104"/>
        <v>Y</v>
      </c>
      <c r="CS1018" s="142" t="str">
        <f t="shared" si="6105"/>
        <v>Z</v>
      </c>
      <c r="CT1018" s="142" t="str">
        <f t="shared" si="6106"/>
        <v>AA</v>
      </c>
      <c r="CU1018" s="142" t="str">
        <f t="shared" si="6107"/>
        <v>AB</v>
      </c>
      <c r="CV1018" s="142" t="str">
        <f t="shared" si="6108"/>
        <v>AC</v>
      </c>
      <c r="CW1018" s="142" t="str">
        <f t="shared" si="6109"/>
        <v>AD</v>
      </c>
      <c r="CX1018" s="142" t="str">
        <f t="shared" si="6110"/>
        <v>AE</v>
      </c>
      <c r="CY1018" s="142" t="str">
        <f t="shared" si="6111"/>
        <v>AF</v>
      </c>
      <c r="CZ1018" s="142" t="str">
        <f t="shared" si="6112"/>
        <v>AG</v>
      </c>
      <c r="DA1018" s="142" t="str">
        <f t="shared" si="6113"/>
        <v>AH</v>
      </c>
      <c r="DB1018" s="142" t="str">
        <f t="shared" si="6114"/>
        <v>AI</v>
      </c>
      <c r="DC1018" s="142" t="str">
        <f t="shared" si="6115"/>
        <v>AJ</v>
      </c>
      <c r="DD1018" s="142" t="str">
        <f t="shared" si="6116"/>
        <v>AK</v>
      </c>
      <c r="DE1018" s="142" t="str">
        <f t="shared" si="6117"/>
        <v>AL</v>
      </c>
      <c r="DF1018" s="142" t="str">
        <f t="shared" si="6118"/>
        <v>AM</v>
      </c>
      <c r="DG1018" s="142" t="str">
        <f t="shared" si="6119"/>
        <v>AN</v>
      </c>
      <c r="DH1018" s="142" t="str">
        <f t="shared" si="6120"/>
        <v>AO</v>
      </c>
      <c r="DI1018" s="142" t="str">
        <f t="shared" si="6121"/>
        <v>AP</v>
      </c>
      <c r="DJ1018" s="142" t="str">
        <f t="shared" si="6122"/>
        <v>AQ</v>
      </c>
      <c r="DK1018" s="142" t="str">
        <f t="shared" si="6123"/>
        <v>AR</v>
      </c>
      <c r="DL1018" s="142" t="str">
        <f t="shared" si="6124"/>
        <v>AS</v>
      </c>
    </row>
    <row r="1019" spans="2:116" ht="15.95">
      <c r="B1019" t="str">
        <f t="shared" si="6060"/>
        <v>Chem_Ammonium nitrate</v>
      </c>
      <c r="C1019" s="12" t="s">
        <v>100</v>
      </c>
      <c r="D1019" s="12" t="s">
        <v>311</v>
      </c>
      <c r="E1019" s="12" t="s">
        <v>153</v>
      </c>
      <c r="F1019" s="12"/>
      <c r="G1019" s="12" t="s">
        <v>289</v>
      </c>
      <c r="H1019" s="12" t="s">
        <v>32</v>
      </c>
      <c r="I1019" s="12" t="s">
        <v>33</v>
      </c>
      <c r="J1019" s="12"/>
      <c r="K1019" t="str">
        <f>INDEX('Unit list'!$D:$D,MATCH($I1019,'Unit list'!$C:$C,0))</f>
        <v>total USD/tpA</v>
      </c>
      <c r="L1019" s="15">
        <f>INDEX('Unit list'!$E:$E,MATCH($I1019,'Unit list'!$C:$C,0))</f>
        <v>1</v>
      </c>
      <c r="M1019" t="str">
        <f t="shared" si="6188"/>
        <v>total USD/tpAAN</v>
      </c>
      <c r="N1019" s="15">
        <f>INDEX('Unit list'!$F:$F,MATCH($I1019,'Unit list'!$C:$C,0))</f>
        <v>0</v>
      </c>
      <c r="P1019" s="84" t="e">
        <f t="shared" ref="P1019:P1028" ca="1" si="6221">INDIRECT("'"&amp;$AY1019&amp;"'!"&amp;BA1019)</f>
        <v>#REF!</v>
      </c>
      <c r="Q1019" s="84" t="e">
        <f t="shared" ref="Q1019:Q1028" ca="1" si="6222">INDIRECT("'"&amp;$AY1019&amp;"'!"&amp;BB1019)</f>
        <v>#REF!</v>
      </c>
      <c r="R1019" s="84" t="e">
        <f t="shared" ref="R1019:R1028" ca="1" si="6223">INDIRECT("'"&amp;$AY1019&amp;"'!"&amp;BC1019)</f>
        <v>#REF!</v>
      </c>
      <c r="S1019" s="84" t="e">
        <f t="shared" ref="S1019:S1028" ca="1" si="6224">INDIRECT("'"&amp;$AY1019&amp;"'!"&amp;BD1019)</f>
        <v>#REF!</v>
      </c>
      <c r="T1019" s="84" t="e">
        <f t="shared" ref="T1019:T1028" ca="1" si="6225">INDIRECT("'"&amp;$AY1019&amp;"'!"&amp;BE1019)</f>
        <v>#REF!</v>
      </c>
      <c r="U1019" s="84" t="e">
        <f t="shared" ref="U1019:U1028" ca="1" si="6226">INDIRECT("'"&amp;$AY1019&amp;"'!"&amp;BF1019)</f>
        <v>#REF!</v>
      </c>
      <c r="V1019" s="84" t="e">
        <f t="shared" ref="V1019:V1028" ca="1" si="6227">INDIRECT("'"&amp;$AY1019&amp;"'!"&amp;BG1019)</f>
        <v>#REF!</v>
      </c>
      <c r="W1019" s="84" t="e">
        <f t="shared" ref="W1019:W1028" ca="1" si="6228">INDIRECT("'"&amp;$AY1019&amp;"'!"&amp;BH1019)</f>
        <v>#REF!</v>
      </c>
      <c r="X1019" s="84" t="e">
        <f t="shared" ref="X1019:X1028" ca="1" si="6229">INDIRECT("'"&amp;$AY1019&amp;"'!"&amp;BI1019)</f>
        <v>#REF!</v>
      </c>
      <c r="Y1019" s="84" t="e">
        <f t="shared" ref="Y1019:Y1028" ca="1" si="6230">INDIRECT("'"&amp;$AY1019&amp;"'!"&amp;BJ1019)</f>
        <v>#REF!</v>
      </c>
      <c r="Z1019" s="84" t="e">
        <f t="shared" ref="Z1019:Z1028" ca="1" si="6231">INDIRECT("'"&amp;$AY1019&amp;"'!"&amp;BK1019)</f>
        <v>#REF!</v>
      </c>
      <c r="AA1019" s="84" t="e">
        <f t="shared" ref="AA1019:AA1028" ca="1" si="6232">INDIRECT("'"&amp;$AY1019&amp;"'!"&amp;BL1019)</f>
        <v>#REF!</v>
      </c>
      <c r="AB1019" s="84" t="e">
        <f t="shared" ref="AB1019:AB1028" ca="1" si="6233">INDIRECT("'"&amp;$AY1019&amp;"'!"&amp;BM1019)</f>
        <v>#REF!</v>
      </c>
      <c r="AC1019" s="84" t="e">
        <f t="shared" ref="AC1019:AC1028" ca="1" si="6234">INDIRECT("'"&amp;$AY1019&amp;"'!"&amp;BN1019)</f>
        <v>#REF!</v>
      </c>
      <c r="AD1019" s="84" t="e">
        <f t="shared" ref="AD1019:AD1028" ca="1" si="6235">INDIRECT("'"&amp;$AY1019&amp;"'!"&amp;BO1019)</f>
        <v>#REF!</v>
      </c>
      <c r="AE1019" s="84" t="e">
        <f t="shared" ref="AE1019:AE1028" ca="1" si="6236">INDIRECT("'"&amp;$AY1019&amp;"'!"&amp;BP1019)</f>
        <v>#REF!</v>
      </c>
      <c r="AF1019" s="84" t="e">
        <f t="shared" ref="AF1019:AF1028" ca="1" si="6237">INDIRECT("'"&amp;$AY1019&amp;"'!"&amp;BQ1019)</f>
        <v>#REF!</v>
      </c>
      <c r="AG1019" s="84" t="e">
        <f t="shared" ref="AG1019:AG1028" ca="1" si="6238">INDIRECT("'"&amp;$AY1019&amp;"'!"&amp;BR1019)</f>
        <v>#REF!</v>
      </c>
      <c r="AH1019" s="84" t="e">
        <f t="shared" ref="AH1019:AH1028" ca="1" si="6239">INDIRECT("'"&amp;$AY1019&amp;"'!"&amp;BS1019)</f>
        <v>#REF!</v>
      </c>
      <c r="AI1019" s="84" t="e">
        <f t="shared" ref="AI1019:AI1028" ca="1" si="6240">INDIRECT("'"&amp;$AY1019&amp;"'!"&amp;BT1019)</f>
        <v>#REF!</v>
      </c>
      <c r="AJ1019" s="84" t="e">
        <f t="shared" ref="AJ1019:AJ1028" ca="1" si="6241">INDIRECT("'"&amp;$AY1019&amp;"'!"&amp;BU1019)</f>
        <v>#REF!</v>
      </c>
      <c r="AK1019" s="84" t="e">
        <f t="shared" ref="AK1019:AK1028" ca="1" si="6242">INDIRECT("'"&amp;$AY1019&amp;"'!"&amp;BV1019)</f>
        <v>#REF!</v>
      </c>
      <c r="AL1019" s="84" t="e">
        <f t="shared" ref="AL1019:AL1028" ca="1" si="6243">INDIRECT("'"&amp;$AY1019&amp;"'!"&amp;BW1019)</f>
        <v>#REF!</v>
      </c>
      <c r="AM1019" s="84" t="e">
        <f t="shared" ref="AM1019:AM1028" ca="1" si="6244">INDIRECT("'"&amp;$AY1019&amp;"'!"&amp;BX1019)</f>
        <v>#REF!</v>
      </c>
      <c r="AN1019" s="84" t="e">
        <f t="shared" ref="AN1019:AN1028" ca="1" si="6245">INDIRECT("'"&amp;$AY1019&amp;"'!"&amp;BY1019)</f>
        <v>#REF!</v>
      </c>
      <c r="AO1019" s="84" t="e">
        <f t="shared" ref="AO1019:AO1028" ca="1" si="6246">INDIRECT("'"&amp;$AY1019&amp;"'!"&amp;BZ1019)</f>
        <v>#REF!</v>
      </c>
      <c r="AP1019" s="84" t="e">
        <f t="shared" ref="AP1019:AP1028" ca="1" si="6247">INDIRECT("'"&amp;$AY1019&amp;"'!"&amp;CA1019)</f>
        <v>#REF!</v>
      </c>
      <c r="AQ1019" s="84" t="e">
        <f t="shared" ref="AQ1019:AQ1028" ca="1" si="6248">INDIRECT("'"&amp;$AY1019&amp;"'!"&amp;CB1019)</f>
        <v>#REF!</v>
      </c>
      <c r="AR1019" s="84" t="e">
        <f t="shared" ref="AR1019:AR1028" ca="1" si="6249">INDIRECT("'"&amp;$AY1019&amp;"'!"&amp;CC1019)</f>
        <v>#REF!</v>
      </c>
      <c r="AS1019" s="84" t="e">
        <f t="shared" ref="AS1019:AS1028" ca="1" si="6250">INDIRECT("'"&amp;$AY1019&amp;"'!"&amp;CD1019)</f>
        <v>#REF!</v>
      </c>
      <c r="AT1019" s="84" t="e">
        <f t="shared" ref="AT1019:AT1028" ca="1" si="6251">INDIRECT("'"&amp;$AY1019&amp;"'!"&amp;CE1019)</f>
        <v>#REF!</v>
      </c>
      <c r="AW1019" s="140" t="s">
        <v>345</v>
      </c>
      <c r="AX1019" s="140">
        <f t="shared" ref="AX1019:AX1082" si="6252">AX1018+1</f>
        <v>283</v>
      </c>
      <c r="AY1019" s="141" t="str" cm="1">
        <f t="array" ref="AY1019">D1019&amp;"_"&amp;INDEX(Table18[Calcultion sheet],MATCH(1,('Business case OPEX &amp; CAPEX'!$E1019=Table18[Technology])*($C1019=Table18[Chemical]),0))</f>
        <v>AN_conventional</v>
      </c>
      <c r="AZ1019" s="141" t="str">
        <f t="shared" si="6061"/>
        <v>N283</v>
      </c>
      <c r="BA1019" s="141" t="str">
        <f t="shared" si="6062"/>
        <v>O283</v>
      </c>
      <c r="BB1019" s="141" t="str">
        <f t="shared" si="6063"/>
        <v>P283</v>
      </c>
      <c r="BC1019" s="141" t="str">
        <f t="shared" si="6064"/>
        <v>Q283</v>
      </c>
      <c r="BD1019" s="141" t="str">
        <f t="shared" si="6065"/>
        <v>R283</v>
      </c>
      <c r="BE1019" s="141" t="str">
        <f t="shared" si="6066"/>
        <v>S283</v>
      </c>
      <c r="BF1019" s="141" t="str">
        <f t="shared" si="6067"/>
        <v>T283</v>
      </c>
      <c r="BG1019" s="141" t="str">
        <f t="shared" si="6068"/>
        <v>U283</v>
      </c>
      <c r="BH1019" s="141" t="str">
        <f t="shared" si="6069"/>
        <v>V283</v>
      </c>
      <c r="BI1019" s="141" t="str">
        <f t="shared" si="6070"/>
        <v>W283</v>
      </c>
      <c r="BJ1019" s="141" t="str">
        <f t="shared" si="6071"/>
        <v>X283</v>
      </c>
      <c r="BK1019" s="141" t="str">
        <f t="shared" si="6072"/>
        <v>Y283</v>
      </c>
      <c r="BL1019" s="141" t="str">
        <f t="shared" si="6073"/>
        <v>Z283</v>
      </c>
      <c r="BM1019" s="141" t="str">
        <f t="shared" si="6074"/>
        <v>AA283</v>
      </c>
      <c r="BN1019" s="141" t="str">
        <f t="shared" si="6075"/>
        <v>AB283</v>
      </c>
      <c r="BO1019" s="141" t="str">
        <f t="shared" si="6076"/>
        <v>AC283</v>
      </c>
      <c r="BP1019" s="141" t="str">
        <f t="shared" si="6077"/>
        <v>AD283</v>
      </c>
      <c r="BQ1019" s="141" t="str">
        <f t="shared" si="6078"/>
        <v>AE283</v>
      </c>
      <c r="BR1019" s="141" t="str">
        <f t="shared" si="6079"/>
        <v>AF283</v>
      </c>
      <c r="BS1019" s="141" t="str">
        <f t="shared" si="6080"/>
        <v>AG283</v>
      </c>
      <c r="BT1019" s="141" t="str">
        <f t="shared" si="6081"/>
        <v>AH283</v>
      </c>
      <c r="BU1019" s="141" t="str">
        <f t="shared" si="6082"/>
        <v>AI283</v>
      </c>
      <c r="BV1019" s="141" t="str">
        <f t="shared" si="6083"/>
        <v>AJ283</v>
      </c>
      <c r="BW1019" s="141" t="str">
        <f t="shared" si="6084"/>
        <v>AK283</v>
      </c>
      <c r="BX1019" s="141" t="str">
        <f t="shared" si="6085"/>
        <v>AL283</v>
      </c>
      <c r="BY1019" s="141" t="str">
        <f t="shared" si="6086"/>
        <v>AM283</v>
      </c>
      <c r="BZ1019" s="141" t="str">
        <f t="shared" si="6087"/>
        <v>AN283</v>
      </c>
      <c r="CA1019" s="141" t="str">
        <f t="shared" si="6088"/>
        <v>AO283</v>
      </c>
      <c r="CB1019" s="141" t="str">
        <f t="shared" si="6089"/>
        <v>AP283</v>
      </c>
      <c r="CC1019" s="141" t="str">
        <f t="shared" si="6090"/>
        <v>AQ283</v>
      </c>
      <c r="CD1019" s="141" t="str">
        <f t="shared" si="6091"/>
        <v>AR283</v>
      </c>
      <c r="CE1019" s="141" t="str">
        <f t="shared" si="6092"/>
        <v>AS283</v>
      </c>
      <c r="CF1019" s="140"/>
      <c r="CG1019" s="142" t="str">
        <f t="shared" si="6093"/>
        <v>N</v>
      </c>
      <c r="CH1019" s="142" t="str">
        <f t="shared" si="6094"/>
        <v>O</v>
      </c>
      <c r="CI1019" s="142" t="str">
        <f t="shared" si="6095"/>
        <v>P</v>
      </c>
      <c r="CJ1019" s="142" t="str">
        <f t="shared" si="6096"/>
        <v>Q</v>
      </c>
      <c r="CK1019" s="142" t="str">
        <f t="shared" si="6097"/>
        <v>R</v>
      </c>
      <c r="CL1019" s="142" t="str">
        <f t="shared" si="6098"/>
        <v>S</v>
      </c>
      <c r="CM1019" s="142" t="str">
        <f t="shared" si="6099"/>
        <v>T</v>
      </c>
      <c r="CN1019" s="142" t="str">
        <f t="shared" si="6100"/>
        <v>U</v>
      </c>
      <c r="CO1019" s="142" t="str">
        <f t="shared" si="6101"/>
        <v>V</v>
      </c>
      <c r="CP1019" s="142" t="str">
        <f t="shared" si="6102"/>
        <v>W</v>
      </c>
      <c r="CQ1019" s="142" t="str">
        <f t="shared" si="6103"/>
        <v>X</v>
      </c>
      <c r="CR1019" s="142" t="str">
        <f t="shared" si="6104"/>
        <v>Y</v>
      </c>
      <c r="CS1019" s="142" t="str">
        <f t="shared" si="6105"/>
        <v>Z</v>
      </c>
      <c r="CT1019" s="142" t="str">
        <f t="shared" si="6106"/>
        <v>AA</v>
      </c>
      <c r="CU1019" s="142" t="str">
        <f t="shared" si="6107"/>
        <v>AB</v>
      </c>
      <c r="CV1019" s="142" t="str">
        <f t="shared" si="6108"/>
        <v>AC</v>
      </c>
      <c r="CW1019" s="142" t="str">
        <f t="shared" si="6109"/>
        <v>AD</v>
      </c>
      <c r="CX1019" s="142" t="str">
        <f t="shared" si="6110"/>
        <v>AE</v>
      </c>
      <c r="CY1019" s="142" t="str">
        <f t="shared" si="6111"/>
        <v>AF</v>
      </c>
      <c r="CZ1019" s="142" t="str">
        <f t="shared" si="6112"/>
        <v>AG</v>
      </c>
      <c r="DA1019" s="142" t="str">
        <f t="shared" si="6113"/>
        <v>AH</v>
      </c>
      <c r="DB1019" s="142" t="str">
        <f t="shared" si="6114"/>
        <v>AI</v>
      </c>
      <c r="DC1019" s="142" t="str">
        <f t="shared" si="6115"/>
        <v>AJ</v>
      </c>
      <c r="DD1019" s="142" t="str">
        <f t="shared" si="6116"/>
        <v>AK</v>
      </c>
      <c r="DE1019" s="142" t="str">
        <f t="shared" si="6117"/>
        <v>AL</v>
      </c>
      <c r="DF1019" s="142" t="str">
        <f t="shared" si="6118"/>
        <v>AM</v>
      </c>
      <c r="DG1019" s="142" t="str">
        <f t="shared" si="6119"/>
        <v>AN</v>
      </c>
      <c r="DH1019" s="142" t="str">
        <f t="shared" si="6120"/>
        <v>AO</v>
      </c>
      <c r="DI1019" s="142" t="str">
        <f t="shared" si="6121"/>
        <v>AP</v>
      </c>
      <c r="DJ1019" s="142" t="str">
        <f t="shared" si="6122"/>
        <v>AQ</v>
      </c>
      <c r="DK1019" s="142" t="str">
        <f t="shared" si="6123"/>
        <v>AR</v>
      </c>
      <c r="DL1019" s="142" t="str">
        <f t="shared" si="6124"/>
        <v>AS</v>
      </c>
    </row>
    <row r="1020" spans="2:116" ht="15.95">
      <c r="B1020" t="str">
        <f t="shared" si="6060"/>
        <v>Chem_Ammonium nitrate</v>
      </c>
      <c r="C1020" s="12" t="s">
        <v>100</v>
      </c>
      <c r="D1020" s="12" t="s">
        <v>311</v>
      </c>
      <c r="E1020" s="12" t="s">
        <v>153</v>
      </c>
      <c r="F1020" s="12"/>
      <c r="G1020" s="12" t="s">
        <v>290</v>
      </c>
      <c r="H1020" s="12" t="s">
        <v>32</v>
      </c>
      <c r="I1020" s="12" t="s">
        <v>33</v>
      </c>
      <c r="J1020" s="12"/>
      <c r="K1020" t="str">
        <f>INDEX('Unit list'!$D:$D,MATCH($I1020,'Unit list'!$C:$C,0))</f>
        <v>total USD/tpA</v>
      </c>
      <c r="L1020" s="15">
        <f>INDEX('Unit list'!$E:$E,MATCH($I1020,'Unit list'!$C:$C,0))</f>
        <v>1</v>
      </c>
      <c r="M1020" t="str">
        <f t="shared" si="6188"/>
        <v>total USD/tpAAN</v>
      </c>
      <c r="N1020" s="15">
        <f>INDEX('Unit list'!$F:$F,MATCH($I1020,'Unit list'!$C:$C,0))</f>
        <v>0</v>
      </c>
      <c r="P1020" s="84" t="e">
        <f t="shared" ca="1" si="6221"/>
        <v>#REF!</v>
      </c>
      <c r="Q1020" s="84" t="e">
        <f t="shared" ca="1" si="6222"/>
        <v>#REF!</v>
      </c>
      <c r="R1020" s="84" t="e">
        <f t="shared" ca="1" si="6223"/>
        <v>#REF!</v>
      </c>
      <c r="S1020" s="84" t="e">
        <f t="shared" ca="1" si="6224"/>
        <v>#REF!</v>
      </c>
      <c r="T1020" s="84" t="e">
        <f t="shared" ca="1" si="6225"/>
        <v>#REF!</v>
      </c>
      <c r="U1020" s="84" t="e">
        <f t="shared" ca="1" si="6226"/>
        <v>#REF!</v>
      </c>
      <c r="V1020" s="84" t="e">
        <f t="shared" ca="1" si="6227"/>
        <v>#REF!</v>
      </c>
      <c r="W1020" s="84" t="e">
        <f t="shared" ca="1" si="6228"/>
        <v>#REF!</v>
      </c>
      <c r="X1020" s="84" t="e">
        <f t="shared" ca="1" si="6229"/>
        <v>#REF!</v>
      </c>
      <c r="Y1020" s="84" t="e">
        <f t="shared" ca="1" si="6230"/>
        <v>#REF!</v>
      </c>
      <c r="Z1020" s="84" t="e">
        <f t="shared" ca="1" si="6231"/>
        <v>#REF!</v>
      </c>
      <c r="AA1020" s="84" t="e">
        <f t="shared" ca="1" si="6232"/>
        <v>#REF!</v>
      </c>
      <c r="AB1020" s="84" t="e">
        <f t="shared" ca="1" si="6233"/>
        <v>#REF!</v>
      </c>
      <c r="AC1020" s="84" t="e">
        <f t="shared" ca="1" si="6234"/>
        <v>#REF!</v>
      </c>
      <c r="AD1020" s="84" t="e">
        <f t="shared" ca="1" si="6235"/>
        <v>#REF!</v>
      </c>
      <c r="AE1020" s="84" t="e">
        <f t="shared" ca="1" si="6236"/>
        <v>#REF!</v>
      </c>
      <c r="AF1020" s="84" t="e">
        <f t="shared" ca="1" si="6237"/>
        <v>#REF!</v>
      </c>
      <c r="AG1020" s="84" t="e">
        <f t="shared" ca="1" si="6238"/>
        <v>#REF!</v>
      </c>
      <c r="AH1020" s="84" t="e">
        <f t="shared" ca="1" si="6239"/>
        <v>#REF!</v>
      </c>
      <c r="AI1020" s="84" t="e">
        <f t="shared" ca="1" si="6240"/>
        <v>#REF!</v>
      </c>
      <c r="AJ1020" s="84" t="e">
        <f t="shared" ca="1" si="6241"/>
        <v>#REF!</v>
      </c>
      <c r="AK1020" s="84" t="e">
        <f t="shared" ca="1" si="6242"/>
        <v>#REF!</v>
      </c>
      <c r="AL1020" s="84" t="e">
        <f t="shared" ca="1" si="6243"/>
        <v>#REF!</v>
      </c>
      <c r="AM1020" s="84" t="e">
        <f t="shared" ca="1" si="6244"/>
        <v>#REF!</v>
      </c>
      <c r="AN1020" s="84" t="e">
        <f t="shared" ca="1" si="6245"/>
        <v>#REF!</v>
      </c>
      <c r="AO1020" s="84" t="e">
        <f t="shared" ca="1" si="6246"/>
        <v>#REF!</v>
      </c>
      <c r="AP1020" s="84" t="e">
        <f t="shared" ca="1" si="6247"/>
        <v>#REF!</v>
      </c>
      <c r="AQ1020" s="84" t="e">
        <f t="shared" ca="1" si="6248"/>
        <v>#REF!</v>
      </c>
      <c r="AR1020" s="84" t="e">
        <f t="shared" ca="1" si="6249"/>
        <v>#REF!</v>
      </c>
      <c r="AS1020" s="84" t="e">
        <f t="shared" ca="1" si="6250"/>
        <v>#REF!</v>
      </c>
      <c r="AT1020" s="84" t="e">
        <f t="shared" ca="1" si="6251"/>
        <v>#REF!</v>
      </c>
      <c r="AW1020" s="140" t="s">
        <v>345</v>
      </c>
      <c r="AX1020" s="140">
        <f t="shared" si="6252"/>
        <v>284</v>
      </c>
      <c r="AY1020" s="141" t="str" cm="1">
        <f t="array" ref="AY1020">D1020&amp;"_"&amp;INDEX(Table18[Calcultion sheet],MATCH(1,('Business case OPEX &amp; CAPEX'!$E1020=Table18[Technology])*($C1020=Table18[Chemical]),0))</f>
        <v>AN_conventional</v>
      </c>
      <c r="AZ1020" s="141" t="str">
        <f t="shared" si="6061"/>
        <v>N284</v>
      </c>
      <c r="BA1020" s="141" t="str">
        <f t="shared" si="6062"/>
        <v>O284</v>
      </c>
      <c r="BB1020" s="141" t="str">
        <f t="shared" si="6063"/>
        <v>P284</v>
      </c>
      <c r="BC1020" s="141" t="str">
        <f t="shared" si="6064"/>
        <v>Q284</v>
      </c>
      <c r="BD1020" s="141" t="str">
        <f t="shared" si="6065"/>
        <v>R284</v>
      </c>
      <c r="BE1020" s="141" t="str">
        <f t="shared" si="6066"/>
        <v>S284</v>
      </c>
      <c r="BF1020" s="141" t="str">
        <f t="shared" si="6067"/>
        <v>T284</v>
      </c>
      <c r="BG1020" s="141" t="str">
        <f t="shared" si="6068"/>
        <v>U284</v>
      </c>
      <c r="BH1020" s="141" t="str">
        <f t="shared" si="6069"/>
        <v>V284</v>
      </c>
      <c r="BI1020" s="141" t="str">
        <f t="shared" si="6070"/>
        <v>W284</v>
      </c>
      <c r="BJ1020" s="141" t="str">
        <f t="shared" si="6071"/>
        <v>X284</v>
      </c>
      <c r="BK1020" s="141" t="str">
        <f t="shared" si="6072"/>
        <v>Y284</v>
      </c>
      <c r="BL1020" s="141" t="str">
        <f t="shared" si="6073"/>
        <v>Z284</v>
      </c>
      <c r="BM1020" s="141" t="str">
        <f t="shared" si="6074"/>
        <v>AA284</v>
      </c>
      <c r="BN1020" s="141" t="str">
        <f t="shared" si="6075"/>
        <v>AB284</v>
      </c>
      <c r="BO1020" s="141" t="str">
        <f t="shared" si="6076"/>
        <v>AC284</v>
      </c>
      <c r="BP1020" s="141" t="str">
        <f t="shared" si="6077"/>
        <v>AD284</v>
      </c>
      <c r="BQ1020" s="141" t="str">
        <f t="shared" si="6078"/>
        <v>AE284</v>
      </c>
      <c r="BR1020" s="141" t="str">
        <f t="shared" si="6079"/>
        <v>AF284</v>
      </c>
      <c r="BS1020" s="141" t="str">
        <f t="shared" si="6080"/>
        <v>AG284</v>
      </c>
      <c r="BT1020" s="141" t="str">
        <f t="shared" si="6081"/>
        <v>AH284</v>
      </c>
      <c r="BU1020" s="141" t="str">
        <f t="shared" si="6082"/>
        <v>AI284</v>
      </c>
      <c r="BV1020" s="141" t="str">
        <f t="shared" si="6083"/>
        <v>AJ284</v>
      </c>
      <c r="BW1020" s="141" t="str">
        <f t="shared" si="6084"/>
        <v>AK284</v>
      </c>
      <c r="BX1020" s="141" t="str">
        <f t="shared" si="6085"/>
        <v>AL284</v>
      </c>
      <c r="BY1020" s="141" t="str">
        <f t="shared" si="6086"/>
        <v>AM284</v>
      </c>
      <c r="BZ1020" s="141" t="str">
        <f t="shared" si="6087"/>
        <v>AN284</v>
      </c>
      <c r="CA1020" s="141" t="str">
        <f t="shared" si="6088"/>
        <v>AO284</v>
      </c>
      <c r="CB1020" s="141" t="str">
        <f t="shared" si="6089"/>
        <v>AP284</v>
      </c>
      <c r="CC1020" s="141" t="str">
        <f t="shared" si="6090"/>
        <v>AQ284</v>
      </c>
      <c r="CD1020" s="141" t="str">
        <f t="shared" si="6091"/>
        <v>AR284</v>
      </c>
      <c r="CE1020" s="141" t="str">
        <f t="shared" si="6092"/>
        <v>AS284</v>
      </c>
      <c r="CF1020" s="140"/>
      <c r="CG1020" s="142" t="str">
        <f t="shared" si="6093"/>
        <v>N</v>
      </c>
      <c r="CH1020" s="142" t="str">
        <f t="shared" si="6094"/>
        <v>O</v>
      </c>
      <c r="CI1020" s="142" t="str">
        <f t="shared" si="6095"/>
        <v>P</v>
      </c>
      <c r="CJ1020" s="142" t="str">
        <f t="shared" si="6096"/>
        <v>Q</v>
      </c>
      <c r="CK1020" s="142" t="str">
        <f t="shared" si="6097"/>
        <v>R</v>
      </c>
      <c r="CL1020" s="142" t="str">
        <f t="shared" si="6098"/>
        <v>S</v>
      </c>
      <c r="CM1020" s="142" t="str">
        <f t="shared" si="6099"/>
        <v>T</v>
      </c>
      <c r="CN1020" s="142" t="str">
        <f t="shared" si="6100"/>
        <v>U</v>
      </c>
      <c r="CO1020" s="142" t="str">
        <f t="shared" si="6101"/>
        <v>V</v>
      </c>
      <c r="CP1020" s="142" t="str">
        <f t="shared" si="6102"/>
        <v>W</v>
      </c>
      <c r="CQ1020" s="142" t="str">
        <f t="shared" si="6103"/>
        <v>X</v>
      </c>
      <c r="CR1020" s="142" t="str">
        <f t="shared" si="6104"/>
        <v>Y</v>
      </c>
      <c r="CS1020" s="142" t="str">
        <f t="shared" si="6105"/>
        <v>Z</v>
      </c>
      <c r="CT1020" s="142" t="str">
        <f t="shared" si="6106"/>
        <v>AA</v>
      </c>
      <c r="CU1020" s="142" t="str">
        <f t="shared" si="6107"/>
        <v>AB</v>
      </c>
      <c r="CV1020" s="142" t="str">
        <f t="shared" si="6108"/>
        <v>AC</v>
      </c>
      <c r="CW1020" s="142" t="str">
        <f t="shared" si="6109"/>
        <v>AD</v>
      </c>
      <c r="CX1020" s="142" t="str">
        <f t="shared" si="6110"/>
        <v>AE</v>
      </c>
      <c r="CY1020" s="142" t="str">
        <f t="shared" si="6111"/>
        <v>AF</v>
      </c>
      <c r="CZ1020" s="142" t="str">
        <f t="shared" si="6112"/>
        <v>AG</v>
      </c>
      <c r="DA1020" s="142" t="str">
        <f t="shared" si="6113"/>
        <v>AH</v>
      </c>
      <c r="DB1020" s="142" t="str">
        <f t="shared" si="6114"/>
        <v>AI</v>
      </c>
      <c r="DC1020" s="142" t="str">
        <f t="shared" si="6115"/>
        <v>AJ</v>
      </c>
      <c r="DD1020" s="142" t="str">
        <f t="shared" si="6116"/>
        <v>AK</v>
      </c>
      <c r="DE1020" s="142" t="str">
        <f t="shared" si="6117"/>
        <v>AL</v>
      </c>
      <c r="DF1020" s="142" t="str">
        <f t="shared" si="6118"/>
        <v>AM</v>
      </c>
      <c r="DG1020" s="142" t="str">
        <f t="shared" si="6119"/>
        <v>AN</v>
      </c>
      <c r="DH1020" s="142" t="str">
        <f t="shared" si="6120"/>
        <v>AO</v>
      </c>
      <c r="DI1020" s="142" t="str">
        <f t="shared" si="6121"/>
        <v>AP</v>
      </c>
      <c r="DJ1020" s="142" t="str">
        <f t="shared" si="6122"/>
        <v>AQ</v>
      </c>
      <c r="DK1020" s="142" t="str">
        <f t="shared" si="6123"/>
        <v>AR</v>
      </c>
      <c r="DL1020" s="142" t="str">
        <f t="shared" si="6124"/>
        <v>AS</v>
      </c>
    </row>
    <row r="1021" spans="2:116" ht="15.95">
      <c r="B1021" t="str">
        <f t="shared" si="6060"/>
        <v>Chem_Ammonium nitrate</v>
      </c>
      <c r="C1021" s="12" t="s">
        <v>100</v>
      </c>
      <c r="D1021" s="12" t="s">
        <v>311</v>
      </c>
      <c r="E1021" s="12" t="s">
        <v>153</v>
      </c>
      <c r="F1021" s="12"/>
      <c r="G1021" s="12" t="s">
        <v>291</v>
      </c>
      <c r="H1021" s="12" t="s">
        <v>32</v>
      </c>
      <c r="I1021" s="12" t="s">
        <v>33</v>
      </c>
      <c r="J1021" s="12"/>
      <c r="K1021" t="str">
        <f>INDEX('Unit list'!$D:$D,MATCH($I1021,'Unit list'!$C:$C,0))</f>
        <v>total USD/tpA</v>
      </c>
      <c r="L1021" s="15">
        <f>INDEX('Unit list'!$E:$E,MATCH($I1021,'Unit list'!$C:$C,0))</f>
        <v>1</v>
      </c>
      <c r="M1021" t="str">
        <f t="shared" si="6188"/>
        <v>total USD/tpAAN</v>
      </c>
      <c r="N1021" s="15">
        <f>INDEX('Unit list'!$F:$F,MATCH($I1021,'Unit list'!$C:$C,0))</f>
        <v>0</v>
      </c>
      <c r="P1021" s="84" t="e">
        <f t="shared" ca="1" si="6221"/>
        <v>#REF!</v>
      </c>
      <c r="Q1021" s="84" t="e">
        <f t="shared" ca="1" si="6222"/>
        <v>#REF!</v>
      </c>
      <c r="R1021" s="84" t="e">
        <f t="shared" ca="1" si="6223"/>
        <v>#REF!</v>
      </c>
      <c r="S1021" s="84" t="e">
        <f t="shared" ca="1" si="6224"/>
        <v>#REF!</v>
      </c>
      <c r="T1021" s="84" t="e">
        <f t="shared" ca="1" si="6225"/>
        <v>#REF!</v>
      </c>
      <c r="U1021" s="84" t="e">
        <f t="shared" ca="1" si="6226"/>
        <v>#REF!</v>
      </c>
      <c r="V1021" s="84" t="e">
        <f t="shared" ca="1" si="6227"/>
        <v>#REF!</v>
      </c>
      <c r="W1021" s="84" t="e">
        <f t="shared" ca="1" si="6228"/>
        <v>#REF!</v>
      </c>
      <c r="X1021" s="84" t="e">
        <f t="shared" ca="1" si="6229"/>
        <v>#REF!</v>
      </c>
      <c r="Y1021" s="84" t="e">
        <f t="shared" ca="1" si="6230"/>
        <v>#REF!</v>
      </c>
      <c r="Z1021" s="84" t="e">
        <f t="shared" ca="1" si="6231"/>
        <v>#REF!</v>
      </c>
      <c r="AA1021" s="84" t="e">
        <f t="shared" ca="1" si="6232"/>
        <v>#REF!</v>
      </c>
      <c r="AB1021" s="84" t="e">
        <f t="shared" ca="1" si="6233"/>
        <v>#REF!</v>
      </c>
      <c r="AC1021" s="84" t="e">
        <f t="shared" ca="1" si="6234"/>
        <v>#REF!</v>
      </c>
      <c r="AD1021" s="84" t="e">
        <f t="shared" ca="1" si="6235"/>
        <v>#REF!</v>
      </c>
      <c r="AE1021" s="84" t="e">
        <f t="shared" ca="1" si="6236"/>
        <v>#REF!</v>
      </c>
      <c r="AF1021" s="84" t="e">
        <f t="shared" ca="1" si="6237"/>
        <v>#REF!</v>
      </c>
      <c r="AG1021" s="84" t="e">
        <f t="shared" ca="1" si="6238"/>
        <v>#REF!</v>
      </c>
      <c r="AH1021" s="84" t="e">
        <f t="shared" ca="1" si="6239"/>
        <v>#REF!</v>
      </c>
      <c r="AI1021" s="84" t="e">
        <f t="shared" ca="1" si="6240"/>
        <v>#REF!</v>
      </c>
      <c r="AJ1021" s="84" t="e">
        <f t="shared" ca="1" si="6241"/>
        <v>#REF!</v>
      </c>
      <c r="AK1021" s="84" t="e">
        <f t="shared" ca="1" si="6242"/>
        <v>#REF!</v>
      </c>
      <c r="AL1021" s="84" t="e">
        <f t="shared" ca="1" si="6243"/>
        <v>#REF!</v>
      </c>
      <c r="AM1021" s="84" t="e">
        <f t="shared" ca="1" si="6244"/>
        <v>#REF!</v>
      </c>
      <c r="AN1021" s="84" t="e">
        <f t="shared" ca="1" si="6245"/>
        <v>#REF!</v>
      </c>
      <c r="AO1021" s="84" t="e">
        <f t="shared" ca="1" si="6246"/>
        <v>#REF!</v>
      </c>
      <c r="AP1021" s="84" t="e">
        <f t="shared" ca="1" si="6247"/>
        <v>#REF!</v>
      </c>
      <c r="AQ1021" s="84" t="e">
        <f t="shared" ca="1" si="6248"/>
        <v>#REF!</v>
      </c>
      <c r="AR1021" s="84" t="e">
        <f t="shared" ca="1" si="6249"/>
        <v>#REF!</v>
      </c>
      <c r="AS1021" s="84" t="e">
        <f t="shared" ca="1" si="6250"/>
        <v>#REF!</v>
      </c>
      <c r="AT1021" s="84" t="e">
        <f t="shared" ca="1" si="6251"/>
        <v>#REF!</v>
      </c>
      <c r="AW1021" s="140" t="s">
        <v>345</v>
      </c>
      <c r="AX1021" s="140">
        <f t="shared" si="6252"/>
        <v>285</v>
      </c>
      <c r="AY1021" s="141" t="str" cm="1">
        <f t="array" ref="AY1021">D1021&amp;"_"&amp;INDEX(Table18[Calcultion sheet],MATCH(1,('Business case OPEX &amp; CAPEX'!$E1021=Table18[Technology])*($C1021=Table18[Chemical]),0))</f>
        <v>AN_conventional</v>
      </c>
      <c r="AZ1021" s="141" t="str">
        <f t="shared" si="6061"/>
        <v>N285</v>
      </c>
      <c r="BA1021" s="141" t="str">
        <f t="shared" si="6062"/>
        <v>O285</v>
      </c>
      <c r="BB1021" s="141" t="str">
        <f t="shared" si="6063"/>
        <v>P285</v>
      </c>
      <c r="BC1021" s="141" t="str">
        <f t="shared" si="6064"/>
        <v>Q285</v>
      </c>
      <c r="BD1021" s="141" t="str">
        <f t="shared" si="6065"/>
        <v>R285</v>
      </c>
      <c r="BE1021" s="141" t="str">
        <f t="shared" si="6066"/>
        <v>S285</v>
      </c>
      <c r="BF1021" s="141" t="str">
        <f t="shared" si="6067"/>
        <v>T285</v>
      </c>
      <c r="BG1021" s="141" t="str">
        <f t="shared" si="6068"/>
        <v>U285</v>
      </c>
      <c r="BH1021" s="141" t="str">
        <f t="shared" si="6069"/>
        <v>V285</v>
      </c>
      <c r="BI1021" s="141" t="str">
        <f t="shared" si="6070"/>
        <v>W285</v>
      </c>
      <c r="BJ1021" s="141" t="str">
        <f t="shared" si="6071"/>
        <v>X285</v>
      </c>
      <c r="BK1021" s="141" t="str">
        <f t="shared" si="6072"/>
        <v>Y285</v>
      </c>
      <c r="BL1021" s="141" t="str">
        <f t="shared" si="6073"/>
        <v>Z285</v>
      </c>
      <c r="BM1021" s="141" t="str">
        <f t="shared" si="6074"/>
        <v>AA285</v>
      </c>
      <c r="BN1021" s="141" t="str">
        <f t="shared" si="6075"/>
        <v>AB285</v>
      </c>
      <c r="BO1021" s="141" t="str">
        <f t="shared" si="6076"/>
        <v>AC285</v>
      </c>
      <c r="BP1021" s="141" t="str">
        <f t="shared" si="6077"/>
        <v>AD285</v>
      </c>
      <c r="BQ1021" s="141" t="str">
        <f t="shared" si="6078"/>
        <v>AE285</v>
      </c>
      <c r="BR1021" s="141" t="str">
        <f t="shared" si="6079"/>
        <v>AF285</v>
      </c>
      <c r="BS1021" s="141" t="str">
        <f t="shared" si="6080"/>
        <v>AG285</v>
      </c>
      <c r="BT1021" s="141" t="str">
        <f t="shared" si="6081"/>
        <v>AH285</v>
      </c>
      <c r="BU1021" s="141" t="str">
        <f t="shared" si="6082"/>
        <v>AI285</v>
      </c>
      <c r="BV1021" s="141" t="str">
        <f t="shared" si="6083"/>
        <v>AJ285</v>
      </c>
      <c r="BW1021" s="141" t="str">
        <f t="shared" si="6084"/>
        <v>AK285</v>
      </c>
      <c r="BX1021" s="141" t="str">
        <f t="shared" si="6085"/>
        <v>AL285</v>
      </c>
      <c r="BY1021" s="141" t="str">
        <f t="shared" si="6086"/>
        <v>AM285</v>
      </c>
      <c r="BZ1021" s="141" t="str">
        <f t="shared" si="6087"/>
        <v>AN285</v>
      </c>
      <c r="CA1021" s="141" t="str">
        <f t="shared" si="6088"/>
        <v>AO285</v>
      </c>
      <c r="CB1021" s="141" t="str">
        <f t="shared" si="6089"/>
        <v>AP285</v>
      </c>
      <c r="CC1021" s="141" t="str">
        <f t="shared" si="6090"/>
        <v>AQ285</v>
      </c>
      <c r="CD1021" s="141" t="str">
        <f t="shared" si="6091"/>
        <v>AR285</v>
      </c>
      <c r="CE1021" s="141" t="str">
        <f t="shared" si="6092"/>
        <v>AS285</v>
      </c>
      <c r="CF1021" s="140"/>
      <c r="CG1021" s="142" t="str">
        <f t="shared" si="6093"/>
        <v>N</v>
      </c>
      <c r="CH1021" s="142" t="str">
        <f t="shared" si="6094"/>
        <v>O</v>
      </c>
      <c r="CI1021" s="142" t="str">
        <f t="shared" si="6095"/>
        <v>P</v>
      </c>
      <c r="CJ1021" s="142" t="str">
        <f t="shared" si="6096"/>
        <v>Q</v>
      </c>
      <c r="CK1021" s="142" t="str">
        <f t="shared" si="6097"/>
        <v>R</v>
      </c>
      <c r="CL1021" s="142" t="str">
        <f t="shared" si="6098"/>
        <v>S</v>
      </c>
      <c r="CM1021" s="142" t="str">
        <f t="shared" si="6099"/>
        <v>T</v>
      </c>
      <c r="CN1021" s="142" t="str">
        <f t="shared" si="6100"/>
        <v>U</v>
      </c>
      <c r="CO1021" s="142" t="str">
        <f t="shared" si="6101"/>
        <v>V</v>
      </c>
      <c r="CP1021" s="142" t="str">
        <f t="shared" si="6102"/>
        <v>W</v>
      </c>
      <c r="CQ1021" s="142" t="str">
        <f t="shared" si="6103"/>
        <v>X</v>
      </c>
      <c r="CR1021" s="142" t="str">
        <f t="shared" si="6104"/>
        <v>Y</v>
      </c>
      <c r="CS1021" s="142" t="str">
        <f t="shared" si="6105"/>
        <v>Z</v>
      </c>
      <c r="CT1021" s="142" t="str">
        <f t="shared" si="6106"/>
        <v>AA</v>
      </c>
      <c r="CU1021" s="142" t="str">
        <f t="shared" si="6107"/>
        <v>AB</v>
      </c>
      <c r="CV1021" s="142" t="str">
        <f t="shared" si="6108"/>
        <v>AC</v>
      </c>
      <c r="CW1021" s="142" t="str">
        <f t="shared" si="6109"/>
        <v>AD</v>
      </c>
      <c r="CX1021" s="142" t="str">
        <f t="shared" si="6110"/>
        <v>AE</v>
      </c>
      <c r="CY1021" s="142" t="str">
        <f t="shared" si="6111"/>
        <v>AF</v>
      </c>
      <c r="CZ1021" s="142" t="str">
        <f t="shared" si="6112"/>
        <v>AG</v>
      </c>
      <c r="DA1021" s="142" t="str">
        <f t="shared" si="6113"/>
        <v>AH</v>
      </c>
      <c r="DB1021" s="142" t="str">
        <f t="shared" si="6114"/>
        <v>AI</v>
      </c>
      <c r="DC1021" s="142" t="str">
        <f t="shared" si="6115"/>
        <v>AJ</v>
      </c>
      <c r="DD1021" s="142" t="str">
        <f t="shared" si="6116"/>
        <v>AK</v>
      </c>
      <c r="DE1021" s="142" t="str">
        <f t="shared" si="6117"/>
        <v>AL</v>
      </c>
      <c r="DF1021" s="142" t="str">
        <f t="shared" si="6118"/>
        <v>AM</v>
      </c>
      <c r="DG1021" s="142" t="str">
        <f t="shared" si="6119"/>
        <v>AN</v>
      </c>
      <c r="DH1021" s="142" t="str">
        <f t="shared" si="6120"/>
        <v>AO</v>
      </c>
      <c r="DI1021" s="142" t="str">
        <f t="shared" si="6121"/>
        <v>AP</v>
      </c>
      <c r="DJ1021" s="142" t="str">
        <f t="shared" si="6122"/>
        <v>AQ</v>
      </c>
      <c r="DK1021" s="142" t="str">
        <f t="shared" si="6123"/>
        <v>AR</v>
      </c>
      <c r="DL1021" s="142" t="str">
        <f t="shared" si="6124"/>
        <v>AS</v>
      </c>
    </row>
    <row r="1022" spans="2:116" ht="15.95">
      <c r="B1022" t="str">
        <f t="shared" si="6060"/>
        <v>Chem_Ammonium nitrate</v>
      </c>
      <c r="C1022" s="12" t="s">
        <v>100</v>
      </c>
      <c r="D1022" s="12" t="s">
        <v>311</v>
      </c>
      <c r="E1022" s="12" t="s">
        <v>153</v>
      </c>
      <c r="F1022" s="12"/>
      <c r="G1022" s="12" t="s">
        <v>292</v>
      </c>
      <c r="H1022" s="12" t="s">
        <v>32</v>
      </c>
      <c r="I1022" s="12" t="s">
        <v>33</v>
      </c>
      <c r="J1022" s="12"/>
      <c r="K1022" t="str">
        <f>INDEX('Unit list'!$D:$D,MATCH($I1022,'Unit list'!$C:$C,0))</f>
        <v>total USD/tpA</v>
      </c>
      <c r="L1022" s="15">
        <f>INDEX('Unit list'!$E:$E,MATCH($I1022,'Unit list'!$C:$C,0))</f>
        <v>1</v>
      </c>
      <c r="M1022" t="str">
        <f t="shared" si="6188"/>
        <v>total USD/tpAAN</v>
      </c>
      <c r="N1022" s="15">
        <f>INDEX('Unit list'!$F:$F,MATCH($I1022,'Unit list'!$C:$C,0))</f>
        <v>0</v>
      </c>
      <c r="P1022" s="84" t="e">
        <f t="shared" ca="1" si="6221"/>
        <v>#REF!</v>
      </c>
      <c r="Q1022" s="84" t="e">
        <f t="shared" ca="1" si="6222"/>
        <v>#REF!</v>
      </c>
      <c r="R1022" s="84" t="e">
        <f t="shared" ca="1" si="6223"/>
        <v>#REF!</v>
      </c>
      <c r="S1022" s="84" t="e">
        <f t="shared" ca="1" si="6224"/>
        <v>#REF!</v>
      </c>
      <c r="T1022" s="84" t="e">
        <f t="shared" ca="1" si="6225"/>
        <v>#REF!</v>
      </c>
      <c r="U1022" s="84" t="e">
        <f t="shared" ca="1" si="6226"/>
        <v>#REF!</v>
      </c>
      <c r="V1022" s="84" t="e">
        <f t="shared" ca="1" si="6227"/>
        <v>#REF!</v>
      </c>
      <c r="W1022" s="84" t="e">
        <f t="shared" ca="1" si="6228"/>
        <v>#REF!</v>
      </c>
      <c r="X1022" s="84" t="e">
        <f t="shared" ca="1" si="6229"/>
        <v>#REF!</v>
      </c>
      <c r="Y1022" s="84" t="e">
        <f t="shared" ca="1" si="6230"/>
        <v>#REF!</v>
      </c>
      <c r="Z1022" s="84" t="e">
        <f t="shared" ca="1" si="6231"/>
        <v>#REF!</v>
      </c>
      <c r="AA1022" s="84" t="e">
        <f t="shared" ca="1" si="6232"/>
        <v>#REF!</v>
      </c>
      <c r="AB1022" s="84" t="e">
        <f t="shared" ca="1" si="6233"/>
        <v>#REF!</v>
      </c>
      <c r="AC1022" s="84" t="e">
        <f t="shared" ca="1" si="6234"/>
        <v>#REF!</v>
      </c>
      <c r="AD1022" s="84" t="e">
        <f t="shared" ca="1" si="6235"/>
        <v>#REF!</v>
      </c>
      <c r="AE1022" s="84" t="e">
        <f t="shared" ca="1" si="6236"/>
        <v>#REF!</v>
      </c>
      <c r="AF1022" s="84" t="e">
        <f t="shared" ca="1" si="6237"/>
        <v>#REF!</v>
      </c>
      <c r="AG1022" s="84" t="e">
        <f t="shared" ca="1" si="6238"/>
        <v>#REF!</v>
      </c>
      <c r="AH1022" s="84" t="e">
        <f t="shared" ca="1" si="6239"/>
        <v>#REF!</v>
      </c>
      <c r="AI1022" s="84" t="e">
        <f t="shared" ca="1" si="6240"/>
        <v>#REF!</v>
      </c>
      <c r="AJ1022" s="84" t="e">
        <f t="shared" ca="1" si="6241"/>
        <v>#REF!</v>
      </c>
      <c r="AK1022" s="84" t="e">
        <f t="shared" ca="1" si="6242"/>
        <v>#REF!</v>
      </c>
      <c r="AL1022" s="84" t="e">
        <f t="shared" ca="1" si="6243"/>
        <v>#REF!</v>
      </c>
      <c r="AM1022" s="84" t="e">
        <f t="shared" ca="1" si="6244"/>
        <v>#REF!</v>
      </c>
      <c r="AN1022" s="84" t="e">
        <f t="shared" ca="1" si="6245"/>
        <v>#REF!</v>
      </c>
      <c r="AO1022" s="84" t="e">
        <f t="shared" ca="1" si="6246"/>
        <v>#REF!</v>
      </c>
      <c r="AP1022" s="84" t="e">
        <f t="shared" ca="1" si="6247"/>
        <v>#REF!</v>
      </c>
      <c r="AQ1022" s="84" t="e">
        <f t="shared" ca="1" si="6248"/>
        <v>#REF!</v>
      </c>
      <c r="AR1022" s="84" t="e">
        <f t="shared" ca="1" si="6249"/>
        <v>#REF!</v>
      </c>
      <c r="AS1022" s="84" t="e">
        <f t="shared" ca="1" si="6250"/>
        <v>#REF!</v>
      </c>
      <c r="AT1022" s="84" t="e">
        <f t="shared" ca="1" si="6251"/>
        <v>#REF!</v>
      </c>
      <c r="AW1022" s="140" t="s">
        <v>345</v>
      </c>
      <c r="AX1022" s="140">
        <f t="shared" si="6252"/>
        <v>286</v>
      </c>
      <c r="AY1022" s="141" t="str" cm="1">
        <f t="array" ref="AY1022">D1022&amp;"_"&amp;INDEX(Table18[Calcultion sheet],MATCH(1,('Business case OPEX &amp; CAPEX'!$E1022=Table18[Technology])*($C1022=Table18[Chemical]),0))</f>
        <v>AN_conventional</v>
      </c>
      <c r="AZ1022" s="141" t="str">
        <f t="shared" si="6061"/>
        <v>N286</v>
      </c>
      <c r="BA1022" s="141" t="str">
        <f t="shared" si="6062"/>
        <v>O286</v>
      </c>
      <c r="BB1022" s="141" t="str">
        <f t="shared" si="6063"/>
        <v>P286</v>
      </c>
      <c r="BC1022" s="141" t="str">
        <f t="shared" si="6064"/>
        <v>Q286</v>
      </c>
      <c r="BD1022" s="141" t="str">
        <f t="shared" si="6065"/>
        <v>R286</v>
      </c>
      <c r="BE1022" s="141" t="str">
        <f t="shared" si="6066"/>
        <v>S286</v>
      </c>
      <c r="BF1022" s="141" t="str">
        <f t="shared" si="6067"/>
        <v>T286</v>
      </c>
      <c r="BG1022" s="141" t="str">
        <f t="shared" si="6068"/>
        <v>U286</v>
      </c>
      <c r="BH1022" s="141" t="str">
        <f t="shared" si="6069"/>
        <v>V286</v>
      </c>
      <c r="BI1022" s="141" t="str">
        <f t="shared" si="6070"/>
        <v>W286</v>
      </c>
      <c r="BJ1022" s="141" t="str">
        <f t="shared" si="6071"/>
        <v>X286</v>
      </c>
      <c r="BK1022" s="141" t="str">
        <f t="shared" si="6072"/>
        <v>Y286</v>
      </c>
      <c r="BL1022" s="141" t="str">
        <f t="shared" si="6073"/>
        <v>Z286</v>
      </c>
      <c r="BM1022" s="141" t="str">
        <f t="shared" si="6074"/>
        <v>AA286</v>
      </c>
      <c r="BN1022" s="141" t="str">
        <f t="shared" si="6075"/>
        <v>AB286</v>
      </c>
      <c r="BO1022" s="141" t="str">
        <f t="shared" si="6076"/>
        <v>AC286</v>
      </c>
      <c r="BP1022" s="141" t="str">
        <f t="shared" si="6077"/>
        <v>AD286</v>
      </c>
      <c r="BQ1022" s="141" t="str">
        <f t="shared" si="6078"/>
        <v>AE286</v>
      </c>
      <c r="BR1022" s="141" t="str">
        <f t="shared" si="6079"/>
        <v>AF286</v>
      </c>
      <c r="BS1022" s="141" t="str">
        <f t="shared" si="6080"/>
        <v>AG286</v>
      </c>
      <c r="BT1022" s="141" t="str">
        <f t="shared" si="6081"/>
        <v>AH286</v>
      </c>
      <c r="BU1022" s="141" t="str">
        <f t="shared" si="6082"/>
        <v>AI286</v>
      </c>
      <c r="BV1022" s="141" t="str">
        <f t="shared" si="6083"/>
        <v>AJ286</v>
      </c>
      <c r="BW1022" s="141" t="str">
        <f t="shared" si="6084"/>
        <v>AK286</v>
      </c>
      <c r="BX1022" s="141" t="str">
        <f t="shared" si="6085"/>
        <v>AL286</v>
      </c>
      <c r="BY1022" s="141" t="str">
        <f t="shared" si="6086"/>
        <v>AM286</v>
      </c>
      <c r="BZ1022" s="141" t="str">
        <f t="shared" si="6087"/>
        <v>AN286</v>
      </c>
      <c r="CA1022" s="141" t="str">
        <f t="shared" si="6088"/>
        <v>AO286</v>
      </c>
      <c r="CB1022" s="141" t="str">
        <f t="shared" si="6089"/>
        <v>AP286</v>
      </c>
      <c r="CC1022" s="141" t="str">
        <f t="shared" si="6090"/>
        <v>AQ286</v>
      </c>
      <c r="CD1022" s="141" t="str">
        <f t="shared" si="6091"/>
        <v>AR286</v>
      </c>
      <c r="CE1022" s="141" t="str">
        <f t="shared" si="6092"/>
        <v>AS286</v>
      </c>
      <c r="CF1022" s="140"/>
      <c r="CG1022" s="142" t="str">
        <f t="shared" si="6093"/>
        <v>N</v>
      </c>
      <c r="CH1022" s="142" t="str">
        <f t="shared" si="6094"/>
        <v>O</v>
      </c>
      <c r="CI1022" s="142" t="str">
        <f t="shared" si="6095"/>
        <v>P</v>
      </c>
      <c r="CJ1022" s="142" t="str">
        <f t="shared" si="6096"/>
        <v>Q</v>
      </c>
      <c r="CK1022" s="142" t="str">
        <f t="shared" si="6097"/>
        <v>R</v>
      </c>
      <c r="CL1022" s="142" t="str">
        <f t="shared" si="6098"/>
        <v>S</v>
      </c>
      <c r="CM1022" s="142" t="str">
        <f t="shared" si="6099"/>
        <v>T</v>
      </c>
      <c r="CN1022" s="142" t="str">
        <f t="shared" si="6100"/>
        <v>U</v>
      </c>
      <c r="CO1022" s="142" t="str">
        <f t="shared" si="6101"/>
        <v>V</v>
      </c>
      <c r="CP1022" s="142" t="str">
        <f t="shared" si="6102"/>
        <v>W</v>
      </c>
      <c r="CQ1022" s="142" t="str">
        <f t="shared" si="6103"/>
        <v>X</v>
      </c>
      <c r="CR1022" s="142" t="str">
        <f t="shared" si="6104"/>
        <v>Y</v>
      </c>
      <c r="CS1022" s="142" t="str">
        <f t="shared" si="6105"/>
        <v>Z</v>
      </c>
      <c r="CT1022" s="142" t="str">
        <f t="shared" si="6106"/>
        <v>AA</v>
      </c>
      <c r="CU1022" s="142" t="str">
        <f t="shared" si="6107"/>
        <v>AB</v>
      </c>
      <c r="CV1022" s="142" t="str">
        <f t="shared" si="6108"/>
        <v>AC</v>
      </c>
      <c r="CW1022" s="142" t="str">
        <f t="shared" si="6109"/>
        <v>AD</v>
      </c>
      <c r="CX1022" s="142" t="str">
        <f t="shared" si="6110"/>
        <v>AE</v>
      </c>
      <c r="CY1022" s="142" t="str">
        <f t="shared" si="6111"/>
        <v>AF</v>
      </c>
      <c r="CZ1022" s="142" t="str">
        <f t="shared" si="6112"/>
        <v>AG</v>
      </c>
      <c r="DA1022" s="142" t="str">
        <f t="shared" si="6113"/>
        <v>AH</v>
      </c>
      <c r="DB1022" s="142" t="str">
        <f t="shared" si="6114"/>
        <v>AI</v>
      </c>
      <c r="DC1022" s="142" t="str">
        <f t="shared" si="6115"/>
        <v>AJ</v>
      </c>
      <c r="DD1022" s="142" t="str">
        <f t="shared" si="6116"/>
        <v>AK</v>
      </c>
      <c r="DE1022" s="142" t="str">
        <f t="shared" si="6117"/>
        <v>AL</v>
      </c>
      <c r="DF1022" s="142" t="str">
        <f t="shared" si="6118"/>
        <v>AM</v>
      </c>
      <c r="DG1022" s="142" t="str">
        <f t="shared" si="6119"/>
        <v>AN</v>
      </c>
      <c r="DH1022" s="142" t="str">
        <f t="shared" si="6120"/>
        <v>AO</v>
      </c>
      <c r="DI1022" s="142" t="str">
        <f t="shared" si="6121"/>
        <v>AP</v>
      </c>
      <c r="DJ1022" s="142" t="str">
        <f t="shared" si="6122"/>
        <v>AQ</v>
      </c>
      <c r="DK1022" s="142" t="str">
        <f t="shared" si="6123"/>
        <v>AR</v>
      </c>
      <c r="DL1022" s="142" t="str">
        <f t="shared" si="6124"/>
        <v>AS</v>
      </c>
    </row>
    <row r="1023" spans="2:116" ht="15.95">
      <c r="B1023" t="str">
        <f t="shared" si="6060"/>
        <v>Chem_Ammonium nitrate</v>
      </c>
      <c r="C1023" s="12" t="s">
        <v>100</v>
      </c>
      <c r="D1023" s="12" t="s">
        <v>311</v>
      </c>
      <c r="E1023" s="12" t="s">
        <v>153</v>
      </c>
      <c r="F1023" s="12"/>
      <c r="G1023" s="12" t="s">
        <v>293</v>
      </c>
      <c r="H1023" s="12" t="s">
        <v>32</v>
      </c>
      <c r="I1023" s="12" t="s">
        <v>33</v>
      </c>
      <c r="J1023" s="12"/>
      <c r="K1023" t="str">
        <f>INDEX('Unit list'!$D:$D,MATCH($I1023,'Unit list'!$C:$C,0))</f>
        <v>total USD/tpA</v>
      </c>
      <c r="L1023" s="15">
        <f>INDEX('Unit list'!$E:$E,MATCH($I1023,'Unit list'!$C:$C,0))</f>
        <v>1</v>
      </c>
      <c r="M1023" t="str">
        <f t="shared" si="6188"/>
        <v>total USD/tpAAN</v>
      </c>
      <c r="N1023" s="15">
        <f>INDEX('Unit list'!$F:$F,MATCH($I1023,'Unit list'!$C:$C,0))</f>
        <v>0</v>
      </c>
      <c r="P1023" s="84" t="e">
        <f t="shared" ca="1" si="6221"/>
        <v>#REF!</v>
      </c>
      <c r="Q1023" s="84" t="e">
        <f t="shared" ca="1" si="6222"/>
        <v>#REF!</v>
      </c>
      <c r="R1023" s="84" t="e">
        <f t="shared" ca="1" si="6223"/>
        <v>#REF!</v>
      </c>
      <c r="S1023" s="84" t="e">
        <f t="shared" ca="1" si="6224"/>
        <v>#REF!</v>
      </c>
      <c r="T1023" s="84" t="e">
        <f t="shared" ca="1" si="6225"/>
        <v>#REF!</v>
      </c>
      <c r="U1023" s="84" t="e">
        <f t="shared" ca="1" si="6226"/>
        <v>#REF!</v>
      </c>
      <c r="V1023" s="84" t="e">
        <f t="shared" ca="1" si="6227"/>
        <v>#REF!</v>
      </c>
      <c r="W1023" s="84" t="e">
        <f t="shared" ca="1" si="6228"/>
        <v>#REF!</v>
      </c>
      <c r="X1023" s="84" t="e">
        <f t="shared" ca="1" si="6229"/>
        <v>#REF!</v>
      </c>
      <c r="Y1023" s="84" t="e">
        <f t="shared" ca="1" si="6230"/>
        <v>#REF!</v>
      </c>
      <c r="Z1023" s="84" t="e">
        <f t="shared" ca="1" si="6231"/>
        <v>#REF!</v>
      </c>
      <c r="AA1023" s="84" t="e">
        <f t="shared" ca="1" si="6232"/>
        <v>#REF!</v>
      </c>
      <c r="AB1023" s="84" t="e">
        <f t="shared" ca="1" si="6233"/>
        <v>#REF!</v>
      </c>
      <c r="AC1023" s="84" t="e">
        <f t="shared" ca="1" si="6234"/>
        <v>#REF!</v>
      </c>
      <c r="AD1023" s="84" t="e">
        <f t="shared" ca="1" si="6235"/>
        <v>#REF!</v>
      </c>
      <c r="AE1023" s="84" t="e">
        <f t="shared" ca="1" si="6236"/>
        <v>#REF!</v>
      </c>
      <c r="AF1023" s="84" t="e">
        <f t="shared" ca="1" si="6237"/>
        <v>#REF!</v>
      </c>
      <c r="AG1023" s="84" t="e">
        <f t="shared" ca="1" si="6238"/>
        <v>#REF!</v>
      </c>
      <c r="AH1023" s="84" t="e">
        <f t="shared" ca="1" si="6239"/>
        <v>#REF!</v>
      </c>
      <c r="AI1023" s="84" t="e">
        <f t="shared" ca="1" si="6240"/>
        <v>#REF!</v>
      </c>
      <c r="AJ1023" s="84" t="e">
        <f t="shared" ca="1" si="6241"/>
        <v>#REF!</v>
      </c>
      <c r="AK1023" s="84" t="e">
        <f t="shared" ca="1" si="6242"/>
        <v>#REF!</v>
      </c>
      <c r="AL1023" s="84" t="e">
        <f t="shared" ca="1" si="6243"/>
        <v>#REF!</v>
      </c>
      <c r="AM1023" s="84" t="e">
        <f t="shared" ca="1" si="6244"/>
        <v>#REF!</v>
      </c>
      <c r="AN1023" s="84" t="e">
        <f t="shared" ca="1" si="6245"/>
        <v>#REF!</v>
      </c>
      <c r="AO1023" s="84" t="e">
        <f t="shared" ca="1" si="6246"/>
        <v>#REF!</v>
      </c>
      <c r="AP1023" s="84" t="e">
        <f t="shared" ca="1" si="6247"/>
        <v>#REF!</v>
      </c>
      <c r="AQ1023" s="84" t="e">
        <f t="shared" ca="1" si="6248"/>
        <v>#REF!</v>
      </c>
      <c r="AR1023" s="84" t="e">
        <f t="shared" ca="1" si="6249"/>
        <v>#REF!</v>
      </c>
      <c r="AS1023" s="84" t="e">
        <f t="shared" ca="1" si="6250"/>
        <v>#REF!</v>
      </c>
      <c r="AT1023" s="84" t="e">
        <f t="shared" ca="1" si="6251"/>
        <v>#REF!</v>
      </c>
      <c r="AW1023" s="140" t="s">
        <v>345</v>
      </c>
      <c r="AX1023" s="140">
        <f t="shared" si="6252"/>
        <v>287</v>
      </c>
      <c r="AY1023" s="141" t="str" cm="1">
        <f t="array" ref="AY1023">D1023&amp;"_"&amp;INDEX(Table18[Calcultion sheet],MATCH(1,('Business case OPEX &amp; CAPEX'!$E1023=Table18[Technology])*($C1023=Table18[Chemical]),0))</f>
        <v>AN_conventional</v>
      </c>
      <c r="AZ1023" s="141" t="str">
        <f t="shared" si="6061"/>
        <v>N287</v>
      </c>
      <c r="BA1023" s="141" t="str">
        <f t="shared" si="6062"/>
        <v>O287</v>
      </c>
      <c r="BB1023" s="141" t="str">
        <f t="shared" si="6063"/>
        <v>P287</v>
      </c>
      <c r="BC1023" s="141" t="str">
        <f t="shared" si="6064"/>
        <v>Q287</v>
      </c>
      <c r="BD1023" s="141" t="str">
        <f t="shared" si="6065"/>
        <v>R287</v>
      </c>
      <c r="BE1023" s="141" t="str">
        <f t="shared" si="6066"/>
        <v>S287</v>
      </c>
      <c r="BF1023" s="141" t="str">
        <f t="shared" si="6067"/>
        <v>T287</v>
      </c>
      <c r="BG1023" s="141" t="str">
        <f t="shared" si="6068"/>
        <v>U287</v>
      </c>
      <c r="BH1023" s="141" t="str">
        <f t="shared" si="6069"/>
        <v>V287</v>
      </c>
      <c r="BI1023" s="141" t="str">
        <f t="shared" si="6070"/>
        <v>W287</v>
      </c>
      <c r="BJ1023" s="141" t="str">
        <f t="shared" si="6071"/>
        <v>X287</v>
      </c>
      <c r="BK1023" s="141" t="str">
        <f t="shared" si="6072"/>
        <v>Y287</v>
      </c>
      <c r="BL1023" s="141" t="str">
        <f t="shared" si="6073"/>
        <v>Z287</v>
      </c>
      <c r="BM1023" s="141" t="str">
        <f t="shared" si="6074"/>
        <v>AA287</v>
      </c>
      <c r="BN1023" s="141" t="str">
        <f t="shared" si="6075"/>
        <v>AB287</v>
      </c>
      <c r="BO1023" s="141" t="str">
        <f t="shared" si="6076"/>
        <v>AC287</v>
      </c>
      <c r="BP1023" s="141" t="str">
        <f t="shared" si="6077"/>
        <v>AD287</v>
      </c>
      <c r="BQ1023" s="141" t="str">
        <f t="shared" si="6078"/>
        <v>AE287</v>
      </c>
      <c r="BR1023" s="141" t="str">
        <f t="shared" si="6079"/>
        <v>AF287</v>
      </c>
      <c r="BS1023" s="141" t="str">
        <f t="shared" si="6080"/>
        <v>AG287</v>
      </c>
      <c r="BT1023" s="141" t="str">
        <f t="shared" si="6081"/>
        <v>AH287</v>
      </c>
      <c r="BU1023" s="141" t="str">
        <f t="shared" si="6082"/>
        <v>AI287</v>
      </c>
      <c r="BV1023" s="141" t="str">
        <f t="shared" si="6083"/>
        <v>AJ287</v>
      </c>
      <c r="BW1023" s="141" t="str">
        <f t="shared" si="6084"/>
        <v>AK287</v>
      </c>
      <c r="BX1023" s="141" t="str">
        <f t="shared" si="6085"/>
        <v>AL287</v>
      </c>
      <c r="BY1023" s="141" t="str">
        <f t="shared" si="6086"/>
        <v>AM287</v>
      </c>
      <c r="BZ1023" s="141" t="str">
        <f t="shared" si="6087"/>
        <v>AN287</v>
      </c>
      <c r="CA1023" s="141" t="str">
        <f t="shared" si="6088"/>
        <v>AO287</v>
      </c>
      <c r="CB1023" s="141" t="str">
        <f t="shared" si="6089"/>
        <v>AP287</v>
      </c>
      <c r="CC1023" s="141" t="str">
        <f t="shared" si="6090"/>
        <v>AQ287</v>
      </c>
      <c r="CD1023" s="141" t="str">
        <f t="shared" si="6091"/>
        <v>AR287</v>
      </c>
      <c r="CE1023" s="141" t="str">
        <f t="shared" si="6092"/>
        <v>AS287</v>
      </c>
      <c r="CF1023" s="140"/>
      <c r="CG1023" s="142" t="str">
        <f t="shared" si="6093"/>
        <v>N</v>
      </c>
      <c r="CH1023" s="142" t="str">
        <f t="shared" si="6094"/>
        <v>O</v>
      </c>
      <c r="CI1023" s="142" t="str">
        <f t="shared" si="6095"/>
        <v>P</v>
      </c>
      <c r="CJ1023" s="142" t="str">
        <f t="shared" si="6096"/>
        <v>Q</v>
      </c>
      <c r="CK1023" s="142" t="str">
        <f t="shared" si="6097"/>
        <v>R</v>
      </c>
      <c r="CL1023" s="142" t="str">
        <f t="shared" si="6098"/>
        <v>S</v>
      </c>
      <c r="CM1023" s="142" t="str">
        <f t="shared" si="6099"/>
        <v>T</v>
      </c>
      <c r="CN1023" s="142" t="str">
        <f t="shared" si="6100"/>
        <v>U</v>
      </c>
      <c r="CO1023" s="142" t="str">
        <f t="shared" si="6101"/>
        <v>V</v>
      </c>
      <c r="CP1023" s="142" t="str">
        <f t="shared" si="6102"/>
        <v>W</v>
      </c>
      <c r="CQ1023" s="142" t="str">
        <f t="shared" si="6103"/>
        <v>X</v>
      </c>
      <c r="CR1023" s="142" t="str">
        <f t="shared" si="6104"/>
        <v>Y</v>
      </c>
      <c r="CS1023" s="142" t="str">
        <f t="shared" si="6105"/>
        <v>Z</v>
      </c>
      <c r="CT1023" s="142" t="str">
        <f t="shared" si="6106"/>
        <v>AA</v>
      </c>
      <c r="CU1023" s="142" t="str">
        <f t="shared" si="6107"/>
        <v>AB</v>
      </c>
      <c r="CV1023" s="142" t="str">
        <f t="shared" si="6108"/>
        <v>AC</v>
      </c>
      <c r="CW1023" s="142" t="str">
        <f t="shared" si="6109"/>
        <v>AD</v>
      </c>
      <c r="CX1023" s="142" t="str">
        <f t="shared" si="6110"/>
        <v>AE</v>
      </c>
      <c r="CY1023" s="142" t="str">
        <f t="shared" si="6111"/>
        <v>AF</v>
      </c>
      <c r="CZ1023" s="142" t="str">
        <f t="shared" si="6112"/>
        <v>AG</v>
      </c>
      <c r="DA1023" s="142" t="str">
        <f t="shared" si="6113"/>
        <v>AH</v>
      </c>
      <c r="DB1023" s="142" t="str">
        <f t="shared" si="6114"/>
        <v>AI</v>
      </c>
      <c r="DC1023" s="142" t="str">
        <f t="shared" si="6115"/>
        <v>AJ</v>
      </c>
      <c r="DD1023" s="142" t="str">
        <f t="shared" si="6116"/>
        <v>AK</v>
      </c>
      <c r="DE1023" s="142" t="str">
        <f t="shared" si="6117"/>
        <v>AL</v>
      </c>
      <c r="DF1023" s="142" t="str">
        <f t="shared" si="6118"/>
        <v>AM</v>
      </c>
      <c r="DG1023" s="142" t="str">
        <f t="shared" si="6119"/>
        <v>AN</v>
      </c>
      <c r="DH1023" s="142" t="str">
        <f t="shared" si="6120"/>
        <v>AO</v>
      </c>
      <c r="DI1023" s="142" t="str">
        <f t="shared" si="6121"/>
        <v>AP</v>
      </c>
      <c r="DJ1023" s="142" t="str">
        <f t="shared" si="6122"/>
        <v>AQ</v>
      </c>
      <c r="DK1023" s="142" t="str">
        <f t="shared" si="6123"/>
        <v>AR</v>
      </c>
      <c r="DL1023" s="142" t="str">
        <f t="shared" si="6124"/>
        <v>AS</v>
      </c>
    </row>
    <row r="1024" spans="2:116" ht="15.95">
      <c r="B1024" t="str">
        <f t="shared" si="6060"/>
        <v>Chem_Ammonium nitrate</v>
      </c>
      <c r="C1024" s="12" t="s">
        <v>100</v>
      </c>
      <c r="D1024" s="12" t="s">
        <v>311</v>
      </c>
      <c r="E1024" s="12" t="s">
        <v>153</v>
      </c>
      <c r="F1024" s="12"/>
      <c r="G1024" s="12" t="s">
        <v>294</v>
      </c>
      <c r="H1024" s="12" t="s">
        <v>32</v>
      </c>
      <c r="I1024" s="12" t="s">
        <v>33</v>
      </c>
      <c r="J1024" s="12"/>
      <c r="K1024" t="str">
        <f>INDEX('Unit list'!$D:$D,MATCH($I1024,'Unit list'!$C:$C,0))</f>
        <v>total USD/tpA</v>
      </c>
      <c r="L1024" s="15">
        <f>INDEX('Unit list'!$E:$E,MATCH($I1024,'Unit list'!$C:$C,0))</f>
        <v>1</v>
      </c>
      <c r="M1024" t="str">
        <f t="shared" si="6188"/>
        <v>total USD/tpAAN</v>
      </c>
      <c r="N1024" s="15">
        <f>INDEX('Unit list'!$F:$F,MATCH($I1024,'Unit list'!$C:$C,0))</f>
        <v>0</v>
      </c>
      <c r="P1024" s="84" t="e">
        <f t="shared" ca="1" si="6221"/>
        <v>#REF!</v>
      </c>
      <c r="Q1024" s="84" t="e">
        <f t="shared" ca="1" si="6222"/>
        <v>#REF!</v>
      </c>
      <c r="R1024" s="84" t="e">
        <f t="shared" ca="1" si="6223"/>
        <v>#REF!</v>
      </c>
      <c r="S1024" s="84" t="e">
        <f t="shared" ca="1" si="6224"/>
        <v>#REF!</v>
      </c>
      <c r="T1024" s="84" t="e">
        <f t="shared" ca="1" si="6225"/>
        <v>#REF!</v>
      </c>
      <c r="U1024" s="84" t="e">
        <f t="shared" ca="1" si="6226"/>
        <v>#REF!</v>
      </c>
      <c r="V1024" s="84" t="e">
        <f t="shared" ca="1" si="6227"/>
        <v>#REF!</v>
      </c>
      <c r="W1024" s="84" t="e">
        <f t="shared" ca="1" si="6228"/>
        <v>#REF!</v>
      </c>
      <c r="X1024" s="84" t="e">
        <f t="shared" ca="1" si="6229"/>
        <v>#REF!</v>
      </c>
      <c r="Y1024" s="84" t="e">
        <f t="shared" ca="1" si="6230"/>
        <v>#REF!</v>
      </c>
      <c r="Z1024" s="84" t="e">
        <f t="shared" ca="1" si="6231"/>
        <v>#REF!</v>
      </c>
      <c r="AA1024" s="84" t="e">
        <f t="shared" ca="1" si="6232"/>
        <v>#REF!</v>
      </c>
      <c r="AB1024" s="84" t="e">
        <f t="shared" ca="1" si="6233"/>
        <v>#REF!</v>
      </c>
      <c r="AC1024" s="84" t="e">
        <f t="shared" ca="1" si="6234"/>
        <v>#REF!</v>
      </c>
      <c r="AD1024" s="84" t="e">
        <f t="shared" ca="1" si="6235"/>
        <v>#REF!</v>
      </c>
      <c r="AE1024" s="84" t="e">
        <f t="shared" ca="1" si="6236"/>
        <v>#REF!</v>
      </c>
      <c r="AF1024" s="84" t="e">
        <f t="shared" ca="1" si="6237"/>
        <v>#REF!</v>
      </c>
      <c r="AG1024" s="84" t="e">
        <f t="shared" ca="1" si="6238"/>
        <v>#REF!</v>
      </c>
      <c r="AH1024" s="84" t="e">
        <f t="shared" ca="1" si="6239"/>
        <v>#REF!</v>
      </c>
      <c r="AI1024" s="84" t="e">
        <f t="shared" ca="1" si="6240"/>
        <v>#REF!</v>
      </c>
      <c r="AJ1024" s="84" t="e">
        <f t="shared" ca="1" si="6241"/>
        <v>#REF!</v>
      </c>
      <c r="AK1024" s="84" t="e">
        <f t="shared" ca="1" si="6242"/>
        <v>#REF!</v>
      </c>
      <c r="AL1024" s="84" t="e">
        <f t="shared" ca="1" si="6243"/>
        <v>#REF!</v>
      </c>
      <c r="AM1024" s="84" t="e">
        <f t="shared" ca="1" si="6244"/>
        <v>#REF!</v>
      </c>
      <c r="AN1024" s="84" t="e">
        <f t="shared" ca="1" si="6245"/>
        <v>#REF!</v>
      </c>
      <c r="AO1024" s="84" t="e">
        <f t="shared" ca="1" si="6246"/>
        <v>#REF!</v>
      </c>
      <c r="AP1024" s="84" t="e">
        <f t="shared" ca="1" si="6247"/>
        <v>#REF!</v>
      </c>
      <c r="AQ1024" s="84" t="e">
        <f t="shared" ca="1" si="6248"/>
        <v>#REF!</v>
      </c>
      <c r="AR1024" s="84" t="e">
        <f t="shared" ca="1" si="6249"/>
        <v>#REF!</v>
      </c>
      <c r="AS1024" s="84" t="e">
        <f t="shared" ca="1" si="6250"/>
        <v>#REF!</v>
      </c>
      <c r="AT1024" s="84" t="e">
        <f t="shared" ca="1" si="6251"/>
        <v>#REF!</v>
      </c>
      <c r="AW1024" s="140" t="s">
        <v>345</v>
      </c>
      <c r="AX1024" s="140">
        <f t="shared" si="6252"/>
        <v>288</v>
      </c>
      <c r="AY1024" s="141" t="str" cm="1">
        <f t="array" ref="AY1024">D1024&amp;"_"&amp;INDEX(Table18[Calcultion sheet],MATCH(1,('Business case OPEX &amp; CAPEX'!$E1024=Table18[Technology])*($C1024=Table18[Chemical]),0))</f>
        <v>AN_conventional</v>
      </c>
      <c r="AZ1024" s="141" t="str">
        <f t="shared" si="6061"/>
        <v>N288</v>
      </c>
      <c r="BA1024" s="141" t="str">
        <f t="shared" si="6062"/>
        <v>O288</v>
      </c>
      <c r="BB1024" s="141" t="str">
        <f t="shared" si="6063"/>
        <v>P288</v>
      </c>
      <c r="BC1024" s="141" t="str">
        <f t="shared" si="6064"/>
        <v>Q288</v>
      </c>
      <c r="BD1024" s="141" t="str">
        <f t="shared" si="6065"/>
        <v>R288</v>
      </c>
      <c r="BE1024" s="141" t="str">
        <f t="shared" si="6066"/>
        <v>S288</v>
      </c>
      <c r="BF1024" s="141" t="str">
        <f t="shared" si="6067"/>
        <v>T288</v>
      </c>
      <c r="BG1024" s="141" t="str">
        <f t="shared" si="6068"/>
        <v>U288</v>
      </c>
      <c r="BH1024" s="141" t="str">
        <f t="shared" si="6069"/>
        <v>V288</v>
      </c>
      <c r="BI1024" s="141" t="str">
        <f t="shared" si="6070"/>
        <v>W288</v>
      </c>
      <c r="BJ1024" s="141" t="str">
        <f t="shared" si="6071"/>
        <v>X288</v>
      </c>
      <c r="BK1024" s="141" t="str">
        <f t="shared" si="6072"/>
        <v>Y288</v>
      </c>
      <c r="BL1024" s="141" t="str">
        <f t="shared" si="6073"/>
        <v>Z288</v>
      </c>
      <c r="BM1024" s="141" t="str">
        <f t="shared" si="6074"/>
        <v>AA288</v>
      </c>
      <c r="BN1024" s="141" t="str">
        <f t="shared" si="6075"/>
        <v>AB288</v>
      </c>
      <c r="BO1024" s="141" t="str">
        <f t="shared" si="6076"/>
        <v>AC288</v>
      </c>
      <c r="BP1024" s="141" t="str">
        <f t="shared" si="6077"/>
        <v>AD288</v>
      </c>
      <c r="BQ1024" s="141" t="str">
        <f t="shared" si="6078"/>
        <v>AE288</v>
      </c>
      <c r="BR1024" s="141" t="str">
        <f t="shared" si="6079"/>
        <v>AF288</v>
      </c>
      <c r="BS1024" s="141" t="str">
        <f t="shared" si="6080"/>
        <v>AG288</v>
      </c>
      <c r="BT1024" s="141" t="str">
        <f t="shared" si="6081"/>
        <v>AH288</v>
      </c>
      <c r="BU1024" s="141" t="str">
        <f t="shared" si="6082"/>
        <v>AI288</v>
      </c>
      <c r="BV1024" s="141" t="str">
        <f t="shared" si="6083"/>
        <v>AJ288</v>
      </c>
      <c r="BW1024" s="141" t="str">
        <f t="shared" si="6084"/>
        <v>AK288</v>
      </c>
      <c r="BX1024" s="141" t="str">
        <f t="shared" si="6085"/>
        <v>AL288</v>
      </c>
      <c r="BY1024" s="141" t="str">
        <f t="shared" si="6086"/>
        <v>AM288</v>
      </c>
      <c r="BZ1024" s="141" t="str">
        <f t="shared" si="6087"/>
        <v>AN288</v>
      </c>
      <c r="CA1024" s="141" t="str">
        <f t="shared" si="6088"/>
        <v>AO288</v>
      </c>
      <c r="CB1024" s="141" t="str">
        <f t="shared" si="6089"/>
        <v>AP288</v>
      </c>
      <c r="CC1024" s="141" t="str">
        <f t="shared" si="6090"/>
        <v>AQ288</v>
      </c>
      <c r="CD1024" s="141" t="str">
        <f t="shared" si="6091"/>
        <v>AR288</v>
      </c>
      <c r="CE1024" s="141" t="str">
        <f t="shared" si="6092"/>
        <v>AS288</v>
      </c>
      <c r="CF1024" s="140"/>
      <c r="CG1024" s="142" t="str">
        <f t="shared" si="6093"/>
        <v>N</v>
      </c>
      <c r="CH1024" s="142" t="str">
        <f t="shared" si="6094"/>
        <v>O</v>
      </c>
      <c r="CI1024" s="142" t="str">
        <f t="shared" si="6095"/>
        <v>P</v>
      </c>
      <c r="CJ1024" s="142" t="str">
        <f t="shared" si="6096"/>
        <v>Q</v>
      </c>
      <c r="CK1024" s="142" t="str">
        <f t="shared" si="6097"/>
        <v>R</v>
      </c>
      <c r="CL1024" s="142" t="str">
        <f t="shared" si="6098"/>
        <v>S</v>
      </c>
      <c r="CM1024" s="142" t="str">
        <f t="shared" si="6099"/>
        <v>T</v>
      </c>
      <c r="CN1024" s="142" t="str">
        <f t="shared" si="6100"/>
        <v>U</v>
      </c>
      <c r="CO1024" s="142" t="str">
        <f t="shared" si="6101"/>
        <v>V</v>
      </c>
      <c r="CP1024" s="142" t="str">
        <f t="shared" si="6102"/>
        <v>W</v>
      </c>
      <c r="CQ1024" s="142" t="str">
        <f t="shared" si="6103"/>
        <v>X</v>
      </c>
      <c r="CR1024" s="142" t="str">
        <f t="shared" si="6104"/>
        <v>Y</v>
      </c>
      <c r="CS1024" s="142" t="str">
        <f t="shared" si="6105"/>
        <v>Z</v>
      </c>
      <c r="CT1024" s="142" t="str">
        <f t="shared" si="6106"/>
        <v>AA</v>
      </c>
      <c r="CU1024" s="142" t="str">
        <f t="shared" si="6107"/>
        <v>AB</v>
      </c>
      <c r="CV1024" s="142" t="str">
        <f t="shared" si="6108"/>
        <v>AC</v>
      </c>
      <c r="CW1024" s="142" t="str">
        <f t="shared" si="6109"/>
        <v>AD</v>
      </c>
      <c r="CX1024" s="142" t="str">
        <f t="shared" si="6110"/>
        <v>AE</v>
      </c>
      <c r="CY1024" s="142" t="str">
        <f t="shared" si="6111"/>
        <v>AF</v>
      </c>
      <c r="CZ1024" s="142" t="str">
        <f t="shared" si="6112"/>
        <v>AG</v>
      </c>
      <c r="DA1024" s="142" t="str">
        <f t="shared" si="6113"/>
        <v>AH</v>
      </c>
      <c r="DB1024" s="142" t="str">
        <f t="shared" si="6114"/>
        <v>AI</v>
      </c>
      <c r="DC1024" s="142" t="str">
        <f t="shared" si="6115"/>
        <v>AJ</v>
      </c>
      <c r="DD1024" s="142" t="str">
        <f t="shared" si="6116"/>
        <v>AK</v>
      </c>
      <c r="DE1024" s="142" t="str">
        <f t="shared" si="6117"/>
        <v>AL</v>
      </c>
      <c r="DF1024" s="142" t="str">
        <f t="shared" si="6118"/>
        <v>AM</v>
      </c>
      <c r="DG1024" s="142" t="str">
        <f t="shared" si="6119"/>
        <v>AN</v>
      </c>
      <c r="DH1024" s="142" t="str">
        <f t="shared" si="6120"/>
        <v>AO</v>
      </c>
      <c r="DI1024" s="142" t="str">
        <f t="shared" si="6121"/>
        <v>AP</v>
      </c>
      <c r="DJ1024" s="142" t="str">
        <f t="shared" si="6122"/>
        <v>AQ</v>
      </c>
      <c r="DK1024" s="142" t="str">
        <f t="shared" si="6123"/>
        <v>AR</v>
      </c>
      <c r="DL1024" s="142" t="str">
        <f t="shared" si="6124"/>
        <v>AS</v>
      </c>
    </row>
    <row r="1025" spans="2:116" ht="15.95">
      <c r="B1025" t="str">
        <f t="shared" si="6060"/>
        <v>Chem_Ammonium nitrate</v>
      </c>
      <c r="C1025" s="12" t="s">
        <v>100</v>
      </c>
      <c r="D1025" s="12" t="s">
        <v>311</v>
      </c>
      <c r="E1025" s="12" t="s">
        <v>153</v>
      </c>
      <c r="F1025" s="12"/>
      <c r="G1025" s="12" t="s">
        <v>295</v>
      </c>
      <c r="H1025" s="12" t="s">
        <v>32</v>
      </c>
      <c r="I1025" s="12" t="s">
        <v>33</v>
      </c>
      <c r="J1025" s="12"/>
      <c r="K1025" t="str">
        <f>INDEX('Unit list'!$D:$D,MATCH($I1025,'Unit list'!$C:$C,0))</f>
        <v>total USD/tpA</v>
      </c>
      <c r="L1025" s="15">
        <f>INDEX('Unit list'!$E:$E,MATCH($I1025,'Unit list'!$C:$C,0))</f>
        <v>1</v>
      </c>
      <c r="M1025" t="str">
        <f t="shared" si="6188"/>
        <v>total USD/tpAAN</v>
      </c>
      <c r="N1025" s="15">
        <f>INDEX('Unit list'!$F:$F,MATCH($I1025,'Unit list'!$C:$C,0))</f>
        <v>0</v>
      </c>
      <c r="P1025" s="84" t="e">
        <f t="shared" ca="1" si="6221"/>
        <v>#REF!</v>
      </c>
      <c r="Q1025" s="84" t="e">
        <f t="shared" ca="1" si="6222"/>
        <v>#REF!</v>
      </c>
      <c r="R1025" s="84" t="e">
        <f t="shared" ca="1" si="6223"/>
        <v>#REF!</v>
      </c>
      <c r="S1025" s="84" t="e">
        <f t="shared" ca="1" si="6224"/>
        <v>#REF!</v>
      </c>
      <c r="T1025" s="84" t="e">
        <f t="shared" ca="1" si="6225"/>
        <v>#REF!</v>
      </c>
      <c r="U1025" s="84" t="e">
        <f t="shared" ca="1" si="6226"/>
        <v>#REF!</v>
      </c>
      <c r="V1025" s="84" t="e">
        <f t="shared" ca="1" si="6227"/>
        <v>#REF!</v>
      </c>
      <c r="W1025" s="84" t="e">
        <f t="shared" ca="1" si="6228"/>
        <v>#REF!</v>
      </c>
      <c r="X1025" s="84" t="e">
        <f t="shared" ca="1" si="6229"/>
        <v>#REF!</v>
      </c>
      <c r="Y1025" s="84" t="e">
        <f t="shared" ca="1" si="6230"/>
        <v>#REF!</v>
      </c>
      <c r="Z1025" s="84" t="e">
        <f t="shared" ca="1" si="6231"/>
        <v>#REF!</v>
      </c>
      <c r="AA1025" s="84" t="e">
        <f t="shared" ca="1" si="6232"/>
        <v>#REF!</v>
      </c>
      <c r="AB1025" s="84" t="e">
        <f t="shared" ca="1" si="6233"/>
        <v>#REF!</v>
      </c>
      <c r="AC1025" s="84" t="e">
        <f t="shared" ca="1" si="6234"/>
        <v>#REF!</v>
      </c>
      <c r="AD1025" s="84" t="e">
        <f t="shared" ca="1" si="6235"/>
        <v>#REF!</v>
      </c>
      <c r="AE1025" s="84" t="e">
        <f t="shared" ca="1" si="6236"/>
        <v>#REF!</v>
      </c>
      <c r="AF1025" s="84" t="e">
        <f t="shared" ca="1" si="6237"/>
        <v>#REF!</v>
      </c>
      <c r="AG1025" s="84" t="e">
        <f t="shared" ca="1" si="6238"/>
        <v>#REF!</v>
      </c>
      <c r="AH1025" s="84" t="e">
        <f t="shared" ca="1" si="6239"/>
        <v>#REF!</v>
      </c>
      <c r="AI1025" s="84" t="e">
        <f t="shared" ca="1" si="6240"/>
        <v>#REF!</v>
      </c>
      <c r="AJ1025" s="84" t="e">
        <f t="shared" ca="1" si="6241"/>
        <v>#REF!</v>
      </c>
      <c r="AK1025" s="84" t="e">
        <f t="shared" ca="1" si="6242"/>
        <v>#REF!</v>
      </c>
      <c r="AL1025" s="84" t="e">
        <f t="shared" ca="1" si="6243"/>
        <v>#REF!</v>
      </c>
      <c r="AM1025" s="84" t="e">
        <f t="shared" ca="1" si="6244"/>
        <v>#REF!</v>
      </c>
      <c r="AN1025" s="84" t="e">
        <f t="shared" ca="1" si="6245"/>
        <v>#REF!</v>
      </c>
      <c r="AO1025" s="84" t="e">
        <f t="shared" ca="1" si="6246"/>
        <v>#REF!</v>
      </c>
      <c r="AP1025" s="84" t="e">
        <f t="shared" ca="1" si="6247"/>
        <v>#REF!</v>
      </c>
      <c r="AQ1025" s="84" t="e">
        <f t="shared" ca="1" si="6248"/>
        <v>#REF!</v>
      </c>
      <c r="AR1025" s="84" t="e">
        <f t="shared" ca="1" si="6249"/>
        <v>#REF!</v>
      </c>
      <c r="AS1025" s="84" t="e">
        <f t="shared" ca="1" si="6250"/>
        <v>#REF!</v>
      </c>
      <c r="AT1025" s="84" t="e">
        <f t="shared" ca="1" si="6251"/>
        <v>#REF!</v>
      </c>
      <c r="AW1025" s="140" t="s">
        <v>345</v>
      </c>
      <c r="AX1025" s="140">
        <f t="shared" si="6252"/>
        <v>289</v>
      </c>
      <c r="AY1025" s="141" t="str" cm="1">
        <f t="array" ref="AY1025">D1025&amp;"_"&amp;INDEX(Table18[Calcultion sheet],MATCH(1,('Business case OPEX &amp; CAPEX'!$E1025=Table18[Technology])*($C1025=Table18[Chemical]),0))</f>
        <v>AN_conventional</v>
      </c>
      <c r="AZ1025" s="141" t="str">
        <f t="shared" si="6061"/>
        <v>N289</v>
      </c>
      <c r="BA1025" s="141" t="str">
        <f t="shared" si="6062"/>
        <v>O289</v>
      </c>
      <c r="BB1025" s="141" t="str">
        <f t="shared" si="6063"/>
        <v>P289</v>
      </c>
      <c r="BC1025" s="141" t="str">
        <f t="shared" si="6064"/>
        <v>Q289</v>
      </c>
      <c r="BD1025" s="141" t="str">
        <f t="shared" si="6065"/>
        <v>R289</v>
      </c>
      <c r="BE1025" s="141" t="str">
        <f t="shared" si="6066"/>
        <v>S289</v>
      </c>
      <c r="BF1025" s="141" t="str">
        <f t="shared" si="6067"/>
        <v>T289</v>
      </c>
      <c r="BG1025" s="141" t="str">
        <f t="shared" si="6068"/>
        <v>U289</v>
      </c>
      <c r="BH1025" s="141" t="str">
        <f t="shared" si="6069"/>
        <v>V289</v>
      </c>
      <c r="BI1025" s="141" t="str">
        <f t="shared" si="6070"/>
        <v>W289</v>
      </c>
      <c r="BJ1025" s="141" t="str">
        <f t="shared" si="6071"/>
        <v>X289</v>
      </c>
      <c r="BK1025" s="141" t="str">
        <f t="shared" si="6072"/>
        <v>Y289</v>
      </c>
      <c r="BL1025" s="141" t="str">
        <f t="shared" si="6073"/>
        <v>Z289</v>
      </c>
      <c r="BM1025" s="141" t="str">
        <f t="shared" si="6074"/>
        <v>AA289</v>
      </c>
      <c r="BN1025" s="141" t="str">
        <f t="shared" si="6075"/>
        <v>AB289</v>
      </c>
      <c r="BO1025" s="141" t="str">
        <f t="shared" si="6076"/>
        <v>AC289</v>
      </c>
      <c r="BP1025" s="141" t="str">
        <f t="shared" si="6077"/>
        <v>AD289</v>
      </c>
      <c r="BQ1025" s="141" t="str">
        <f t="shared" si="6078"/>
        <v>AE289</v>
      </c>
      <c r="BR1025" s="141" t="str">
        <f t="shared" si="6079"/>
        <v>AF289</v>
      </c>
      <c r="BS1025" s="141" t="str">
        <f t="shared" si="6080"/>
        <v>AG289</v>
      </c>
      <c r="BT1025" s="141" t="str">
        <f t="shared" si="6081"/>
        <v>AH289</v>
      </c>
      <c r="BU1025" s="141" t="str">
        <f t="shared" si="6082"/>
        <v>AI289</v>
      </c>
      <c r="BV1025" s="141" t="str">
        <f t="shared" si="6083"/>
        <v>AJ289</v>
      </c>
      <c r="BW1025" s="141" t="str">
        <f t="shared" si="6084"/>
        <v>AK289</v>
      </c>
      <c r="BX1025" s="141" t="str">
        <f t="shared" si="6085"/>
        <v>AL289</v>
      </c>
      <c r="BY1025" s="141" t="str">
        <f t="shared" si="6086"/>
        <v>AM289</v>
      </c>
      <c r="BZ1025" s="141" t="str">
        <f t="shared" si="6087"/>
        <v>AN289</v>
      </c>
      <c r="CA1025" s="141" t="str">
        <f t="shared" si="6088"/>
        <v>AO289</v>
      </c>
      <c r="CB1025" s="141" t="str">
        <f t="shared" si="6089"/>
        <v>AP289</v>
      </c>
      <c r="CC1025" s="141" t="str">
        <f t="shared" si="6090"/>
        <v>AQ289</v>
      </c>
      <c r="CD1025" s="141" t="str">
        <f t="shared" si="6091"/>
        <v>AR289</v>
      </c>
      <c r="CE1025" s="141" t="str">
        <f t="shared" si="6092"/>
        <v>AS289</v>
      </c>
      <c r="CF1025" s="140"/>
      <c r="CG1025" s="142" t="str">
        <f t="shared" si="6093"/>
        <v>N</v>
      </c>
      <c r="CH1025" s="142" t="str">
        <f t="shared" si="6094"/>
        <v>O</v>
      </c>
      <c r="CI1025" s="142" t="str">
        <f t="shared" si="6095"/>
        <v>P</v>
      </c>
      <c r="CJ1025" s="142" t="str">
        <f t="shared" si="6096"/>
        <v>Q</v>
      </c>
      <c r="CK1025" s="142" t="str">
        <f t="shared" si="6097"/>
        <v>R</v>
      </c>
      <c r="CL1025" s="142" t="str">
        <f t="shared" si="6098"/>
        <v>S</v>
      </c>
      <c r="CM1025" s="142" t="str">
        <f t="shared" si="6099"/>
        <v>T</v>
      </c>
      <c r="CN1025" s="142" t="str">
        <f t="shared" si="6100"/>
        <v>U</v>
      </c>
      <c r="CO1025" s="142" t="str">
        <f t="shared" si="6101"/>
        <v>V</v>
      </c>
      <c r="CP1025" s="142" t="str">
        <f t="shared" si="6102"/>
        <v>W</v>
      </c>
      <c r="CQ1025" s="142" t="str">
        <f t="shared" si="6103"/>
        <v>X</v>
      </c>
      <c r="CR1025" s="142" t="str">
        <f t="shared" si="6104"/>
        <v>Y</v>
      </c>
      <c r="CS1025" s="142" t="str">
        <f t="shared" si="6105"/>
        <v>Z</v>
      </c>
      <c r="CT1025" s="142" t="str">
        <f t="shared" si="6106"/>
        <v>AA</v>
      </c>
      <c r="CU1025" s="142" t="str">
        <f t="shared" si="6107"/>
        <v>AB</v>
      </c>
      <c r="CV1025" s="142" t="str">
        <f t="shared" si="6108"/>
        <v>AC</v>
      </c>
      <c r="CW1025" s="142" t="str">
        <f t="shared" si="6109"/>
        <v>AD</v>
      </c>
      <c r="CX1025" s="142" t="str">
        <f t="shared" si="6110"/>
        <v>AE</v>
      </c>
      <c r="CY1025" s="142" t="str">
        <f t="shared" si="6111"/>
        <v>AF</v>
      </c>
      <c r="CZ1025" s="142" t="str">
        <f t="shared" si="6112"/>
        <v>AG</v>
      </c>
      <c r="DA1025" s="142" t="str">
        <f t="shared" si="6113"/>
        <v>AH</v>
      </c>
      <c r="DB1025" s="142" t="str">
        <f t="shared" si="6114"/>
        <v>AI</v>
      </c>
      <c r="DC1025" s="142" t="str">
        <f t="shared" si="6115"/>
        <v>AJ</v>
      </c>
      <c r="DD1025" s="142" t="str">
        <f t="shared" si="6116"/>
        <v>AK</v>
      </c>
      <c r="DE1025" s="142" t="str">
        <f t="shared" si="6117"/>
        <v>AL</v>
      </c>
      <c r="DF1025" s="142" t="str">
        <f t="shared" si="6118"/>
        <v>AM</v>
      </c>
      <c r="DG1025" s="142" t="str">
        <f t="shared" si="6119"/>
        <v>AN</v>
      </c>
      <c r="DH1025" s="142" t="str">
        <f t="shared" si="6120"/>
        <v>AO</v>
      </c>
      <c r="DI1025" s="142" t="str">
        <f t="shared" si="6121"/>
        <v>AP</v>
      </c>
      <c r="DJ1025" s="142" t="str">
        <f t="shared" si="6122"/>
        <v>AQ</v>
      </c>
      <c r="DK1025" s="142" t="str">
        <f t="shared" si="6123"/>
        <v>AR</v>
      </c>
      <c r="DL1025" s="142" t="str">
        <f t="shared" si="6124"/>
        <v>AS</v>
      </c>
    </row>
    <row r="1026" spans="2:116" ht="15.95">
      <c r="B1026" t="str">
        <f t="shared" si="6060"/>
        <v>Chem_Ammonium nitrate</v>
      </c>
      <c r="C1026" s="12" t="s">
        <v>100</v>
      </c>
      <c r="D1026" s="12" t="s">
        <v>311</v>
      </c>
      <c r="E1026" s="12" t="s">
        <v>153</v>
      </c>
      <c r="F1026" s="12"/>
      <c r="G1026" s="12" t="s">
        <v>296</v>
      </c>
      <c r="H1026" s="12" t="s">
        <v>32</v>
      </c>
      <c r="I1026" s="12" t="s">
        <v>33</v>
      </c>
      <c r="J1026" s="12"/>
      <c r="K1026" t="str">
        <f>INDEX('Unit list'!$D:$D,MATCH($I1026,'Unit list'!$C:$C,0))</f>
        <v>total USD/tpA</v>
      </c>
      <c r="L1026" s="15">
        <f>INDEX('Unit list'!$E:$E,MATCH($I1026,'Unit list'!$C:$C,0))</f>
        <v>1</v>
      </c>
      <c r="M1026" t="str">
        <f t="shared" si="6188"/>
        <v>total USD/tpAAN</v>
      </c>
      <c r="N1026" s="15">
        <f>INDEX('Unit list'!$F:$F,MATCH($I1026,'Unit list'!$C:$C,0))</f>
        <v>0</v>
      </c>
      <c r="P1026" s="84" t="e">
        <f t="shared" ca="1" si="6221"/>
        <v>#REF!</v>
      </c>
      <c r="Q1026" s="84" t="e">
        <f t="shared" ca="1" si="6222"/>
        <v>#REF!</v>
      </c>
      <c r="R1026" s="84" t="e">
        <f t="shared" ca="1" si="6223"/>
        <v>#REF!</v>
      </c>
      <c r="S1026" s="84" t="e">
        <f t="shared" ca="1" si="6224"/>
        <v>#REF!</v>
      </c>
      <c r="T1026" s="84" t="e">
        <f t="shared" ca="1" si="6225"/>
        <v>#REF!</v>
      </c>
      <c r="U1026" s="84" t="e">
        <f t="shared" ca="1" si="6226"/>
        <v>#REF!</v>
      </c>
      <c r="V1026" s="84" t="e">
        <f t="shared" ca="1" si="6227"/>
        <v>#REF!</v>
      </c>
      <c r="W1026" s="84" t="e">
        <f t="shared" ca="1" si="6228"/>
        <v>#REF!</v>
      </c>
      <c r="X1026" s="84" t="e">
        <f t="shared" ca="1" si="6229"/>
        <v>#REF!</v>
      </c>
      <c r="Y1026" s="84" t="e">
        <f t="shared" ca="1" si="6230"/>
        <v>#REF!</v>
      </c>
      <c r="Z1026" s="84" t="e">
        <f t="shared" ca="1" si="6231"/>
        <v>#REF!</v>
      </c>
      <c r="AA1026" s="84" t="e">
        <f t="shared" ca="1" si="6232"/>
        <v>#REF!</v>
      </c>
      <c r="AB1026" s="84" t="e">
        <f t="shared" ca="1" si="6233"/>
        <v>#REF!</v>
      </c>
      <c r="AC1026" s="84" t="e">
        <f t="shared" ca="1" si="6234"/>
        <v>#REF!</v>
      </c>
      <c r="AD1026" s="84" t="e">
        <f t="shared" ca="1" si="6235"/>
        <v>#REF!</v>
      </c>
      <c r="AE1026" s="84" t="e">
        <f t="shared" ca="1" si="6236"/>
        <v>#REF!</v>
      </c>
      <c r="AF1026" s="84" t="e">
        <f t="shared" ca="1" si="6237"/>
        <v>#REF!</v>
      </c>
      <c r="AG1026" s="84" t="e">
        <f t="shared" ca="1" si="6238"/>
        <v>#REF!</v>
      </c>
      <c r="AH1026" s="84" t="e">
        <f t="shared" ca="1" si="6239"/>
        <v>#REF!</v>
      </c>
      <c r="AI1026" s="84" t="e">
        <f t="shared" ca="1" si="6240"/>
        <v>#REF!</v>
      </c>
      <c r="AJ1026" s="84" t="e">
        <f t="shared" ca="1" si="6241"/>
        <v>#REF!</v>
      </c>
      <c r="AK1026" s="84" t="e">
        <f t="shared" ca="1" si="6242"/>
        <v>#REF!</v>
      </c>
      <c r="AL1026" s="84" t="e">
        <f t="shared" ca="1" si="6243"/>
        <v>#REF!</v>
      </c>
      <c r="AM1026" s="84" t="e">
        <f t="shared" ca="1" si="6244"/>
        <v>#REF!</v>
      </c>
      <c r="AN1026" s="84" t="e">
        <f t="shared" ca="1" si="6245"/>
        <v>#REF!</v>
      </c>
      <c r="AO1026" s="84" t="e">
        <f t="shared" ca="1" si="6246"/>
        <v>#REF!</v>
      </c>
      <c r="AP1026" s="84" t="e">
        <f t="shared" ca="1" si="6247"/>
        <v>#REF!</v>
      </c>
      <c r="AQ1026" s="84" t="e">
        <f t="shared" ca="1" si="6248"/>
        <v>#REF!</v>
      </c>
      <c r="AR1026" s="84" t="e">
        <f t="shared" ca="1" si="6249"/>
        <v>#REF!</v>
      </c>
      <c r="AS1026" s="84" t="e">
        <f t="shared" ca="1" si="6250"/>
        <v>#REF!</v>
      </c>
      <c r="AT1026" s="84" t="e">
        <f t="shared" ca="1" si="6251"/>
        <v>#REF!</v>
      </c>
      <c r="AW1026" s="140" t="s">
        <v>345</v>
      </c>
      <c r="AX1026" s="140">
        <f t="shared" si="6252"/>
        <v>290</v>
      </c>
      <c r="AY1026" s="141" t="str" cm="1">
        <f t="array" ref="AY1026">D1026&amp;"_"&amp;INDEX(Table18[Calcultion sheet],MATCH(1,('Business case OPEX &amp; CAPEX'!$E1026=Table18[Technology])*($C1026=Table18[Chemical]),0))</f>
        <v>AN_conventional</v>
      </c>
      <c r="AZ1026" s="141" t="str">
        <f t="shared" si="6061"/>
        <v>N290</v>
      </c>
      <c r="BA1026" s="141" t="str">
        <f t="shared" si="6062"/>
        <v>O290</v>
      </c>
      <c r="BB1026" s="141" t="str">
        <f t="shared" si="6063"/>
        <v>P290</v>
      </c>
      <c r="BC1026" s="141" t="str">
        <f t="shared" si="6064"/>
        <v>Q290</v>
      </c>
      <c r="BD1026" s="141" t="str">
        <f t="shared" si="6065"/>
        <v>R290</v>
      </c>
      <c r="BE1026" s="141" t="str">
        <f t="shared" si="6066"/>
        <v>S290</v>
      </c>
      <c r="BF1026" s="141" t="str">
        <f t="shared" si="6067"/>
        <v>T290</v>
      </c>
      <c r="BG1026" s="141" t="str">
        <f t="shared" si="6068"/>
        <v>U290</v>
      </c>
      <c r="BH1026" s="141" t="str">
        <f t="shared" si="6069"/>
        <v>V290</v>
      </c>
      <c r="BI1026" s="141" t="str">
        <f t="shared" si="6070"/>
        <v>W290</v>
      </c>
      <c r="BJ1026" s="141" t="str">
        <f t="shared" si="6071"/>
        <v>X290</v>
      </c>
      <c r="BK1026" s="141" t="str">
        <f t="shared" si="6072"/>
        <v>Y290</v>
      </c>
      <c r="BL1026" s="141" t="str">
        <f t="shared" si="6073"/>
        <v>Z290</v>
      </c>
      <c r="BM1026" s="141" t="str">
        <f t="shared" si="6074"/>
        <v>AA290</v>
      </c>
      <c r="BN1026" s="141" t="str">
        <f t="shared" si="6075"/>
        <v>AB290</v>
      </c>
      <c r="BO1026" s="141" t="str">
        <f t="shared" si="6076"/>
        <v>AC290</v>
      </c>
      <c r="BP1026" s="141" t="str">
        <f t="shared" si="6077"/>
        <v>AD290</v>
      </c>
      <c r="BQ1026" s="141" t="str">
        <f t="shared" si="6078"/>
        <v>AE290</v>
      </c>
      <c r="BR1026" s="141" t="str">
        <f t="shared" si="6079"/>
        <v>AF290</v>
      </c>
      <c r="BS1026" s="141" t="str">
        <f t="shared" si="6080"/>
        <v>AG290</v>
      </c>
      <c r="BT1026" s="141" t="str">
        <f t="shared" si="6081"/>
        <v>AH290</v>
      </c>
      <c r="BU1026" s="141" t="str">
        <f t="shared" si="6082"/>
        <v>AI290</v>
      </c>
      <c r="BV1026" s="141" t="str">
        <f t="shared" si="6083"/>
        <v>AJ290</v>
      </c>
      <c r="BW1026" s="141" t="str">
        <f t="shared" si="6084"/>
        <v>AK290</v>
      </c>
      <c r="BX1026" s="141" t="str">
        <f t="shared" si="6085"/>
        <v>AL290</v>
      </c>
      <c r="BY1026" s="141" t="str">
        <f t="shared" si="6086"/>
        <v>AM290</v>
      </c>
      <c r="BZ1026" s="141" t="str">
        <f t="shared" si="6087"/>
        <v>AN290</v>
      </c>
      <c r="CA1026" s="141" t="str">
        <f t="shared" si="6088"/>
        <v>AO290</v>
      </c>
      <c r="CB1026" s="141" t="str">
        <f t="shared" si="6089"/>
        <v>AP290</v>
      </c>
      <c r="CC1026" s="141" t="str">
        <f t="shared" si="6090"/>
        <v>AQ290</v>
      </c>
      <c r="CD1026" s="141" t="str">
        <f t="shared" si="6091"/>
        <v>AR290</v>
      </c>
      <c r="CE1026" s="141" t="str">
        <f t="shared" si="6092"/>
        <v>AS290</v>
      </c>
      <c r="CF1026" s="140"/>
      <c r="CG1026" s="142" t="str">
        <f t="shared" si="6093"/>
        <v>N</v>
      </c>
      <c r="CH1026" s="142" t="str">
        <f t="shared" si="6094"/>
        <v>O</v>
      </c>
      <c r="CI1026" s="142" t="str">
        <f t="shared" si="6095"/>
        <v>P</v>
      </c>
      <c r="CJ1026" s="142" t="str">
        <f t="shared" si="6096"/>
        <v>Q</v>
      </c>
      <c r="CK1026" s="142" t="str">
        <f t="shared" si="6097"/>
        <v>R</v>
      </c>
      <c r="CL1026" s="142" t="str">
        <f t="shared" si="6098"/>
        <v>S</v>
      </c>
      <c r="CM1026" s="142" t="str">
        <f t="shared" si="6099"/>
        <v>T</v>
      </c>
      <c r="CN1026" s="142" t="str">
        <f t="shared" si="6100"/>
        <v>U</v>
      </c>
      <c r="CO1026" s="142" t="str">
        <f t="shared" si="6101"/>
        <v>V</v>
      </c>
      <c r="CP1026" s="142" t="str">
        <f t="shared" si="6102"/>
        <v>W</v>
      </c>
      <c r="CQ1026" s="142" t="str">
        <f t="shared" si="6103"/>
        <v>X</v>
      </c>
      <c r="CR1026" s="142" t="str">
        <f t="shared" si="6104"/>
        <v>Y</v>
      </c>
      <c r="CS1026" s="142" t="str">
        <f t="shared" si="6105"/>
        <v>Z</v>
      </c>
      <c r="CT1026" s="142" t="str">
        <f t="shared" si="6106"/>
        <v>AA</v>
      </c>
      <c r="CU1026" s="142" t="str">
        <f t="shared" si="6107"/>
        <v>AB</v>
      </c>
      <c r="CV1026" s="142" t="str">
        <f t="shared" si="6108"/>
        <v>AC</v>
      </c>
      <c r="CW1026" s="142" t="str">
        <f t="shared" si="6109"/>
        <v>AD</v>
      </c>
      <c r="CX1026" s="142" t="str">
        <f t="shared" si="6110"/>
        <v>AE</v>
      </c>
      <c r="CY1026" s="142" t="str">
        <f t="shared" si="6111"/>
        <v>AF</v>
      </c>
      <c r="CZ1026" s="142" t="str">
        <f t="shared" si="6112"/>
        <v>AG</v>
      </c>
      <c r="DA1026" s="142" t="str">
        <f t="shared" si="6113"/>
        <v>AH</v>
      </c>
      <c r="DB1026" s="142" t="str">
        <f t="shared" si="6114"/>
        <v>AI</v>
      </c>
      <c r="DC1026" s="142" t="str">
        <f t="shared" si="6115"/>
        <v>AJ</v>
      </c>
      <c r="DD1026" s="142" t="str">
        <f t="shared" si="6116"/>
        <v>AK</v>
      </c>
      <c r="DE1026" s="142" t="str">
        <f t="shared" si="6117"/>
        <v>AL</v>
      </c>
      <c r="DF1026" s="142" t="str">
        <f t="shared" si="6118"/>
        <v>AM</v>
      </c>
      <c r="DG1026" s="142" t="str">
        <f t="shared" si="6119"/>
        <v>AN</v>
      </c>
      <c r="DH1026" s="142" t="str">
        <f t="shared" si="6120"/>
        <v>AO</v>
      </c>
      <c r="DI1026" s="142" t="str">
        <f t="shared" si="6121"/>
        <v>AP</v>
      </c>
      <c r="DJ1026" s="142" t="str">
        <f t="shared" si="6122"/>
        <v>AQ</v>
      </c>
      <c r="DK1026" s="142" t="str">
        <f t="shared" si="6123"/>
        <v>AR</v>
      </c>
      <c r="DL1026" s="142" t="str">
        <f t="shared" si="6124"/>
        <v>AS</v>
      </c>
    </row>
    <row r="1027" spans="2:116" ht="15.95">
      <c r="B1027" t="str">
        <f t="shared" si="6060"/>
        <v>Chem_Ammonium nitrate</v>
      </c>
      <c r="C1027" s="12" t="s">
        <v>100</v>
      </c>
      <c r="D1027" s="12" t="s">
        <v>311</v>
      </c>
      <c r="E1027" s="12" t="s">
        <v>153</v>
      </c>
      <c r="F1027" s="12"/>
      <c r="G1027" s="12" t="s">
        <v>297</v>
      </c>
      <c r="H1027" s="12" t="s">
        <v>32</v>
      </c>
      <c r="I1027" s="12" t="s">
        <v>33</v>
      </c>
      <c r="J1027" s="12"/>
      <c r="K1027" t="str">
        <f>INDEX('Unit list'!$D:$D,MATCH($I1027,'Unit list'!$C:$C,0))</f>
        <v>total USD/tpA</v>
      </c>
      <c r="L1027" s="15">
        <f>INDEX('Unit list'!$E:$E,MATCH($I1027,'Unit list'!$C:$C,0))</f>
        <v>1</v>
      </c>
      <c r="M1027" t="str">
        <f t="shared" si="6188"/>
        <v>total USD/tpAAN</v>
      </c>
      <c r="N1027" s="15">
        <f>INDEX('Unit list'!$F:$F,MATCH($I1027,'Unit list'!$C:$C,0))</f>
        <v>0</v>
      </c>
      <c r="P1027" s="84" t="e">
        <f t="shared" ca="1" si="6221"/>
        <v>#REF!</v>
      </c>
      <c r="Q1027" s="84" t="e">
        <f t="shared" ca="1" si="6222"/>
        <v>#REF!</v>
      </c>
      <c r="R1027" s="84" t="e">
        <f t="shared" ca="1" si="6223"/>
        <v>#REF!</v>
      </c>
      <c r="S1027" s="84" t="e">
        <f t="shared" ca="1" si="6224"/>
        <v>#REF!</v>
      </c>
      <c r="T1027" s="84" t="e">
        <f t="shared" ca="1" si="6225"/>
        <v>#REF!</v>
      </c>
      <c r="U1027" s="84" t="e">
        <f t="shared" ca="1" si="6226"/>
        <v>#REF!</v>
      </c>
      <c r="V1027" s="84" t="e">
        <f t="shared" ca="1" si="6227"/>
        <v>#REF!</v>
      </c>
      <c r="W1027" s="84" t="e">
        <f t="shared" ca="1" si="6228"/>
        <v>#REF!</v>
      </c>
      <c r="X1027" s="84" t="e">
        <f t="shared" ca="1" si="6229"/>
        <v>#REF!</v>
      </c>
      <c r="Y1027" s="84" t="e">
        <f t="shared" ca="1" si="6230"/>
        <v>#REF!</v>
      </c>
      <c r="Z1027" s="84" t="e">
        <f t="shared" ca="1" si="6231"/>
        <v>#REF!</v>
      </c>
      <c r="AA1027" s="84" t="e">
        <f t="shared" ca="1" si="6232"/>
        <v>#REF!</v>
      </c>
      <c r="AB1027" s="84" t="e">
        <f t="shared" ca="1" si="6233"/>
        <v>#REF!</v>
      </c>
      <c r="AC1027" s="84" t="e">
        <f t="shared" ca="1" si="6234"/>
        <v>#REF!</v>
      </c>
      <c r="AD1027" s="84" t="e">
        <f t="shared" ca="1" si="6235"/>
        <v>#REF!</v>
      </c>
      <c r="AE1027" s="84" t="e">
        <f t="shared" ca="1" si="6236"/>
        <v>#REF!</v>
      </c>
      <c r="AF1027" s="84" t="e">
        <f t="shared" ca="1" si="6237"/>
        <v>#REF!</v>
      </c>
      <c r="AG1027" s="84" t="e">
        <f t="shared" ca="1" si="6238"/>
        <v>#REF!</v>
      </c>
      <c r="AH1027" s="84" t="e">
        <f t="shared" ca="1" si="6239"/>
        <v>#REF!</v>
      </c>
      <c r="AI1027" s="84" t="e">
        <f t="shared" ca="1" si="6240"/>
        <v>#REF!</v>
      </c>
      <c r="AJ1027" s="84" t="e">
        <f t="shared" ca="1" si="6241"/>
        <v>#REF!</v>
      </c>
      <c r="AK1027" s="84" t="e">
        <f t="shared" ca="1" si="6242"/>
        <v>#REF!</v>
      </c>
      <c r="AL1027" s="84" t="e">
        <f t="shared" ca="1" si="6243"/>
        <v>#REF!</v>
      </c>
      <c r="AM1027" s="84" t="e">
        <f t="shared" ca="1" si="6244"/>
        <v>#REF!</v>
      </c>
      <c r="AN1027" s="84" t="e">
        <f t="shared" ca="1" si="6245"/>
        <v>#REF!</v>
      </c>
      <c r="AO1027" s="84" t="e">
        <f t="shared" ca="1" si="6246"/>
        <v>#REF!</v>
      </c>
      <c r="AP1027" s="84" t="e">
        <f t="shared" ca="1" si="6247"/>
        <v>#REF!</v>
      </c>
      <c r="AQ1027" s="84" t="e">
        <f t="shared" ca="1" si="6248"/>
        <v>#REF!</v>
      </c>
      <c r="AR1027" s="84" t="e">
        <f t="shared" ca="1" si="6249"/>
        <v>#REF!</v>
      </c>
      <c r="AS1027" s="84" t="e">
        <f t="shared" ca="1" si="6250"/>
        <v>#REF!</v>
      </c>
      <c r="AT1027" s="84" t="e">
        <f t="shared" ca="1" si="6251"/>
        <v>#REF!</v>
      </c>
      <c r="AW1027" s="140" t="s">
        <v>345</v>
      </c>
      <c r="AX1027" s="140">
        <f t="shared" si="6252"/>
        <v>291</v>
      </c>
      <c r="AY1027" s="141" t="str" cm="1">
        <f t="array" ref="AY1027">D1027&amp;"_"&amp;INDEX(Table18[Calcultion sheet],MATCH(1,('Business case OPEX &amp; CAPEX'!$E1027=Table18[Technology])*($C1027=Table18[Chemical]),0))</f>
        <v>AN_conventional</v>
      </c>
      <c r="AZ1027" s="141" t="str">
        <f t="shared" si="6061"/>
        <v>N291</v>
      </c>
      <c r="BA1027" s="141" t="str">
        <f t="shared" si="6062"/>
        <v>O291</v>
      </c>
      <c r="BB1027" s="141" t="str">
        <f t="shared" si="6063"/>
        <v>P291</v>
      </c>
      <c r="BC1027" s="141" t="str">
        <f t="shared" si="6064"/>
        <v>Q291</v>
      </c>
      <c r="BD1027" s="141" t="str">
        <f t="shared" si="6065"/>
        <v>R291</v>
      </c>
      <c r="BE1027" s="141" t="str">
        <f t="shared" si="6066"/>
        <v>S291</v>
      </c>
      <c r="BF1027" s="141" t="str">
        <f t="shared" si="6067"/>
        <v>T291</v>
      </c>
      <c r="BG1027" s="141" t="str">
        <f t="shared" si="6068"/>
        <v>U291</v>
      </c>
      <c r="BH1027" s="141" t="str">
        <f t="shared" si="6069"/>
        <v>V291</v>
      </c>
      <c r="BI1027" s="141" t="str">
        <f t="shared" si="6070"/>
        <v>W291</v>
      </c>
      <c r="BJ1027" s="141" t="str">
        <f t="shared" si="6071"/>
        <v>X291</v>
      </c>
      <c r="BK1027" s="141" t="str">
        <f t="shared" si="6072"/>
        <v>Y291</v>
      </c>
      <c r="BL1027" s="141" t="str">
        <f t="shared" si="6073"/>
        <v>Z291</v>
      </c>
      <c r="BM1027" s="141" t="str">
        <f t="shared" si="6074"/>
        <v>AA291</v>
      </c>
      <c r="BN1027" s="141" t="str">
        <f t="shared" si="6075"/>
        <v>AB291</v>
      </c>
      <c r="BO1027" s="141" t="str">
        <f t="shared" si="6076"/>
        <v>AC291</v>
      </c>
      <c r="BP1027" s="141" t="str">
        <f t="shared" si="6077"/>
        <v>AD291</v>
      </c>
      <c r="BQ1027" s="141" t="str">
        <f t="shared" si="6078"/>
        <v>AE291</v>
      </c>
      <c r="BR1027" s="141" t="str">
        <f t="shared" si="6079"/>
        <v>AF291</v>
      </c>
      <c r="BS1027" s="141" t="str">
        <f t="shared" si="6080"/>
        <v>AG291</v>
      </c>
      <c r="BT1027" s="141" t="str">
        <f t="shared" si="6081"/>
        <v>AH291</v>
      </c>
      <c r="BU1027" s="141" t="str">
        <f t="shared" si="6082"/>
        <v>AI291</v>
      </c>
      <c r="BV1027" s="141" t="str">
        <f t="shared" si="6083"/>
        <v>AJ291</v>
      </c>
      <c r="BW1027" s="141" t="str">
        <f t="shared" si="6084"/>
        <v>AK291</v>
      </c>
      <c r="BX1027" s="141" t="str">
        <f t="shared" si="6085"/>
        <v>AL291</v>
      </c>
      <c r="BY1027" s="141" t="str">
        <f t="shared" si="6086"/>
        <v>AM291</v>
      </c>
      <c r="BZ1027" s="141" t="str">
        <f t="shared" si="6087"/>
        <v>AN291</v>
      </c>
      <c r="CA1027" s="141" t="str">
        <f t="shared" si="6088"/>
        <v>AO291</v>
      </c>
      <c r="CB1027" s="141" t="str">
        <f t="shared" si="6089"/>
        <v>AP291</v>
      </c>
      <c r="CC1027" s="141" t="str">
        <f t="shared" si="6090"/>
        <v>AQ291</v>
      </c>
      <c r="CD1027" s="141" t="str">
        <f t="shared" si="6091"/>
        <v>AR291</v>
      </c>
      <c r="CE1027" s="141" t="str">
        <f t="shared" si="6092"/>
        <v>AS291</v>
      </c>
      <c r="CF1027" s="140"/>
      <c r="CG1027" s="142" t="str">
        <f t="shared" si="6093"/>
        <v>N</v>
      </c>
      <c r="CH1027" s="142" t="str">
        <f t="shared" si="6094"/>
        <v>O</v>
      </c>
      <c r="CI1027" s="142" t="str">
        <f t="shared" si="6095"/>
        <v>P</v>
      </c>
      <c r="CJ1027" s="142" t="str">
        <f t="shared" si="6096"/>
        <v>Q</v>
      </c>
      <c r="CK1027" s="142" t="str">
        <f t="shared" si="6097"/>
        <v>R</v>
      </c>
      <c r="CL1027" s="142" t="str">
        <f t="shared" si="6098"/>
        <v>S</v>
      </c>
      <c r="CM1027" s="142" t="str">
        <f t="shared" si="6099"/>
        <v>T</v>
      </c>
      <c r="CN1027" s="142" t="str">
        <f t="shared" si="6100"/>
        <v>U</v>
      </c>
      <c r="CO1027" s="142" t="str">
        <f t="shared" si="6101"/>
        <v>V</v>
      </c>
      <c r="CP1027" s="142" t="str">
        <f t="shared" si="6102"/>
        <v>W</v>
      </c>
      <c r="CQ1027" s="142" t="str">
        <f t="shared" si="6103"/>
        <v>X</v>
      </c>
      <c r="CR1027" s="142" t="str">
        <f t="shared" si="6104"/>
        <v>Y</v>
      </c>
      <c r="CS1027" s="142" t="str">
        <f t="shared" si="6105"/>
        <v>Z</v>
      </c>
      <c r="CT1027" s="142" t="str">
        <f t="shared" si="6106"/>
        <v>AA</v>
      </c>
      <c r="CU1027" s="142" t="str">
        <f t="shared" si="6107"/>
        <v>AB</v>
      </c>
      <c r="CV1027" s="142" t="str">
        <f t="shared" si="6108"/>
        <v>AC</v>
      </c>
      <c r="CW1027" s="142" t="str">
        <f t="shared" si="6109"/>
        <v>AD</v>
      </c>
      <c r="CX1027" s="142" t="str">
        <f t="shared" si="6110"/>
        <v>AE</v>
      </c>
      <c r="CY1027" s="142" t="str">
        <f t="shared" si="6111"/>
        <v>AF</v>
      </c>
      <c r="CZ1027" s="142" t="str">
        <f t="shared" si="6112"/>
        <v>AG</v>
      </c>
      <c r="DA1027" s="142" t="str">
        <f t="shared" si="6113"/>
        <v>AH</v>
      </c>
      <c r="DB1027" s="142" t="str">
        <f t="shared" si="6114"/>
        <v>AI</v>
      </c>
      <c r="DC1027" s="142" t="str">
        <f t="shared" si="6115"/>
        <v>AJ</v>
      </c>
      <c r="DD1027" s="142" t="str">
        <f t="shared" si="6116"/>
        <v>AK</v>
      </c>
      <c r="DE1027" s="142" t="str">
        <f t="shared" si="6117"/>
        <v>AL</v>
      </c>
      <c r="DF1027" s="142" t="str">
        <f t="shared" si="6118"/>
        <v>AM</v>
      </c>
      <c r="DG1027" s="142" t="str">
        <f t="shared" si="6119"/>
        <v>AN</v>
      </c>
      <c r="DH1027" s="142" t="str">
        <f t="shared" si="6120"/>
        <v>AO</v>
      </c>
      <c r="DI1027" s="142" t="str">
        <f t="shared" si="6121"/>
        <v>AP</v>
      </c>
      <c r="DJ1027" s="142" t="str">
        <f t="shared" si="6122"/>
        <v>AQ</v>
      </c>
      <c r="DK1027" s="142" t="str">
        <f t="shared" si="6123"/>
        <v>AR</v>
      </c>
      <c r="DL1027" s="142" t="str">
        <f t="shared" si="6124"/>
        <v>AS</v>
      </c>
    </row>
    <row r="1028" spans="2:116" ht="15.95">
      <c r="B1028" t="str">
        <f t="shared" si="6060"/>
        <v>Chem_Ammonium nitrate</v>
      </c>
      <c r="C1028" s="12" t="s">
        <v>100</v>
      </c>
      <c r="D1028" s="12" t="s">
        <v>311</v>
      </c>
      <c r="E1028" s="12" t="s">
        <v>153</v>
      </c>
      <c r="F1028" s="12"/>
      <c r="G1028" s="12" t="s">
        <v>298</v>
      </c>
      <c r="H1028" s="12" t="s">
        <v>32</v>
      </c>
      <c r="I1028" s="12" t="s">
        <v>33</v>
      </c>
      <c r="J1028" s="12"/>
      <c r="K1028" t="str">
        <f>INDEX('Unit list'!$D:$D,MATCH($I1028,'Unit list'!$C:$C,0))</f>
        <v>total USD/tpA</v>
      </c>
      <c r="L1028" s="15">
        <f>INDEX('Unit list'!$E:$E,MATCH($I1028,'Unit list'!$C:$C,0))</f>
        <v>1</v>
      </c>
      <c r="M1028" t="str">
        <f t="shared" si="6188"/>
        <v>total USD/tpAAN</v>
      </c>
      <c r="N1028" s="15">
        <f>INDEX('Unit list'!$F:$F,MATCH($I1028,'Unit list'!$C:$C,0))</f>
        <v>0</v>
      </c>
      <c r="P1028" s="84" t="e">
        <f t="shared" ca="1" si="6221"/>
        <v>#REF!</v>
      </c>
      <c r="Q1028" s="84" t="e">
        <f t="shared" ca="1" si="6222"/>
        <v>#REF!</v>
      </c>
      <c r="R1028" s="84" t="e">
        <f t="shared" ca="1" si="6223"/>
        <v>#REF!</v>
      </c>
      <c r="S1028" s="84" t="e">
        <f t="shared" ca="1" si="6224"/>
        <v>#REF!</v>
      </c>
      <c r="T1028" s="84" t="e">
        <f t="shared" ca="1" si="6225"/>
        <v>#REF!</v>
      </c>
      <c r="U1028" s="84" t="e">
        <f t="shared" ca="1" si="6226"/>
        <v>#REF!</v>
      </c>
      <c r="V1028" s="84" t="e">
        <f t="shared" ca="1" si="6227"/>
        <v>#REF!</v>
      </c>
      <c r="W1028" s="84" t="e">
        <f t="shared" ca="1" si="6228"/>
        <v>#REF!</v>
      </c>
      <c r="X1028" s="84" t="e">
        <f t="shared" ca="1" si="6229"/>
        <v>#REF!</v>
      </c>
      <c r="Y1028" s="84" t="e">
        <f t="shared" ca="1" si="6230"/>
        <v>#REF!</v>
      </c>
      <c r="Z1028" s="84" t="e">
        <f t="shared" ca="1" si="6231"/>
        <v>#REF!</v>
      </c>
      <c r="AA1028" s="84" t="e">
        <f t="shared" ca="1" si="6232"/>
        <v>#REF!</v>
      </c>
      <c r="AB1028" s="84" t="e">
        <f t="shared" ca="1" si="6233"/>
        <v>#REF!</v>
      </c>
      <c r="AC1028" s="84" t="e">
        <f t="shared" ca="1" si="6234"/>
        <v>#REF!</v>
      </c>
      <c r="AD1028" s="84" t="e">
        <f t="shared" ca="1" si="6235"/>
        <v>#REF!</v>
      </c>
      <c r="AE1028" s="84" t="e">
        <f t="shared" ca="1" si="6236"/>
        <v>#REF!</v>
      </c>
      <c r="AF1028" s="84" t="e">
        <f t="shared" ca="1" si="6237"/>
        <v>#REF!</v>
      </c>
      <c r="AG1028" s="84" t="e">
        <f t="shared" ca="1" si="6238"/>
        <v>#REF!</v>
      </c>
      <c r="AH1028" s="84" t="e">
        <f t="shared" ca="1" si="6239"/>
        <v>#REF!</v>
      </c>
      <c r="AI1028" s="84" t="e">
        <f t="shared" ca="1" si="6240"/>
        <v>#REF!</v>
      </c>
      <c r="AJ1028" s="84" t="e">
        <f t="shared" ca="1" si="6241"/>
        <v>#REF!</v>
      </c>
      <c r="AK1028" s="84" t="e">
        <f t="shared" ca="1" si="6242"/>
        <v>#REF!</v>
      </c>
      <c r="AL1028" s="84" t="e">
        <f t="shared" ca="1" si="6243"/>
        <v>#REF!</v>
      </c>
      <c r="AM1028" s="84" t="e">
        <f t="shared" ca="1" si="6244"/>
        <v>#REF!</v>
      </c>
      <c r="AN1028" s="84" t="e">
        <f t="shared" ca="1" si="6245"/>
        <v>#REF!</v>
      </c>
      <c r="AO1028" s="84" t="e">
        <f t="shared" ca="1" si="6246"/>
        <v>#REF!</v>
      </c>
      <c r="AP1028" s="84" t="e">
        <f t="shared" ca="1" si="6247"/>
        <v>#REF!</v>
      </c>
      <c r="AQ1028" s="84" t="e">
        <f t="shared" ca="1" si="6248"/>
        <v>#REF!</v>
      </c>
      <c r="AR1028" s="84" t="e">
        <f t="shared" ca="1" si="6249"/>
        <v>#REF!</v>
      </c>
      <c r="AS1028" s="84" t="e">
        <f t="shared" ca="1" si="6250"/>
        <v>#REF!</v>
      </c>
      <c r="AT1028" s="84" t="e">
        <f t="shared" ca="1" si="6251"/>
        <v>#REF!</v>
      </c>
      <c r="AW1028" s="140" t="s">
        <v>345</v>
      </c>
      <c r="AX1028" s="140">
        <f t="shared" si="6252"/>
        <v>292</v>
      </c>
      <c r="AY1028" s="141" t="str" cm="1">
        <f t="array" ref="AY1028">D1028&amp;"_"&amp;INDEX(Table18[Calcultion sheet],MATCH(1,('Business case OPEX &amp; CAPEX'!$E1028=Table18[Technology])*($C1028=Table18[Chemical]),0))</f>
        <v>AN_conventional</v>
      </c>
      <c r="AZ1028" s="141" t="str">
        <f t="shared" si="6061"/>
        <v>N292</v>
      </c>
      <c r="BA1028" s="141" t="str">
        <f t="shared" si="6062"/>
        <v>O292</v>
      </c>
      <c r="BB1028" s="141" t="str">
        <f t="shared" si="6063"/>
        <v>P292</v>
      </c>
      <c r="BC1028" s="141" t="str">
        <f t="shared" si="6064"/>
        <v>Q292</v>
      </c>
      <c r="BD1028" s="141" t="str">
        <f t="shared" si="6065"/>
        <v>R292</v>
      </c>
      <c r="BE1028" s="141" t="str">
        <f t="shared" si="6066"/>
        <v>S292</v>
      </c>
      <c r="BF1028" s="141" t="str">
        <f t="shared" si="6067"/>
        <v>T292</v>
      </c>
      <c r="BG1028" s="141" t="str">
        <f t="shared" si="6068"/>
        <v>U292</v>
      </c>
      <c r="BH1028" s="141" t="str">
        <f t="shared" si="6069"/>
        <v>V292</v>
      </c>
      <c r="BI1028" s="141" t="str">
        <f t="shared" si="6070"/>
        <v>W292</v>
      </c>
      <c r="BJ1028" s="141" t="str">
        <f t="shared" si="6071"/>
        <v>X292</v>
      </c>
      <c r="BK1028" s="141" t="str">
        <f t="shared" si="6072"/>
        <v>Y292</v>
      </c>
      <c r="BL1028" s="141" t="str">
        <f t="shared" si="6073"/>
        <v>Z292</v>
      </c>
      <c r="BM1028" s="141" t="str">
        <f t="shared" si="6074"/>
        <v>AA292</v>
      </c>
      <c r="BN1028" s="141" t="str">
        <f t="shared" si="6075"/>
        <v>AB292</v>
      </c>
      <c r="BO1028" s="141" t="str">
        <f t="shared" si="6076"/>
        <v>AC292</v>
      </c>
      <c r="BP1028" s="141" t="str">
        <f t="shared" si="6077"/>
        <v>AD292</v>
      </c>
      <c r="BQ1028" s="141" t="str">
        <f t="shared" si="6078"/>
        <v>AE292</v>
      </c>
      <c r="BR1028" s="141" t="str">
        <f t="shared" si="6079"/>
        <v>AF292</v>
      </c>
      <c r="BS1028" s="141" t="str">
        <f t="shared" si="6080"/>
        <v>AG292</v>
      </c>
      <c r="BT1028" s="141" t="str">
        <f t="shared" si="6081"/>
        <v>AH292</v>
      </c>
      <c r="BU1028" s="141" t="str">
        <f t="shared" si="6082"/>
        <v>AI292</v>
      </c>
      <c r="BV1028" s="141" t="str">
        <f t="shared" si="6083"/>
        <v>AJ292</v>
      </c>
      <c r="BW1028" s="141" t="str">
        <f t="shared" si="6084"/>
        <v>AK292</v>
      </c>
      <c r="BX1028" s="141" t="str">
        <f t="shared" si="6085"/>
        <v>AL292</v>
      </c>
      <c r="BY1028" s="141" t="str">
        <f t="shared" si="6086"/>
        <v>AM292</v>
      </c>
      <c r="BZ1028" s="141" t="str">
        <f t="shared" si="6087"/>
        <v>AN292</v>
      </c>
      <c r="CA1028" s="141" t="str">
        <f t="shared" si="6088"/>
        <v>AO292</v>
      </c>
      <c r="CB1028" s="141" t="str">
        <f t="shared" si="6089"/>
        <v>AP292</v>
      </c>
      <c r="CC1028" s="141" t="str">
        <f t="shared" si="6090"/>
        <v>AQ292</v>
      </c>
      <c r="CD1028" s="141" t="str">
        <f t="shared" si="6091"/>
        <v>AR292</v>
      </c>
      <c r="CE1028" s="141" t="str">
        <f t="shared" si="6092"/>
        <v>AS292</v>
      </c>
      <c r="CF1028" s="140"/>
      <c r="CG1028" s="142" t="str">
        <f t="shared" si="6093"/>
        <v>N</v>
      </c>
      <c r="CH1028" s="142" t="str">
        <f t="shared" si="6094"/>
        <v>O</v>
      </c>
      <c r="CI1028" s="142" t="str">
        <f t="shared" si="6095"/>
        <v>P</v>
      </c>
      <c r="CJ1028" s="142" t="str">
        <f t="shared" si="6096"/>
        <v>Q</v>
      </c>
      <c r="CK1028" s="142" t="str">
        <f t="shared" si="6097"/>
        <v>R</v>
      </c>
      <c r="CL1028" s="142" t="str">
        <f t="shared" si="6098"/>
        <v>S</v>
      </c>
      <c r="CM1028" s="142" t="str">
        <f t="shared" si="6099"/>
        <v>T</v>
      </c>
      <c r="CN1028" s="142" t="str">
        <f t="shared" si="6100"/>
        <v>U</v>
      </c>
      <c r="CO1028" s="142" t="str">
        <f t="shared" si="6101"/>
        <v>V</v>
      </c>
      <c r="CP1028" s="142" t="str">
        <f t="shared" si="6102"/>
        <v>W</v>
      </c>
      <c r="CQ1028" s="142" t="str">
        <f t="shared" si="6103"/>
        <v>X</v>
      </c>
      <c r="CR1028" s="142" t="str">
        <f t="shared" si="6104"/>
        <v>Y</v>
      </c>
      <c r="CS1028" s="142" t="str">
        <f t="shared" si="6105"/>
        <v>Z</v>
      </c>
      <c r="CT1028" s="142" t="str">
        <f t="shared" si="6106"/>
        <v>AA</v>
      </c>
      <c r="CU1028" s="142" t="str">
        <f t="shared" si="6107"/>
        <v>AB</v>
      </c>
      <c r="CV1028" s="142" t="str">
        <f t="shared" si="6108"/>
        <v>AC</v>
      </c>
      <c r="CW1028" s="142" t="str">
        <f t="shared" si="6109"/>
        <v>AD</v>
      </c>
      <c r="CX1028" s="142" t="str">
        <f t="shared" si="6110"/>
        <v>AE</v>
      </c>
      <c r="CY1028" s="142" t="str">
        <f t="shared" si="6111"/>
        <v>AF</v>
      </c>
      <c r="CZ1028" s="142" t="str">
        <f t="shared" si="6112"/>
        <v>AG</v>
      </c>
      <c r="DA1028" s="142" t="str">
        <f t="shared" si="6113"/>
        <v>AH</v>
      </c>
      <c r="DB1028" s="142" t="str">
        <f t="shared" si="6114"/>
        <v>AI</v>
      </c>
      <c r="DC1028" s="142" t="str">
        <f t="shared" si="6115"/>
        <v>AJ</v>
      </c>
      <c r="DD1028" s="142" t="str">
        <f t="shared" si="6116"/>
        <v>AK</v>
      </c>
      <c r="DE1028" s="142" t="str">
        <f t="shared" si="6117"/>
        <v>AL</v>
      </c>
      <c r="DF1028" s="142" t="str">
        <f t="shared" si="6118"/>
        <v>AM</v>
      </c>
      <c r="DG1028" s="142" t="str">
        <f t="shared" si="6119"/>
        <v>AN</v>
      </c>
      <c r="DH1028" s="142" t="str">
        <f t="shared" si="6120"/>
        <v>AO</v>
      </c>
      <c r="DI1028" s="142" t="str">
        <f t="shared" si="6121"/>
        <v>AP</v>
      </c>
      <c r="DJ1028" s="142" t="str">
        <f t="shared" si="6122"/>
        <v>AQ</v>
      </c>
      <c r="DK1028" s="142" t="str">
        <f t="shared" si="6123"/>
        <v>AR</v>
      </c>
      <c r="DL1028" s="142" t="str">
        <f t="shared" si="6124"/>
        <v>AS</v>
      </c>
    </row>
    <row r="1029" spans="2:116" ht="15.95">
      <c r="B1029" t="str">
        <f t="shared" si="6060"/>
        <v>Chem_Ammonium nitrate</v>
      </c>
      <c r="C1029" s="12" t="s">
        <v>100</v>
      </c>
      <c r="D1029" s="12" t="s">
        <v>311</v>
      </c>
      <c r="E1029" s="12" t="s">
        <v>153</v>
      </c>
      <c r="F1029" s="12"/>
      <c r="G1029" s="12" t="s">
        <v>299</v>
      </c>
      <c r="H1029" s="12" t="s">
        <v>32</v>
      </c>
      <c r="I1029" s="12" t="s">
        <v>33</v>
      </c>
      <c r="J1029" s="12"/>
      <c r="K1029" t="str">
        <f>INDEX('Unit list'!$D:$D,MATCH($I1029,'Unit list'!$C:$C,0))</f>
        <v>total USD/tpA</v>
      </c>
      <c r="L1029" s="15">
        <f>INDEX('Unit list'!$E:$E,MATCH($I1029,'Unit list'!$C:$C,0))</f>
        <v>1</v>
      </c>
      <c r="M1029" t="str">
        <f t="shared" si="6188"/>
        <v>total USD/tpAAN</v>
      </c>
      <c r="N1029" s="15">
        <f>INDEX('Unit list'!$F:$F,MATCH($I1029,'Unit list'!$C:$C,0))</f>
        <v>0</v>
      </c>
      <c r="P1029" s="84" t="e">
        <f t="shared" ref="P1029:P1041" ca="1" si="6253">INDIRECT("'"&amp;$AY1029&amp;"'!"&amp;BA1029)</f>
        <v>#REF!</v>
      </c>
      <c r="Q1029" s="84" t="e">
        <f t="shared" ref="Q1029:Q1041" ca="1" si="6254">INDIRECT("'"&amp;$AY1029&amp;"'!"&amp;BB1029)</f>
        <v>#REF!</v>
      </c>
      <c r="R1029" s="84" t="e">
        <f t="shared" ref="R1029:R1041" ca="1" si="6255">INDIRECT("'"&amp;$AY1029&amp;"'!"&amp;BC1029)</f>
        <v>#REF!</v>
      </c>
      <c r="S1029" s="84" t="e">
        <f t="shared" ref="S1029:S1041" ca="1" si="6256">INDIRECT("'"&amp;$AY1029&amp;"'!"&amp;BD1029)</f>
        <v>#REF!</v>
      </c>
      <c r="T1029" s="84" t="e">
        <f t="shared" ref="T1029:T1041" ca="1" si="6257">INDIRECT("'"&amp;$AY1029&amp;"'!"&amp;BE1029)</f>
        <v>#REF!</v>
      </c>
      <c r="U1029" s="84" t="e">
        <f t="shared" ref="U1029:U1041" ca="1" si="6258">INDIRECT("'"&amp;$AY1029&amp;"'!"&amp;BF1029)</f>
        <v>#REF!</v>
      </c>
      <c r="V1029" s="84" t="e">
        <f t="shared" ref="V1029:V1041" ca="1" si="6259">INDIRECT("'"&amp;$AY1029&amp;"'!"&amp;BG1029)</f>
        <v>#REF!</v>
      </c>
      <c r="W1029" s="84" t="e">
        <f t="shared" ref="W1029:W1041" ca="1" si="6260">INDIRECT("'"&amp;$AY1029&amp;"'!"&amp;BH1029)</f>
        <v>#REF!</v>
      </c>
      <c r="X1029" s="84" t="e">
        <f t="shared" ref="X1029:X1041" ca="1" si="6261">INDIRECT("'"&amp;$AY1029&amp;"'!"&amp;BI1029)</f>
        <v>#REF!</v>
      </c>
      <c r="Y1029" s="84" t="e">
        <f t="shared" ref="Y1029:Y1041" ca="1" si="6262">INDIRECT("'"&amp;$AY1029&amp;"'!"&amp;BJ1029)</f>
        <v>#REF!</v>
      </c>
      <c r="Z1029" s="84" t="e">
        <f t="shared" ref="Z1029:Z1041" ca="1" si="6263">INDIRECT("'"&amp;$AY1029&amp;"'!"&amp;BK1029)</f>
        <v>#REF!</v>
      </c>
      <c r="AA1029" s="84" t="e">
        <f t="shared" ref="AA1029:AA1041" ca="1" si="6264">INDIRECT("'"&amp;$AY1029&amp;"'!"&amp;BL1029)</f>
        <v>#REF!</v>
      </c>
      <c r="AB1029" s="84" t="e">
        <f t="shared" ref="AB1029:AB1041" ca="1" si="6265">INDIRECT("'"&amp;$AY1029&amp;"'!"&amp;BM1029)</f>
        <v>#REF!</v>
      </c>
      <c r="AC1029" s="84" t="e">
        <f t="shared" ref="AC1029:AC1041" ca="1" si="6266">INDIRECT("'"&amp;$AY1029&amp;"'!"&amp;BN1029)</f>
        <v>#REF!</v>
      </c>
      <c r="AD1029" s="84" t="e">
        <f t="shared" ref="AD1029:AD1041" ca="1" si="6267">INDIRECT("'"&amp;$AY1029&amp;"'!"&amp;BO1029)</f>
        <v>#REF!</v>
      </c>
      <c r="AE1029" s="84" t="e">
        <f t="shared" ref="AE1029:AE1041" ca="1" si="6268">INDIRECT("'"&amp;$AY1029&amp;"'!"&amp;BP1029)</f>
        <v>#REF!</v>
      </c>
      <c r="AF1029" s="84" t="e">
        <f t="shared" ref="AF1029:AF1041" ca="1" si="6269">INDIRECT("'"&amp;$AY1029&amp;"'!"&amp;BQ1029)</f>
        <v>#REF!</v>
      </c>
      <c r="AG1029" s="84" t="e">
        <f t="shared" ref="AG1029:AG1041" ca="1" si="6270">INDIRECT("'"&amp;$AY1029&amp;"'!"&amp;BR1029)</f>
        <v>#REF!</v>
      </c>
      <c r="AH1029" s="84" t="e">
        <f t="shared" ref="AH1029:AH1041" ca="1" si="6271">INDIRECT("'"&amp;$AY1029&amp;"'!"&amp;BS1029)</f>
        <v>#REF!</v>
      </c>
      <c r="AI1029" s="84" t="e">
        <f t="shared" ref="AI1029:AI1041" ca="1" si="6272">INDIRECT("'"&amp;$AY1029&amp;"'!"&amp;BT1029)</f>
        <v>#REF!</v>
      </c>
      <c r="AJ1029" s="84" t="e">
        <f t="shared" ref="AJ1029:AJ1041" ca="1" si="6273">INDIRECT("'"&amp;$AY1029&amp;"'!"&amp;BU1029)</f>
        <v>#REF!</v>
      </c>
      <c r="AK1029" s="84" t="e">
        <f t="shared" ref="AK1029:AK1041" ca="1" si="6274">INDIRECT("'"&amp;$AY1029&amp;"'!"&amp;BV1029)</f>
        <v>#REF!</v>
      </c>
      <c r="AL1029" s="84" t="e">
        <f t="shared" ref="AL1029:AL1041" ca="1" si="6275">INDIRECT("'"&amp;$AY1029&amp;"'!"&amp;BW1029)</f>
        <v>#REF!</v>
      </c>
      <c r="AM1029" s="84" t="e">
        <f t="shared" ref="AM1029:AM1041" ca="1" si="6276">INDIRECT("'"&amp;$AY1029&amp;"'!"&amp;BX1029)</f>
        <v>#REF!</v>
      </c>
      <c r="AN1029" s="84" t="e">
        <f t="shared" ref="AN1029:AN1041" ca="1" si="6277">INDIRECT("'"&amp;$AY1029&amp;"'!"&amp;BY1029)</f>
        <v>#REF!</v>
      </c>
      <c r="AO1029" s="84" t="e">
        <f t="shared" ref="AO1029:AO1041" ca="1" si="6278">INDIRECT("'"&amp;$AY1029&amp;"'!"&amp;BZ1029)</f>
        <v>#REF!</v>
      </c>
      <c r="AP1029" s="84" t="e">
        <f t="shared" ref="AP1029:AP1041" ca="1" si="6279">INDIRECT("'"&amp;$AY1029&amp;"'!"&amp;CA1029)</f>
        <v>#REF!</v>
      </c>
      <c r="AQ1029" s="84" t="e">
        <f t="shared" ref="AQ1029:AQ1041" ca="1" si="6280">INDIRECT("'"&amp;$AY1029&amp;"'!"&amp;CB1029)</f>
        <v>#REF!</v>
      </c>
      <c r="AR1029" s="84" t="e">
        <f t="shared" ref="AR1029:AR1041" ca="1" si="6281">INDIRECT("'"&amp;$AY1029&amp;"'!"&amp;CC1029)</f>
        <v>#REF!</v>
      </c>
      <c r="AS1029" s="84" t="e">
        <f t="shared" ref="AS1029:AS1041" ca="1" si="6282">INDIRECT("'"&amp;$AY1029&amp;"'!"&amp;CD1029)</f>
        <v>#REF!</v>
      </c>
      <c r="AT1029" s="84" t="e">
        <f t="shared" ref="AT1029:AT1041" ca="1" si="6283">INDIRECT("'"&amp;$AY1029&amp;"'!"&amp;CE1029)</f>
        <v>#REF!</v>
      </c>
      <c r="AW1029" s="140" t="s">
        <v>345</v>
      </c>
      <c r="AX1029" s="140">
        <f t="shared" si="6252"/>
        <v>293</v>
      </c>
      <c r="AY1029" s="141" t="str" cm="1">
        <f t="array" ref="AY1029">D1029&amp;"_"&amp;INDEX(Table18[Calcultion sheet],MATCH(1,('Business case OPEX &amp; CAPEX'!$E1029=Table18[Technology])*($C1029=Table18[Chemical]),0))</f>
        <v>AN_conventional</v>
      </c>
      <c r="AZ1029" s="141" t="str">
        <f t="shared" si="6061"/>
        <v>N293</v>
      </c>
      <c r="BA1029" s="141" t="str">
        <f t="shared" si="6062"/>
        <v>O293</v>
      </c>
      <c r="BB1029" s="141" t="str">
        <f t="shared" si="6063"/>
        <v>P293</v>
      </c>
      <c r="BC1029" s="141" t="str">
        <f t="shared" si="6064"/>
        <v>Q293</v>
      </c>
      <c r="BD1029" s="141" t="str">
        <f t="shared" si="6065"/>
        <v>R293</v>
      </c>
      <c r="BE1029" s="141" t="str">
        <f t="shared" si="6066"/>
        <v>S293</v>
      </c>
      <c r="BF1029" s="141" t="str">
        <f t="shared" si="6067"/>
        <v>T293</v>
      </c>
      <c r="BG1029" s="141" t="str">
        <f t="shared" si="6068"/>
        <v>U293</v>
      </c>
      <c r="BH1029" s="141" t="str">
        <f t="shared" si="6069"/>
        <v>V293</v>
      </c>
      <c r="BI1029" s="141" t="str">
        <f t="shared" si="6070"/>
        <v>W293</v>
      </c>
      <c r="BJ1029" s="141" t="str">
        <f t="shared" si="6071"/>
        <v>X293</v>
      </c>
      <c r="BK1029" s="141" t="str">
        <f t="shared" si="6072"/>
        <v>Y293</v>
      </c>
      <c r="BL1029" s="141" t="str">
        <f t="shared" si="6073"/>
        <v>Z293</v>
      </c>
      <c r="BM1029" s="141" t="str">
        <f t="shared" si="6074"/>
        <v>AA293</v>
      </c>
      <c r="BN1029" s="141" t="str">
        <f t="shared" si="6075"/>
        <v>AB293</v>
      </c>
      <c r="BO1029" s="141" t="str">
        <f t="shared" si="6076"/>
        <v>AC293</v>
      </c>
      <c r="BP1029" s="141" t="str">
        <f t="shared" si="6077"/>
        <v>AD293</v>
      </c>
      <c r="BQ1029" s="141" t="str">
        <f t="shared" si="6078"/>
        <v>AE293</v>
      </c>
      <c r="BR1029" s="141" t="str">
        <f t="shared" si="6079"/>
        <v>AF293</v>
      </c>
      <c r="BS1029" s="141" t="str">
        <f t="shared" si="6080"/>
        <v>AG293</v>
      </c>
      <c r="BT1029" s="141" t="str">
        <f t="shared" si="6081"/>
        <v>AH293</v>
      </c>
      <c r="BU1029" s="141" t="str">
        <f t="shared" si="6082"/>
        <v>AI293</v>
      </c>
      <c r="BV1029" s="141" t="str">
        <f t="shared" si="6083"/>
        <v>AJ293</v>
      </c>
      <c r="BW1029" s="141" t="str">
        <f t="shared" si="6084"/>
        <v>AK293</v>
      </c>
      <c r="BX1029" s="141" t="str">
        <f t="shared" si="6085"/>
        <v>AL293</v>
      </c>
      <c r="BY1029" s="141" t="str">
        <f t="shared" si="6086"/>
        <v>AM293</v>
      </c>
      <c r="BZ1029" s="141" t="str">
        <f t="shared" si="6087"/>
        <v>AN293</v>
      </c>
      <c r="CA1029" s="141" t="str">
        <f t="shared" si="6088"/>
        <v>AO293</v>
      </c>
      <c r="CB1029" s="141" t="str">
        <f t="shared" si="6089"/>
        <v>AP293</v>
      </c>
      <c r="CC1029" s="141" t="str">
        <f t="shared" si="6090"/>
        <v>AQ293</v>
      </c>
      <c r="CD1029" s="141" t="str">
        <f t="shared" si="6091"/>
        <v>AR293</v>
      </c>
      <c r="CE1029" s="141" t="str">
        <f t="shared" si="6092"/>
        <v>AS293</v>
      </c>
      <c r="CF1029" s="140"/>
      <c r="CG1029" s="142" t="str">
        <f t="shared" si="6093"/>
        <v>N</v>
      </c>
      <c r="CH1029" s="142" t="str">
        <f t="shared" si="6094"/>
        <v>O</v>
      </c>
      <c r="CI1029" s="142" t="str">
        <f t="shared" si="6095"/>
        <v>P</v>
      </c>
      <c r="CJ1029" s="142" t="str">
        <f t="shared" si="6096"/>
        <v>Q</v>
      </c>
      <c r="CK1029" s="142" t="str">
        <f t="shared" si="6097"/>
        <v>R</v>
      </c>
      <c r="CL1029" s="142" t="str">
        <f t="shared" si="6098"/>
        <v>S</v>
      </c>
      <c r="CM1029" s="142" t="str">
        <f t="shared" si="6099"/>
        <v>T</v>
      </c>
      <c r="CN1029" s="142" t="str">
        <f t="shared" si="6100"/>
        <v>U</v>
      </c>
      <c r="CO1029" s="142" t="str">
        <f t="shared" si="6101"/>
        <v>V</v>
      </c>
      <c r="CP1029" s="142" t="str">
        <f t="shared" si="6102"/>
        <v>W</v>
      </c>
      <c r="CQ1029" s="142" t="str">
        <f t="shared" si="6103"/>
        <v>X</v>
      </c>
      <c r="CR1029" s="142" t="str">
        <f t="shared" si="6104"/>
        <v>Y</v>
      </c>
      <c r="CS1029" s="142" t="str">
        <f t="shared" si="6105"/>
        <v>Z</v>
      </c>
      <c r="CT1029" s="142" t="str">
        <f t="shared" si="6106"/>
        <v>AA</v>
      </c>
      <c r="CU1029" s="142" t="str">
        <f t="shared" si="6107"/>
        <v>AB</v>
      </c>
      <c r="CV1029" s="142" t="str">
        <f t="shared" si="6108"/>
        <v>AC</v>
      </c>
      <c r="CW1029" s="142" t="str">
        <f t="shared" si="6109"/>
        <v>AD</v>
      </c>
      <c r="CX1029" s="142" t="str">
        <f t="shared" si="6110"/>
        <v>AE</v>
      </c>
      <c r="CY1029" s="142" t="str">
        <f t="shared" si="6111"/>
        <v>AF</v>
      </c>
      <c r="CZ1029" s="142" t="str">
        <f t="shared" si="6112"/>
        <v>AG</v>
      </c>
      <c r="DA1029" s="142" t="str">
        <f t="shared" si="6113"/>
        <v>AH</v>
      </c>
      <c r="DB1029" s="142" t="str">
        <f t="shared" si="6114"/>
        <v>AI</v>
      </c>
      <c r="DC1029" s="142" t="str">
        <f t="shared" si="6115"/>
        <v>AJ</v>
      </c>
      <c r="DD1029" s="142" t="str">
        <f t="shared" si="6116"/>
        <v>AK</v>
      </c>
      <c r="DE1029" s="142" t="str">
        <f t="shared" si="6117"/>
        <v>AL</v>
      </c>
      <c r="DF1029" s="142" t="str">
        <f t="shared" si="6118"/>
        <v>AM</v>
      </c>
      <c r="DG1029" s="142" t="str">
        <f t="shared" si="6119"/>
        <v>AN</v>
      </c>
      <c r="DH1029" s="142" t="str">
        <f t="shared" si="6120"/>
        <v>AO</v>
      </c>
      <c r="DI1029" s="142" t="str">
        <f t="shared" si="6121"/>
        <v>AP</v>
      </c>
      <c r="DJ1029" s="142" t="str">
        <f t="shared" si="6122"/>
        <v>AQ</v>
      </c>
      <c r="DK1029" s="142" t="str">
        <f t="shared" si="6123"/>
        <v>AR</v>
      </c>
      <c r="DL1029" s="142" t="str">
        <f t="shared" si="6124"/>
        <v>AS</v>
      </c>
    </row>
    <row r="1030" spans="2:116" ht="15.95">
      <c r="B1030" t="str">
        <f t="shared" si="6060"/>
        <v>Chem_Ammonium nitrate</v>
      </c>
      <c r="C1030" s="12" t="s">
        <v>100</v>
      </c>
      <c r="D1030" s="12" t="s">
        <v>311</v>
      </c>
      <c r="E1030" s="12" t="s">
        <v>153</v>
      </c>
      <c r="F1030" s="12"/>
      <c r="G1030" s="12" t="s">
        <v>300</v>
      </c>
      <c r="H1030" s="12" t="s">
        <v>32</v>
      </c>
      <c r="I1030" s="12" t="s">
        <v>33</v>
      </c>
      <c r="J1030" s="12"/>
      <c r="K1030" t="str">
        <f>INDEX('Unit list'!$D:$D,MATCH($I1030,'Unit list'!$C:$C,0))</f>
        <v>total USD/tpA</v>
      </c>
      <c r="L1030" s="15">
        <f>INDEX('Unit list'!$E:$E,MATCH($I1030,'Unit list'!$C:$C,0))</f>
        <v>1</v>
      </c>
      <c r="M1030" t="str">
        <f t="shared" si="6188"/>
        <v>total USD/tpAAN</v>
      </c>
      <c r="N1030" s="15">
        <f>INDEX('Unit list'!$F:$F,MATCH($I1030,'Unit list'!$C:$C,0))</f>
        <v>0</v>
      </c>
      <c r="P1030" s="84" t="e">
        <f t="shared" ca="1" si="6253"/>
        <v>#REF!</v>
      </c>
      <c r="Q1030" s="84" t="e">
        <f t="shared" ca="1" si="6254"/>
        <v>#REF!</v>
      </c>
      <c r="R1030" s="84" t="e">
        <f t="shared" ca="1" si="6255"/>
        <v>#REF!</v>
      </c>
      <c r="S1030" s="84" t="e">
        <f t="shared" ca="1" si="6256"/>
        <v>#REF!</v>
      </c>
      <c r="T1030" s="84" t="e">
        <f t="shared" ca="1" si="6257"/>
        <v>#REF!</v>
      </c>
      <c r="U1030" s="84" t="e">
        <f t="shared" ca="1" si="6258"/>
        <v>#REF!</v>
      </c>
      <c r="V1030" s="84" t="e">
        <f t="shared" ca="1" si="6259"/>
        <v>#REF!</v>
      </c>
      <c r="W1030" s="84" t="e">
        <f t="shared" ca="1" si="6260"/>
        <v>#REF!</v>
      </c>
      <c r="X1030" s="84" t="e">
        <f t="shared" ca="1" si="6261"/>
        <v>#REF!</v>
      </c>
      <c r="Y1030" s="84" t="e">
        <f t="shared" ca="1" si="6262"/>
        <v>#REF!</v>
      </c>
      <c r="Z1030" s="84" t="e">
        <f t="shared" ca="1" si="6263"/>
        <v>#REF!</v>
      </c>
      <c r="AA1030" s="84" t="e">
        <f t="shared" ca="1" si="6264"/>
        <v>#REF!</v>
      </c>
      <c r="AB1030" s="84" t="e">
        <f t="shared" ca="1" si="6265"/>
        <v>#REF!</v>
      </c>
      <c r="AC1030" s="84" t="e">
        <f t="shared" ca="1" si="6266"/>
        <v>#REF!</v>
      </c>
      <c r="AD1030" s="84" t="e">
        <f t="shared" ca="1" si="6267"/>
        <v>#REF!</v>
      </c>
      <c r="AE1030" s="84" t="e">
        <f t="shared" ca="1" si="6268"/>
        <v>#REF!</v>
      </c>
      <c r="AF1030" s="84" t="e">
        <f t="shared" ca="1" si="6269"/>
        <v>#REF!</v>
      </c>
      <c r="AG1030" s="84" t="e">
        <f t="shared" ca="1" si="6270"/>
        <v>#REF!</v>
      </c>
      <c r="AH1030" s="84" t="e">
        <f t="shared" ca="1" si="6271"/>
        <v>#REF!</v>
      </c>
      <c r="AI1030" s="84" t="e">
        <f t="shared" ca="1" si="6272"/>
        <v>#REF!</v>
      </c>
      <c r="AJ1030" s="84" t="e">
        <f t="shared" ca="1" si="6273"/>
        <v>#REF!</v>
      </c>
      <c r="AK1030" s="84" t="e">
        <f t="shared" ca="1" si="6274"/>
        <v>#REF!</v>
      </c>
      <c r="AL1030" s="84" t="e">
        <f t="shared" ca="1" si="6275"/>
        <v>#REF!</v>
      </c>
      <c r="AM1030" s="84" t="e">
        <f t="shared" ca="1" si="6276"/>
        <v>#REF!</v>
      </c>
      <c r="AN1030" s="84" t="e">
        <f t="shared" ca="1" si="6277"/>
        <v>#REF!</v>
      </c>
      <c r="AO1030" s="84" t="e">
        <f t="shared" ca="1" si="6278"/>
        <v>#REF!</v>
      </c>
      <c r="AP1030" s="84" t="e">
        <f t="shared" ca="1" si="6279"/>
        <v>#REF!</v>
      </c>
      <c r="AQ1030" s="84" t="e">
        <f t="shared" ca="1" si="6280"/>
        <v>#REF!</v>
      </c>
      <c r="AR1030" s="84" t="e">
        <f t="shared" ca="1" si="6281"/>
        <v>#REF!</v>
      </c>
      <c r="AS1030" s="84" t="e">
        <f t="shared" ca="1" si="6282"/>
        <v>#REF!</v>
      </c>
      <c r="AT1030" s="84" t="e">
        <f t="shared" ca="1" si="6283"/>
        <v>#REF!</v>
      </c>
      <c r="AW1030" s="140" t="s">
        <v>345</v>
      </c>
      <c r="AX1030" s="140">
        <f t="shared" si="6252"/>
        <v>294</v>
      </c>
      <c r="AY1030" s="141" t="str" cm="1">
        <f t="array" ref="AY1030">D1030&amp;"_"&amp;INDEX(Table18[Calcultion sheet],MATCH(1,('Business case OPEX &amp; CAPEX'!$E1030=Table18[Technology])*($C1030=Table18[Chemical]),0))</f>
        <v>AN_conventional</v>
      </c>
      <c r="AZ1030" s="141" t="str">
        <f t="shared" si="6061"/>
        <v>N294</v>
      </c>
      <c r="BA1030" s="141" t="str">
        <f t="shared" si="6062"/>
        <v>O294</v>
      </c>
      <c r="BB1030" s="141" t="str">
        <f t="shared" si="6063"/>
        <v>P294</v>
      </c>
      <c r="BC1030" s="141" t="str">
        <f t="shared" si="6064"/>
        <v>Q294</v>
      </c>
      <c r="BD1030" s="141" t="str">
        <f t="shared" si="6065"/>
        <v>R294</v>
      </c>
      <c r="BE1030" s="141" t="str">
        <f t="shared" si="6066"/>
        <v>S294</v>
      </c>
      <c r="BF1030" s="141" t="str">
        <f t="shared" si="6067"/>
        <v>T294</v>
      </c>
      <c r="BG1030" s="141" t="str">
        <f t="shared" si="6068"/>
        <v>U294</v>
      </c>
      <c r="BH1030" s="141" t="str">
        <f t="shared" si="6069"/>
        <v>V294</v>
      </c>
      <c r="BI1030" s="141" t="str">
        <f t="shared" si="6070"/>
        <v>W294</v>
      </c>
      <c r="BJ1030" s="141" t="str">
        <f t="shared" si="6071"/>
        <v>X294</v>
      </c>
      <c r="BK1030" s="141" t="str">
        <f t="shared" si="6072"/>
        <v>Y294</v>
      </c>
      <c r="BL1030" s="141" t="str">
        <f t="shared" si="6073"/>
        <v>Z294</v>
      </c>
      <c r="BM1030" s="141" t="str">
        <f t="shared" si="6074"/>
        <v>AA294</v>
      </c>
      <c r="BN1030" s="141" t="str">
        <f t="shared" si="6075"/>
        <v>AB294</v>
      </c>
      <c r="BO1030" s="141" t="str">
        <f t="shared" si="6076"/>
        <v>AC294</v>
      </c>
      <c r="BP1030" s="141" t="str">
        <f t="shared" si="6077"/>
        <v>AD294</v>
      </c>
      <c r="BQ1030" s="141" t="str">
        <f t="shared" si="6078"/>
        <v>AE294</v>
      </c>
      <c r="BR1030" s="141" t="str">
        <f t="shared" si="6079"/>
        <v>AF294</v>
      </c>
      <c r="BS1030" s="141" t="str">
        <f t="shared" si="6080"/>
        <v>AG294</v>
      </c>
      <c r="BT1030" s="141" t="str">
        <f t="shared" si="6081"/>
        <v>AH294</v>
      </c>
      <c r="BU1030" s="141" t="str">
        <f t="shared" si="6082"/>
        <v>AI294</v>
      </c>
      <c r="BV1030" s="141" t="str">
        <f t="shared" si="6083"/>
        <v>AJ294</v>
      </c>
      <c r="BW1030" s="141" t="str">
        <f t="shared" si="6084"/>
        <v>AK294</v>
      </c>
      <c r="BX1030" s="141" t="str">
        <f t="shared" si="6085"/>
        <v>AL294</v>
      </c>
      <c r="BY1030" s="141" t="str">
        <f t="shared" si="6086"/>
        <v>AM294</v>
      </c>
      <c r="BZ1030" s="141" t="str">
        <f t="shared" si="6087"/>
        <v>AN294</v>
      </c>
      <c r="CA1030" s="141" t="str">
        <f t="shared" si="6088"/>
        <v>AO294</v>
      </c>
      <c r="CB1030" s="141" t="str">
        <f t="shared" si="6089"/>
        <v>AP294</v>
      </c>
      <c r="CC1030" s="141" t="str">
        <f t="shared" si="6090"/>
        <v>AQ294</v>
      </c>
      <c r="CD1030" s="141" t="str">
        <f t="shared" si="6091"/>
        <v>AR294</v>
      </c>
      <c r="CE1030" s="141" t="str">
        <f t="shared" si="6092"/>
        <v>AS294</v>
      </c>
      <c r="CF1030" s="140"/>
      <c r="CG1030" s="142" t="str">
        <f t="shared" si="6093"/>
        <v>N</v>
      </c>
      <c r="CH1030" s="142" t="str">
        <f t="shared" si="6094"/>
        <v>O</v>
      </c>
      <c r="CI1030" s="142" t="str">
        <f t="shared" si="6095"/>
        <v>P</v>
      </c>
      <c r="CJ1030" s="142" t="str">
        <f t="shared" si="6096"/>
        <v>Q</v>
      </c>
      <c r="CK1030" s="142" t="str">
        <f t="shared" si="6097"/>
        <v>R</v>
      </c>
      <c r="CL1030" s="142" t="str">
        <f t="shared" si="6098"/>
        <v>S</v>
      </c>
      <c r="CM1030" s="142" t="str">
        <f t="shared" si="6099"/>
        <v>T</v>
      </c>
      <c r="CN1030" s="142" t="str">
        <f t="shared" si="6100"/>
        <v>U</v>
      </c>
      <c r="CO1030" s="142" t="str">
        <f t="shared" si="6101"/>
        <v>V</v>
      </c>
      <c r="CP1030" s="142" t="str">
        <f t="shared" si="6102"/>
        <v>W</v>
      </c>
      <c r="CQ1030" s="142" t="str">
        <f t="shared" si="6103"/>
        <v>X</v>
      </c>
      <c r="CR1030" s="142" t="str">
        <f t="shared" si="6104"/>
        <v>Y</v>
      </c>
      <c r="CS1030" s="142" t="str">
        <f t="shared" si="6105"/>
        <v>Z</v>
      </c>
      <c r="CT1030" s="142" t="str">
        <f t="shared" si="6106"/>
        <v>AA</v>
      </c>
      <c r="CU1030" s="142" t="str">
        <f t="shared" si="6107"/>
        <v>AB</v>
      </c>
      <c r="CV1030" s="142" t="str">
        <f t="shared" si="6108"/>
        <v>AC</v>
      </c>
      <c r="CW1030" s="142" t="str">
        <f t="shared" si="6109"/>
        <v>AD</v>
      </c>
      <c r="CX1030" s="142" t="str">
        <f t="shared" si="6110"/>
        <v>AE</v>
      </c>
      <c r="CY1030" s="142" t="str">
        <f t="shared" si="6111"/>
        <v>AF</v>
      </c>
      <c r="CZ1030" s="142" t="str">
        <f t="shared" si="6112"/>
        <v>AG</v>
      </c>
      <c r="DA1030" s="142" t="str">
        <f t="shared" si="6113"/>
        <v>AH</v>
      </c>
      <c r="DB1030" s="142" t="str">
        <f t="shared" si="6114"/>
        <v>AI</v>
      </c>
      <c r="DC1030" s="142" t="str">
        <f t="shared" si="6115"/>
        <v>AJ</v>
      </c>
      <c r="DD1030" s="142" t="str">
        <f t="shared" si="6116"/>
        <v>AK</v>
      </c>
      <c r="DE1030" s="142" t="str">
        <f t="shared" si="6117"/>
        <v>AL</v>
      </c>
      <c r="DF1030" s="142" t="str">
        <f t="shared" si="6118"/>
        <v>AM</v>
      </c>
      <c r="DG1030" s="142" t="str">
        <f t="shared" si="6119"/>
        <v>AN</v>
      </c>
      <c r="DH1030" s="142" t="str">
        <f t="shared" si="6120"/>
        <v>AO</v>
      </c>
      <c r="DI1030" s="142" t="str">
        <f t="shared" si="6121"/>
        <v>AP</v>
      </c>
      <c r="DJ1030" s="142" t="str">
        <f t="shared" si="6122"/>
        <v>AQ</v>
      </c>
      <c r="DK1030" s="142" t="str">
        <f t="shared" si="6123"/>
        <v>AR</v>
      </c>
      <c r="DL1030" s="142" t="str">
        <f t="shared" si="6124"/>
        <v>AS</v>
      </c>
    </row>
    <row r="1031" spans="2:116" ht="15.95">
      <c r="B1031" t="str">
        <f t="shared" si="6060"/>
        <v>Chem_Ammonium nitrate</v>
      </c>
      <c r="C1031" s="12" t="s">
        <v>100</v>
      </c>
      <c r="D1031" s="12" t="s">
        <v>311</v>
      </c>
      <c r="E1031" s="12" t="s">
        <v>153</v>
      </c>
      <c r="F1031" s="12"/>
      <c r="G1031" s="12" t="s">
        <v>286</v>
      </c>
      <c r="H1031" s="12" t="s">
        <v>38</v>
      </c>
      <c r="I1031" s="12" t="s">
        <v>346</v>
      </c>
      <c r="J1031" s="12"/>
      <c r="K1031" t="str">
        <f>INDEX('Unit list'!$D:$D,MATCH($I1031,'Unit list'!$C:$C,0))</f>
        <v>USD/tpA</v>
      </c>
      <c r="L1031" s="15">
        <f>INDEX('Unit list'!$E:$E,MATCH($I1031,'Unit list'!$C:$C,0))</f>
        <v>1</v>
      </c>
      <c r="M1031" t="str">
        <f t="shared" si="6188"/>
        <v>USD/tpAAN</v>
      </c>
      <c r="N1031" s="15">
        <f>INDEX('Unit list'!$F:$F,MATCH($I1031,'Unit list'!$C:$C,0))</f>
        <v>0</v>
      </c>
      <c r="P1031" s="84" t="e">
        <f t="shared" ca="1" si="6253"/>
        <v>#REF!</v>
      </c>
      <c r="Q1031" s="84" t="e">
        <f t="shared" ca="1" si="6254"/>
        <v>#REF!</v>
      </c>
      <c r="R1031" s="84" t="e">
        <f t="shared" ca="1" si="6255"/>
        <v>#REF!</v>
      </c>
      <c r="S1031" s="84" t="e">
        <f t="shared" ca="1" si="6256"/>
        <v>#REF!</v>
      </c>
      <c r="T1031" s="84" t="e">
        <f t="shared" ca="1" si="6257"/>
        <v>#REF!</v>
      </c>
      <c r="U1031" s="84" t="e">
        <f t="shared" ca="1" si="6258"/>
        <v>#REF!</v>
      </c>
      <c r="V1031" s="84" t="e">
        <f t="shared" ca="1" si="6259"/>
        <v>#REF!</v>
      </c>
      <c r="W1031" s="84" t="e">
        <f t="shared" ca="1" si="6260"/>
        <v>#REF!</v>
      </c>
      <c r="X1031" s="84" t="e">
        <f t="shared" ca="1" si="6261"/>
        <v>#REF!</v>
      </c>
      <c r="Y1031" s="84" t="e">
        <f t="shared" ca="1" si="6262"/>
        <v>#REF!</v>
      </c>
      <c r="Z1031" s="84" t="e">
        <f t="shared" ca="1" si="6263"/>
        <v>#REF!</v>
      </c>
      <c r="AA1031" s="84" t="e">
        <f t="shared" ca="1" si="6264"/>
        <v>#REF!</v>
      </c>
      <c r="AB1031" s="84" t="e">
        <f t="shared" ca="1" si="6265"/>
        <v>#REF!</v>
      </c>
      <c r="AC1031" s="84" t="e">
        <f t="shared" ca="1" si="6266"/>
        <v>#REF!</v>
      </c>
      <c r="AD1031" s="84" t="e">
        <f t="shared" ca="1" si="6267"/>
        <v>#REF!</v>
      </c>
      <c r="AE1031" s="84" t="e">
        <f t="shared" ca="1" si="6268"/>
        <v>#REF!</v>
      </c>
      <c r="AF1031" s="84" t="e">
        <f t="shared" ca="1" si="6269"/>
        <v>#REF!</v>
      </c>
      <c r="AG1031" s="84" t="e">
        <f t="shared" ca="1" si="6270"/>
        <v>#REF!</v>
      </c>
      <c r="AH1031" s="84" t="e">
        <f t="shared" ca="1" si="6271"/>
        <v>#REF!</v>
      </c>
      <c r="AI1031" s="84" t="e">
        <f t="shared" ca="1" si="6272"/>
        <v>#REF!</v>
      </c>
      <c r="AJ1031" s="84" t="e">
        <f t="shared" ca="1" si="6273"/>
        <v>#REF!</v>
      </c>
      <c r="AK1031" s="84" t="e">
        <f t="shared" ca="1" si="6274"/>
        <v>#REF!</v>
      </c>
      <c r="AL1031" s="84" t="e">
        <f t="shared" ca="1" si="6275"/>
        <v>#REF!</v>
      </c>
      <c r="AM1031" s="84" t="e">
        <f t="shared" ca="1" si="6276"/>
        <v>#REF!</v>
      </c>
      <c r="AN1031" s="84" t="e">
        <f t="shared" ca="1" si="6277"/>
        <v>#REF!</v>
      </c>
      <c r="AO1031" s="84" t="e">
        <f t="shared" ca="1" si="6278"/>
        <v>#REF!</v>
      </c>
      <c r="AP1031" s="84" t="e">
        <f t="shared" ca="1" si="6279"/>
        <v>#REF!</v>
      </c>
      <c r="AQ1031" s="84" t="e">
        <f t="shared" ca="1" si="6280"/>
        <v>#REF!</v>
      </c>
      <c r="AR1031" s="84" t="e">
        <f t="shared" ca="1" si="6281"/>
        <v>#REF!</v>
      </c>
      <c r="AS1031" s="84" t="e">
        <f t="shared" ca="1" si="6282"/>
        <v>#REF!</v>
      </c>
      <c r="AT1031" s="84" t="e">
        <f t="shared" ca="1" si="6283"/>
        <v>#REF!</v>
      </c>
      <c r="AW1031" s="140" t="s">
        <v>345</v>
      </c>
      <c r="AX1031" s="140">
        <f t="shared" si="6252"/>
        <v>295</v>
      </c>
      <c r="AY1031" s="141" t="str" cm="1">
        <f t="array" ref="AY1031">D1031&amp;"_"&amp;INDEX(Table18[Calcultion sheet],MATCH(1,('Business case OPEX &amp; CAPEX'!$E1031=Table18[Technology])*($C1031=Table18[Chemical]),0))</f>
        <v>AN_conventional</v>
      </c>
      <c r="AZ1031" s="141" t="str">
        <f t="shared" si="6061"/>
        <v>N295</v>
      </c>
      <c r="BA1031" s="141" t="str">
        <f t="shared" si="6062"/>
        <v>O295</v>
      </c>
      <c r="BB1031" s="141" t="str">
        <f t="shared" si="6063"/>
        <v>P295</v>
      </c>
      <c r="BC1031" s="141" t="str">
        <f t="shared" si="6064"/>
        <v>Q295</v>
      </c>
      <c r="BD1031" s="141" t="str">
        <f t="shared" si="6065"/>
        <v>R295</v>
      </c>
      <c r="BE1031" s="141" t="str">
        <f t="shared" si="6066"/>
        <v>S295</v>
      </c>
      <c r="BF1031" s="141" t="str">
        <f t="shared" si="6067"/>
        <v>T295</v>
      </c>
      <c r="BG1031" s="141" t="str">
        <f t="shared" si="6068"/>
        <v>U295</v>
      </c>
      <c r="BH1031" s="141" t="str">
        <f t="shared" si="6069"/>
        <v>V295</v>
      </c>
      <c r="BI1031" s="141" t="str">
        <f t="shared" si="6070"/>
        <v>W295</v>
      </c>
      <c r="BJ1031" s="141" t="str">
        <f t="shared" si="6071"/>
        <v>X295</v>
      </c>
      <c r="BK1031" s="141" t="str">
        <f t="shared" si="6072"/>
        <v>Y295</v>
      </c>
      <c r="BL1031" s="141" t="str">
        <f t="shared" si="6073"/>
        <v>Z295</v>
      </c>
      <c r="BM1031" s="141" t="str">
        <f t="shared" si="6074"/>
        <v>AA295</v>
      </c>
      <c r="BN1031" s="141" t="str">
        <f t="shared" si="6075"/>
        <v>AB295</v>
      </c>
      <c r="BO1031" s="141" t="str">
        <f t="shared" si="6076"/>
        <v>AC295</v>
      </c>
      <c r="BP1031" s="141" t="str">
        <f t="shared" si="6077"/>
        <v>AD295</v>
      </c>
      <c r="BQ1031" s="141" t="str">
        <f t="shared" si="6078"/>
        <v>AE295</v>
      </c>
      <c r="BR1031" s="141" t="str">
        <f t="shared" si="6079"/>
        <v>AF295</v>
      </c>
      <c r="BS1031" s="141" t="str">
        <f t="shared" si="6080"/>
        <v>AG295</v>
      </c>
      <c r="BT1031" s="141" t="str">
        <f t="shared" si="6081"/>
        <v>AH295</v>
      </c>
      <c r="BU1031" s="141" t="str">
        <f t="shared" si="6082"/>
        <v>AI295</v>
      </c>
      <c r="BV1031" s="141" t="str">
        <f t="shared" si="6083"/>
        <v>AJ295</v>
      </c>
      <c r="BW1031" s="141" t="str">
        <f t="shared" si="6084"/>
        <v>AK295</v>
      </c>
      <c r="BX1031" s="141" t="str">
        <f t="shared" si="6085"/>
        <v>AL295</v>
      </c>
      <c r="BY1031" s="141" t="str">
        <f t="shared" si="6086"/>
        <v>AM295</v>
      </c>
      <c r="BZ1031" s="141" t="str">
        <f t="shared" si="6087"/>
        <v>AN295</v>
      </c>
      <c r="CA1031" s="141" t="str">
        <f t="shared" si="6088"/>
        <v>AO295</v>
      </c>
      <c r="CB1031" s="141" t="str">
        <f t="shared" si="6089"/>
        <v>AP295</v>
      </c>
      <c r="CC1031" s="141" t="str">
        <f t="shared" si="6090"/>
        <v>AQ295</v>
      </c>
      <c r="CD1031" s="141" t="str">
        <f t="shared" si="6091"/>
        <v>AR295</v>
      </c>
      <c r="CE1031" s="141" t="str">
        <f t="shared" si="6092"/>
        <v>AS295</v>
      </c>
      <c r="CF1031" s="140"/>
      <c r="CG1031" s="142" t="str">
        <f t="shared" si="6093"/>
        <v>N</v>
      </c>
      <c r="CH1031" s="142" t="str">
        <f t="shared" si="6094"/>
        <v>O</v>
      </c>
      <c r="CI1031" s="142" t="str">
        <f t="shared" si="6095"/>
        <v>P</v>
      </c>
      <c r="CJ1031" s="142" t="str">
        <f t="shared" si="6096"/>
        <v>Q</v>
      </c>
      <c r="CK1031" s="142" t="str">
        <f t="shared" si="6097"/>
        <v>R</v>
      </c>
      <c r="CL1031" s="142" t="str">
        <f t="shared" si="6098"/>
        <v>S</v>
      </c>
      <c r="CM1031" s="142" t="str">
        <f t="shared" si="6099"/>
        <v>T</v>
      </c>
      <c r="CN1031" s="142" t="str">
        <f t="shared" si="6100"/>
        <v>U</v>
      </c>
      <c r="CO1031" s="142" t="str">
        <f t="shared" si="6101"/>
        <v>V</v>
      </c>
      <c r="CP1031" s="142" t="str">
        <f t="shared" si="6102"/>
        <v>W</v>
      </c>
      <c r="CQ1031" s="142" t="str">
        <f t="shared" si="6103"/>
        <v>X</v>
      </c>
      <c r="CR1031" s="142" t="str">
        <f t="shared" si="6104"/>
        <v>Y</v>
      </c>
      <c r="CS1031" s="142" t="str">
        <f t="shared" si="6105"/>
        <v>Z</v>
      </c>
      <c r="CT1031" s="142" t="str">
        <f t="shared" si="6106"/>
        <v>AA</v>
      </c>
      <c r="CU1031" s="142" t="str">
        <f t="shared" si="6107"/>
        <v>AB</v>
      </c>
      <c r="CV1031" s="142" t="str">
        <f t="shared" si="6108"/>
        <v>AC</v>
      </c>
      <c r="CW1031" s="142" t="str">
        <f t="shared" si="6109"/>
        <v>AD</v>
      </c>
      <c r="CX1031" s="142" t="str">
        <f t="shared" si="6110"/>
        <v>AE</v>
      </c>
      <c r="CY1031" s="142" t="str">
        <f t="shared" si="6111"/>
        <v>AF</v>
      </c>
      <c r="CZ1031" s="142" t="str">
        <f t="shared" si="6112"/>
        <v>AG</v>
      </c>
      <c r="DA1031" s="142" t="str">
        <f t="shared" si="6113"/>
        <v>AH</v>
      </c>
      <c r="DB1031" s="142" t="str">
        <f t="shared" si="6114"/>
        <v>AI</v>
      </c>
      <c r="DC1031" s="142" t="str">
        <f t="shared" si="6115"/>
        <v>AJ</v>
      </c>
      <c r="DD1031" s="142" t="str">
        <f t="shared" si="6116"/>
        <v>AK</v>
      </c>
      <c r="DE1031" s="142" t="str">
        <f t="shared" si="6117"/>
        <v>AL</v>
      </c>
      <c r="DF1031" s="142" t="str">
        <f t="shared" si="6118"/>
        <v>AM</v>
      </c>
      <c r="DG1031" s="142" t="str">
        <f t="shared" si="6119"/>
        <v>AN</v>
      </c>
      <c r="DH1031" s="142" t="str">
        <f t="shared" si="6120"/>
        <v>AO</v>
      </c>
      <c r="DI1031" s="142" t="str">
        <f t="shared" si="6121"/>
        <v>AP</v>
      </c>
      <c r="DJ1031" s="142" t="str">
        <f t="shared" si="6122"/>
        <v>AQ</v>
      </c>
      <c r="DK1031" s="142" t="str">
        <f t="shared" si="6123"/>
        <v>AR</v>
      </c>
      <c r="DL1031" s="142" t="str">
        <f t="shared" si="6124"/>
        <v>AS</v>
      </c>
    </row>
    <row r="1032" spans="2:116" ht="15.95">
      <c r="B1032" t="str">
        <f t="shared" si="6060"/>
        <v>Chem_Ammonium nitrate</v>
      </c>
      <c r="C1032" s="12" t="s">
        <v>100</v>
      </c>
      <c r="D1032" s="12" t="s">
        <v>311</v>
      </c>
      <c r="E1032" s="12" t="s">
        <v>153</v>
      </c>
      <c r="F1032" s="12"/>
      <c r="G1032" s="12" t="s">
        <v>288</v>
      </c>
      <c r="H1032" s="12" t="s">
        <v>38</v>
      </c>
      <c r="I1032" s="12" t="s">
        <v>346</v>
      </c>
      <c r="J1032" s="12"/>
      <c r="K1032" t="str">
        <f>INDEX('Unit list'!$D:$D,MATCH($I1032,'Unit list'!$C:$C,0))</f>
        <v>USD/tpA</v>
      </c>
      <c r="L1032" s="15">
        <f>INDEX('Unit list'!$E:$E,MATCH($I1032,'Unit list'!$C:$C,0))</f>
        <v>1</v>
      </c>
      <c r="M1032" t="str">
        <f t="shared" si="6188"/>
        <v>USD/tpAAN</v>
      </c>
      <c r="N1032" s="15">
        <f>INDEX('Unit list'!$F:$F,MATCH($I1032,'Unit list'!$C:$C,0))</f>
        <v>0</v>
      </c>
      <c r="P1032" s="84" t="e">
        <f t="shared" ca="1" si="6253"/>
        <v>#REF!</v>
      </c>
      <c r="Q1032" s="84" t="e">
        <f t="shared" ca="1" si="6254"/>
        <v>#REF!</v>
      </c>
      <c r="R1032" s="84" t="e">
        <f t="shared" ca="1" si="6255"/>
        <v>#REF!</v>
      </c>
      <c r="S1032" s="84" t="e">
        <f t="shared" ca="1" si="6256"/>
        <v>#REF!</v>
      </c>
      <c r="T1032" s="84" t="e">
        <f t="shared" ca="1" si="6257"/>
        <v>#REF!</v>
      </c>
      <c r="U1032" s="84" t="e">
        <f t="shared" ca="1" si="6258"/>
        <v>#REF!</v>
      </c>
      <c r="V1032" s="84" t="e">
        <f t="shared" ca="1" si="6259"/>
        <v>#REF!</v>
      </c>
      <c r="W1032" s="84" t="e">
        <f t="shared" ca="1" si="6260"/>
        <v>#REF!</v>
      </c>
      <c r="X1032" s="84" t="e">
        <f t="shared" ca="1" si="6261"/>
        <v>#REF!</v>
      </c>
      <c r="Y1032" s="84" t="e">
        <f t="shared" ca="1" si="6262"/>
        <v>#REF!</v>
      </c>
      <c r="Z1032" s="84" t="e">
        <f t="shared" ca="1" si="6263"/>
        <v>#REF!</v>
      </c>
      <c r="AA1032" s="84" t="e">
        <f t="shared" ca="1" si="6264"/>
        <v>#REF!</v>
      </c>
      <c r="AB1032" s="84" t="e">
        <f t="shared" ca="1" si="6265"/>
        <v>#REF!</v>
      </c>
      <c r="AC1032" s="84" t="e">
        <f t="shared" ca="1" si="6266"/>
        <v>#REF!</v>
      </c>
      <c r="AD1032" s="84" t="e">
        <f t="shared" ca="1" si="6267"/>
        <v>#REF!</v>
      </c>
      <c r="AE1032" s="84" t="e">
        <f t="shared" ca="1" si="6268"/>
        <v>#REF!</v>
      </c>
      <c r="AF1032" s="84" t="e">
        <f t="shared" ca="1" si="6269"/>
        <v>#REF!</v>
      </c>
      <c r="AG1032" s="84" t="e">
        <f t="shared" ca="1" si="6270"/>
        <v>#REF!</v>
      </c>
      <c r="AH1032" s="84" t="e">
        <f t="shared" ca="1" si="6271"/>
        <v>#REF!</v>
      </c>
      <c r="AI1032" s="84" t="e">
        <f t="shared" ca="1" si="6272"/>
        <v>#REF!</v>
      </c>
      <c r="AJ1032" s="84" t="e">
        <f t="shared" ca="1" si="6273"/>
        <v>#REF!</v>
      </c>
      <c r="AK1032" s="84" t="e">
        <f t="shared" ca="1" si="6274"/>
        <v>#REF!</v>
      </c>
      <c r="AL1032" s="84" t="e">
        <f t="shared" ca="1" si="6275"/>
        <v>#REF!</v>
      </c>
      <c r="AM1032" s="84" t="e">
        <f t="shared" ca="1" si="6276"/>
        <v>#REF!</v>
      </c>
      <c r="AN1032" s="84" t="e">
        <f t="shared" ca="1" si="6277"/>
        <v>#REF!</v>
      </c>
      <c r="AO1032" s="84" t="e">
        <f t="shared" ca="1" si="6278"/>
        <v>#REF!</v>
      </c>
      <c r="AP1032" s="84" t="e">
        <f t="shared" ca="1" si="6279"/>
        <v>#REF!</v>
      </c>
      <c r="AQ1032" s="84" t="e">
        <f t="shared" ca="1" si="6280"/>
        <v>#REF!</v>
      </c>
      <c r="AR1032" s="84" t="e">
        <f t="shared" ca="1" si="6281"/>
        <v>#REF!</v>
      </c>
      <c r="AS1032" s="84" t="e">
        <f t="shared" ca="1" si="6282"/>
        <v>#REF!</v>
      </c>
      <c r="AT1032" s="84" t="e">
        <f t="shared" ca="1" si="6283"/>
        <v>#REF!</v>
      </c>
      <c r="AW1032" s="140" t="s">
        <v>345</v>
      </c>
      <c r="AX1032" s="140">
        <f t="shared" si="6252"/>
        <v>296</v>
      </c>
      <c r="AY1032" s="141" t="str" cm="1">
        <f t="array" ref="AY1032">D1032&amp;"_"&amp;INDEX(Table18[Calcultion sheet],MATCH(1,('Business case OPEX &amp; CAPEX'!$E1032=Table18[Technology])*($C1032=Table18[Chemical]),0))</f>
        <v>AN_conventional</v>
      </c>
      <c r="AZ1032" s="141" t="str">
        <f t="shared" si="6061"/>
        <v>N296</v>
      </c>
      <c r="BA1032" s="141" t="str">
        <f t="shared" si="6062"/>
        <v>O296</v>
      </c>
      <c r="BB1032" s="141" t="str">
        <f t="shared" si="6063"/>
        <v>P296</v>
      </c>
      <c r="BC1032" s="141" t="str">
        <f t="shared" si="6064"/>
        <v>Q296</v>
      </c>
      <c r="BD1032" s="141" t="str">
        <f t="shared" si="6065"/>
        <v>R296</v>
      </c>
      <c r="BE1032" s="141" t="str">
        <f t="shared" si="6066"/>
        <v>S296</v>
      </c>
      <c r="BF1032" s="141" t="str">
        <f t="shared" si="6067"/>
        <v>T296</v>
      </c>
      <c r="BG1032" s="141" t="str">
        <f t="shared" si="6068"/>
        <v>U296</v>
      </c>
      <c r="BH1032" s="141" t="str">
        <f t="shared" si="6069"/>
        <v>V296</v>
      </c>
      <c r="BI1032" s="141" t="str">
        <f t="shared" si="6070"/>
        <v>W296</v>
      </c>
      <c r="BJ1032" s="141" t="str">
        <f t="shared" si="6071"/>
        <v>X296</v>
      </c>
      <c r="BK1032" s="141" t="str">
        <f t="shared" si="6072"/>
        <v>Y296</v>
      </c>
      <c r="BL1032" s="141" t="str">
        <f t="shared" si="6073"/>
        <v>Z296</v>
      </c>
      <c r="BM1032" s="141" t="str">
        <f t="shared" si="6074"/>
        <v>AA296</v>
      </c>
      <c r="BN1032" s="141" t="str">
        <f t="shared" si="6075"/>
        <v>AB296</v>
      </c>
      <c r="BO1032" s="141" t="str">
        <f t="shared" si="6076"/>
        <v>AC296</v>
      </c>
      <c r="BP1032" s="141" t="str">
        <f t="shared" si="6077"/>
        <v>AD296</v>
      </c>
      <c r="BQ1032" s="141" t="str">
        <f t="shared" si="6078"/>
        <v>AE296</v>
      </c>
      <c r="BR1032" s="141" t="str">
        <f t="shared" si="6079"/>
        <v>AF296</v>
      </c>
      <c r="BS1032" s="141" t="str">
        <f t="shared" si="6080"/>
        <v>AG296</v>
      </c>
      <c r="BT1032" s="141" t="str">
        <f t="shared" si="6081"/>
        <v>AH296</v>
      </c>
      <c r="BU1032" s="141" t="str">
        <f t="shared" si="6082"/>
        <v>AI296</v>
      </c>
      <c r="BV1032" s="141" t="str">
        <f t="shared" si="6083"/>
        <v>AJ296</v>
      </c>
      <c r="BW1032" s="141" t="str">
        <f t="shared" si="6084"/>
        <v>AK296</v>
      </c>
      <c r="BX1032" s="141" t="str">
        <f t="shared" si="6085"/>
        <v>AL296</v>
      </c>
      <c r="BY1032" s="141" t="str">
        <f t="shared" si="6086"/>
        <v>AM296</v>
      </c>
      <c r="BZ1032" s="141" t="str">
        <f t="shared" si="6087"/>
        <v>AN296</v>
      </c>
      <c r="CA1032" s="141" t="str">
        <f t="shared" si="6088"/>
        <v>AO296</v>
      </c>
      <c r="CB1032" s="141" t="str">
        <f t="shared" si="6089"/>
        <v>AP296</v>
      </c>
      <c r="CC1032" s="141" t="str">
        <f t="shared" si="6090"/>
        <v>AQ296</v>
      </c>
      <c r="CD1032" s="141" t="str">
        <f t="shared" si="6091"/>
        <v>AR296</v>
      </c>
      <c r="CE1032" s="141" t="str">
        <f t="shared" si="6092"/>
        <v>AS296</v>
      </c>
      <c r="CF1032" s="140"/>
      <c r="CG1032" s="142" t="str">
        <f t="shared" si="6093"/>
        <v>N</v>
      </c>
      <c r="CH1032" s="142" t="str">
        <f t="shared" si="6094"/>
        <v>O</v>
      </c>
      <c r="CI1032" s="142" t="str">
        <f t="shared" si="6095"/>
        <v>P</v>
      </c>
      <c r="CJ1032" s="142" t="str">
        <f t="shared" si="6096"/>
        <v>Q</v>
      </c>
      <c r="CK1032" s="142" t="str">
        <f t="shared" si="6097"/>
        <v>R</v>
      </c>
      <c r="CL1032" s="142" t="str">
        <f t="shared" si="6098"/>
        <v>S</v>
      </c>
      <c r="CM1032" s="142" t="str">
        <f t="shared" si="6099"/>
        <v>T</v>
      </c>
      <c r="CN1032" s="142" t="str">
        <f t="shared" si="6100"/>
        <v>U</v>
      </c>
      <c r="CO1032" s="142" t="str">
        <f t="shared" si="6101"/>
        <v>V</v>
      </c>
      <c r="CP1032" s="142" t="str">
        <f t="shared" si="6102"/>
        <v>W</v>
      </c>
      <c r="CQ1032" s="142" t="str">
        <f t="shared" si="6103"/>
        <v>X</v>
      </c>
      <c r="CR1032" s="142" t="str">
        <f t="shared" si="6104"/>
        <v>Y</v>
      </c>
      <c r="CS1032" s="142" t="str">
        <f t="shared" si="6105"/>
        <v>Z</v>
      </c>
      <c r="CT1032" s="142" t="str">
        <f t="shared" si="6106"/>
        <v>AA</v>
      </c>
      <c r="CU1032" s="142" t="str">
        <f t="shared" si="6107"/>
        <v>AB</v>
      </c>
      <c r="CV1032" s="142" t="str">
        <f t="shared" si="6108"/>
        <v>AC</v>
      </c>
      <c r="CW1032" s="142" t="str">
        <f t="shared" si="6109"/>
        <v>AD</v>
      </c>
      <c r="CX1032" s="142" t="str">
        <f t="shared" si="6110"/>
        <v>AE</v>
      </c>
      <c r="CY1032" s="142" t="str">
        <f t="shared" si="6111"/>
        <v>AF</v>
      </c>
      <c r="CZ1032" s="142" t="str">
        <f t="shared" si="6112"/>
        <v>AG</v>
      </c>
      <c r="DA1032" s="142" t="str">
        <f t="shared" si="6113"/>
        <v>AH</v>
      </c>
      <c r="DB1032" s="142" t="str">
        <f t="shared" si="6114"/>
        <v>AI</v>
      </c>
      <c r="DC1032" s="142" t="str">
        <f t="shared" si="6115"/>
        <v>AJ</v>
      </c>
      <c r="DD1032" s="142" t="str">
        <f t="shared" si="6116"/>
        <v>AK</v>
      </c>
      <c r="DE1032" s="142" t="str">
        <f t="shared" si="6117"/>
        <v>AL</v>
      </c>
      <c r="DF1032" s="142" t="str">
        <f t="shared" si="6118"/>
        <v>AM</v>
      </c>
      <c r="DG1032" s="142" t="str">
        <f t="shared" si="6119"/>
        <v>AN</v>
      </c>
      <c r="DH1032" s="142" t="str">
        <f t="shared" si="6120"/>
        <v>AO</v>
      </c>
      <c r="DI1032" s="142" t="str">
        <f t="shared" si="6121"/>
        <v>AP</v>
      </c>
      <c r="DJ1032" s="142" t="str">
        <f t="shared" si="6122"/>
        <v>AQ</v>
      </c>
      <c r="DK1032" s="142" t="str">
        <f t="shared" si="6123"/>
        <v>AR</v>
      </c>
      <c r="DL1032" s="142" t="str">
        <f t="shared" si="6124"/>
        <v>AS</v>
      </c>
    </row>
    <row r="1033" spans="2:116" ht="15.95">
      <c r="B1033" t="str">
        <f t="shared" si="6060"/>
        <v>Chem_Ammonium nitrate</v>
      </c>
      <c r="C1033" s="12" t="s">
        <v>100</v>
      </c>
      <c r="D1033" s="12" t="s">
        <v>311</v>
      </c>
      <c r="E1033" s="12" t="s">
        <v>153</v>
      </c>
      <c r="F1033" s="12"/>
      <c r="G1033" s="12" t="s">
        <v>289</v>
      </c>
      <c r="H1033" s="12" t="s">
        <v>38</v>
      </c>
      <c r="I1033" s="12" t="s">
        <v>346</v>
      </c>
      <c r="J1033" s="12"/>
      <c r="K1033" t="str">
        <f>INDEX('Unit list'!$D:$D,MATCH($I1033,'Unit list'!$C:$C,0))</f>
        <v>USD/tpA</v>
      </c>
      <c r="L1033" s="15">
        <f>INDEX('Unit list'!$E:$E,MATCH($I1033,'Unit list'!$C:$C,0))</f>
        <v>1</v>
      </c>
      <c r="M1033" t="str">
        <f t="shared" si="6188"/>
        <v>USD/tpAAN</v>
      </c>
      <c r="N1033" s="15">
        <f>INDEX('Unit list'!$F:$F,MATCH($I1033,'Unit list'!$C:$C,0))</f>
        <v>0</v>
      </c>
      <c r="P1033" s="84" t="e">
        <f t="shared" ca="1" si="6253"/>
        <v>#REF!</v>
      </c>
      <c r="Q1033" s="84" t="e">
        <f t="shared" ca="1" si="6254"/>
        <v>#REF!</v>
      </c>
      <c r="R1033" s="84" t="e">
        <f t="shared" ca="1" si="6255"/>
        <v>#REF!</v>
      </c>
      <c r="S1033" s="84" t="e">
        <f t="shared" ca="1" si="6256"/>
        <v>#REF!</v>
      </c>
      <c r="T1033" s="84" t="e">
        <f t="shared" ca="1" si="6257"/>
        <v>#REF!</v>
      </c>
      <c r="U1033" s="84" t="e">
        <f t="shared" ca="1" si="6258"/>
        <v>#REF!</v>
      </c>
      <c r="V1033" s="84" t="e">
        <f t="shared" ca="1" si="6259"/>
        <v>#REF!</v>
      </c>
      <c r="W1033" s="84" t="e">
        <f t="shared" ca="1" si="6260"/>
        <v>#REF!</v>
      </c>
      <c r="X1033" s="84" t="e">
        <f t="shared" ca="1" si="6261"/>
        <v>#REF!</v>
      </c>
      <c r="Y1033" s="84" t="e">
        <f t="shared" ca="1" si="6262"/>
        <v>#REF!</v>
      </c>
      <c r="Z1033" s="84" t="e">
        <f t="shared" ca="1" si="6263"/>
        <v>#REF!</v>
      </c>
      <c r="AA1033" s="84" t="e">
        <f t="shared" ca="1" si="6264"/>
        <v>#REF!</v>
      </c>
      <c r="AB1033" s="84" t="e">
        <f t="shared" ca="1" si="6265"/>
        <v>#REF!</v>
      </c>
      <c r="AC1033" s="84" t="e">
        <f t="shared" ca="1" si="6266"/>
        <v>#REF!</v>
      </c>
      <c r="AD1033" s="84" t="e">
        <f t="shared" ca="1" si="6267"/>
        <v>#REF!</v>
      </c>
      <c r="AE1033" s="84" t="e">
        <f t="shared" ca="1" si="6268"/>
        <v>#REF!</v>
      </c>
      <c r="AF1033" s="84" t="e">
        <f t="shared" ca="1" si="6269"/>
        <v>#REF!</v>
      </c>
      <c r="AG1033" s="84" t="e">
        <f t="shared" ca="1" si="6270"/>
        <v>#REF!</v>
      </c>
      <c r="AH1033" s="84" t="e">
        <f t="shared" ca="1" si="6271"/>
        <v>#REF!</v>
      </c>
      <c r="AI1033" s="84" t="e">
        <f t="shared" ca="1" si="6272"/>
        <v>#REF!</v>
      </c>
      <c r="AJ1033" s="84" t="e">
        <f t="shared" ca="1" si="6273"/>
        <v>#REF!</v>
      </c>
      <c r="AK1033" s="84" t="e">
        <f t="shared" ca="1" si="6274"/>
        <v>#REF!</v>
      </c>
      <c r="AL1033" s="84" t="e">
        <f t="shared" ca="1" si="6275"/>
        <v>#REF!</v>
      </c>
      <c r="AM1033" s="84" t="e">
        <f t="shared" ca="1" si="6276"/>
        <v>#REF!</v>
      </c>
      <c r="AN1033" s="84" t="e">
        <f t="shared" ca="1" si="6277"/>
        <v>#REF!</v>
      </c>
      <c r="AO1033" s="84" t="e">
        <f t="shared" ca="1" si="6278"/>
        <v>#REF!</v>
      </c>
      <c r="AP1033" s="84" t="e">
        <f t="shared" ca="1" si="6279"/>
        <v>#REF!</v>
      </c>
      <c r="AQ1033" s="84" t="e">
        <f t="shared" ca="1" si="6280"/>
        <v>#REF!</v>
      </c>
      <c r="AR1033" s="84" t="e">
        <f t="shared" ca="1" si="6281"/>
        <v>#REF!</v>
      </c>
      <c r="AS1033" s="84" t="e">
        <f t="shared" ca="1" si="6282"/>
        <v>#REF!</v>
      </c>
      <c r="AT1033" s="84" t="e">
        <f t="shared" ca="1" si="6283"/>
        <v>#REF!</v>
      </c>
      <c r="AW1033" s="140" t="s">
        <v>345</v>
      </c>
      <c r="AX1033" s="140">
        <f t="shared" si="6252"/>
        <v>297</v>
      </c>
      <c r="AY1033" s="141" t="str" cm="1">
        <f t="array" ref="AY1033">D1033&amp;"_"&amp;INDEX(Table18[Calcultion sheet],MATCH(1,('Business case OPEX &amp; CAPEX'!$E1033=Table18[Technology])*($C1033=Table18[Chemical]),0))</f>
        <v>AN_conventional</v>
      </c>
      <c r="AZ1033" s="141" t="str">
        <f t="shared" si="6061"/>
        <v>N297</v>
      </c>
      <c r="BA1033" s="141" t="str">
        <f t="shared" si="6062"/>
        <v>O297</v>
      </c>
      <c r="BB1033" s="141" t="str">
        <f t="shared" si="6063"/>
        <v>P297</v>
      </c>
      <c r="BC1033" s="141" t="str">
        <f t="shared" si="6064"/>
        <v>Q297</v>
      </c>
      <c r="BD1033" s="141" t="str">
        <f t="shared" si="6065"/>
        <v>R297</v>
      </c>
      <c r="BE1033" s="141" t="str">
        <f t="shared" si="6066"/>
        <v>S297</v>
      </c>
      <c r="BF1033" s="141" t="str">
        <f t="shared" si="6067"/>
        <v>T297</v>
      </c>
      <c r="BG1033" s="141" t="str">
        <f t="shared" si="6068"/>
        <v>U297</v>
      </c>
      <c r="BH1033" s="141" t="str">
        <f t="shared" si="6069"/>
        <v>V297</v>
      </c>
      <c r="BI1033" s="141" t="str">
        <f t="shared" si="6070"/>
        <v>W297</v>
      </c>
      <c r="BJ1033" s="141" t="str">
        <f t="shared" si="6071"/>
        <v>X297</v>
      </c>
      <c r="BK1033" s="141" t="str">
        <f t="shared" si="6072"/>
        <v>Y297</v>
      </c>
      <c r="BL1033" s="141" t="str">
        <f t="shared" si="6073"/>
        <v>Z297</v>
      </c>
      <c r="BM1033" s="141" t="str">
        <f t="shared" si="6074"/>
        <v>AA297</v>
      </c>
      <c r="BN1033" s="141" t="str">
        <f t="shared" si="6075"/>
        <v>AB297</v>
      </c>
      <c r="BO1033" s="141" t="str">
        <f t="shared" si="6076"/>
        <v>AC297</v>
      </c>
      <c r="BP1033" s="141" t="str">
        <f t="shared" si="6077"/>
        <v>AD297</v>
      </c>
      <c r="BQ1033" s="141" t="str">
        <f t="shared" si="6078"/>
        <v>AE297</v>
      </c>
      <c r="BR1033" s="141" t="str">
        <f t="shared" si="6079"/>
        <v>AF297</v>
      </c>
      <c r="BS1033" s="141" t="str">
        <f t="shared" si="6080"/>
        <v>AG297</v>
      </c>
      <c r="BT1033" s="141" t="str">
        <f t="shared" si="6081"/>
        <v>AH297</v>
      </c>
      <c r="BU1033" s="141" t="str">
        <f t="shared" si="6082"/>
        <v>AI297</v>
      </c>
      <c r="BV1033" s="141" t="str">
        <f t="shared" si="6083"/>
        <v>AJ297</v>
      </c>
      <c r="BW1033" s="141" t="str">
        <f t="shared" si="6084"/>
        <v>AK297</v>
      </c>
      <c r="BX1033" s="141" t="str">
        <f t="shared" si="6085"/>
        <v>AL297</v>
      </c>
      <c r="BY1033" s="141" t="str">
        <f t="shared" si="6086"/>
        <v>AM297</v>
      </c>
      <c r="BZ1033" s="141" t="str">
        <f t="shared" si="6087"/>
        <v>AN297</v>
      </c>
      <c r="CA1033" s="141" t="str">
        <f t="shared" si="6088"/>
        <v>AO297</v>
      </c>
      <c r="CB1033" s="141" t="str">
        <f t="shared" si="6089"/>
        <v>AP297</v>
      </c>
      <c r="CC1033" s="141" t="str">
        <f t="shared" si="6090"/>
        <v>AQ297</v>
      </c>
      <c r="CD1033" s="141" t="str">
        <f t="shared" si="6091"/>
        <v>AR297</v>
      </c>
      <c r="CE1033" s="141" t="str">
        <f t="shared" si="6092"/>
        <v>AS297</v>
      </c>
      <c r="CF1033" s="140"/>
      <c r="CG1033" s="142" t="str">
        <f t="shared" si="6093"/>
        <v>N</v>
      </c>
      <c r="CH1033" s="142" t="str">
        <f t="shared" si="6094"/>
        <v>O</v>
      </c>
      <c r="CI1033" s="142" t="str">
        <f t="shared" si="6095"/>
        <v>P</v>
      </c>
      <c r="CJ1033" s="142" t="str">
        <f t="shared" si="6096"/>
        <v>Q</v>
      </c>
      <c r="CK1033" s="142" t="str">
        <f t="shared" si="6097"/>
        <v>R</v>
      </c>
      <c r="CL1033" s="142" t="str">
        <f t="shared" si="6098"/>
        <v>S</v>
      </c>
      <c r="CM1033" s="142" t="str">
        <f t="shared" si="6099"/>
        <v>T</v>
      </c>
      <c r="CN1033" s="142" t="str">
        <f t="shared" si="6100"/>
        <v>U</v>
      </c>
      <c r="CO1033" s="142" t="str">
        <f t="shared" si="6101"/>
        <v>V</v>
      </c>
      <c r="CP1033" s="142" t="str">
        <f t="shared" si="6102"/>
        <v>W</v>
      </c>
      <c r="CQ1033" s="142" t="str">
        <f t="shared" si="6103"/>
        <v>X</v>
      </c>
      <c r="CR1033" s="142" t="str">
        <f t="shared" si="6104"/>
        <v>Y</v>
      </c>
      <c r="CS1033" s="142" t="str">
        <f t="shared" si="6105"/>
        <v>Z</v>
      </c>
      <c r="CT1033" s="142" t="str">
        <f t="shared" si="6106"/>
        <v>AA</v>
      </c>
      <c r="CU1033" s="142" t="str">
        <f t="shared" si="6107"/>
        <v>AB</v>
      </c>
      <c r="CV1033" s="142" t="str">
        <f t="shared" si="6108"/>
        <v>AC</v>
      </c>
      <c r="CW1033" s="142" t="str">
        <f t="shared" si="6109"/>
        <v>AD</v>
      </c>
      <c r="CX1033" s="142" t="str">
        <f t="shared" si="6110"/>
        <v>AE</v>
      </c>
      <c r="CY1033" s="142" t="str">
        <f t="shared" si="6111"/>
        <v>AF</v>
      </c>
      <c r="CZ1033" s="142" t="str">
        <f t="shared" si="6112"/>
        <v>AG</v>
      </c>
      <c r="DA1033" s="142" t="str">
        <f t="shared" si="6113"/>
        <v>AH</v>
      </c>
      <c r="DB1033" s="142" t="str">
        <f t="shared" si="6114"/>
        <v>AI</v>
      </c>
      <c r="DC1033" s="142" t="str">
        <f t="shared" si="6115"/>
        <v>AJ</v>
      </c>
      <c r="DD1033" s="142" t="str">
        <f t="shared" si="6116"/>
        <v>AK</v>
      </c>
      <c r="DE1033" s="142" t="str">
        <f t="shared" si="6117"/>
        <v>AL</v>
      </c>
      <c r="DF1033" s="142" t="str">
        <f t="shared" si="6118"/>
        <v>AM</v>
      </c>
      <c r="DG1033" s="142" t="str">
        <f t="shared" si="6119"/>
        <v>AN</v>
      </c>
      <c r="DH1033" s="142" t="str">
        <f t="shared" si="6120"/>
        <v>AO</v>
      </c>
      <c r="DI1033" s="142" t="str">
        <f t="shared" si="6121"/>
        <v>AP</v>
      </c>
      <c r="DJ1033" s="142" t="str">
        <f t="shared" si="6122"/>
        <v>AQ</v>
      </c>
      <c r="DK1033" s="142" t="str">
        <f t="shared" si="6123"/>
        <v>AR</v>
      </c>
      <c r="DL1033" s="142" t="str">
        <f t="shared" si="6124"/>
        <v>AS</v>
      </c>
    </row>
    <row r="1034" spans="2:116" ht="15.95">
      <c r="B1034" t="str">
        <f t="shared" si="6060"/>
        <v>Chem_Ammonium nitrate</v>
      </c>
      <c r="C1034" s="12" t="s">
        <v>100</v>
      </c>
      <c r="D1034" s="12" t="s">
        <v>311</v>
      </c>
      <c r="E1034" s="12" t="s">
        <v>153</v>
      </c>
      <c r="F1034" s="12"/>
      <c r="G1034" s="12" t="s">
        <v>290</v>
      </c>
      <c r="H1034" s="12" t="s">
        <v>38</v>
      </c>
      <c r="I1034" s="12" t="s">
        <v>346</v>
      </c>
      <c r="J1034" s="12"/>
      <c r="K1034" t="str">
        <f>INDEX('Unit list'!$D:$D,MATCH($I1034,'Unit list'!$C:$C,0))</f>
        <v>USD/tpA</v>
      </c>
      <c r="L1034" s="15">
        <f>INDEX('Unit list'!$E:$E,MATCH($I1034,'Unit list'!$C:$C,0))</f>
        <v>1</v>
      </c>
      <c r="M1034" t="str">
        <f t="shared" si="6188"/>
        <v>USD/tpAAN</v>
      </c>
      <c r="N1034" s="15">
        <f>INDEX('Unit list'!$F:$F,MATCH($I1034,'Unit list'!$C:$C,0))</f>
        <v>0</v>
      </c>
      <c r="P1034" s="84" t="e">
        <f t="shared" ca="1" si="6253"/>
        <v>#REF!</v>
      </c>
      <c r="Q1034" s="84" t="e">
        <f t="shared" ca="1" si="6254"/>
        <v>#REF!</v>
      </c>
      <c r="R1034" s="84" t="e">
        <f t="shared" ca="1" si="6255"/>
        <v>#REF!</v>
      </c>
      <c r="S1034" s="84" t="e">
        <f t="shared" ca="1" si="6256"/>
        <v>#REF!</v>
      </c>
      <c r="T1034" s="84" t="e">
        <f t="shared" ca="1" si="6257"/>
        <v>#REF!</v>
      </c>
      <c r="U1034" s="84" t="e">
        <f t="shared" ca="1" si="6258"/>
        <v>#REF!</v>
      </c>
      <c r="V1034" s="84" t="e">
        <f t="shared" ca="1" si="6259"/>
        <v>#REF!</v>
      </c>
      <c r="W1034" s="84" t="e">
        <f t="shared" ca="1" si="6260"/>
        <v>#REF!</v>
      </c>
      <c r="X1034" s="84" t="e">
        <f t="shared" ca="1" si="6261"/>
        <v>#REF!</v>
      </c>
      <c r="Y1034" s="84" t="e">
        <f t="shared" ca="1" si="6262"/>
        <v>#REF!</v>
      </c>
      <c r="Z1034" s="84" t="e">
        <f t="shared" ca="1" si="6263"/>
        <v>#REF!</v>
      </c>
      <c r="AA1034" s="84" t="e">
        <f t="shared" ca="1" si="6264"/>
        <v>#REF!</v>
      </c>
      <c r="AB1034" s="84" t="e">
        <f t="shared" ca="1" si="6265"/>
        <v>#REF!</v>
      </c>
      <c r="AC1034" s="84" t="e">
        <f t="shared" ca="1" si="6266"/>
        <v>#REF!</v>
      </c>
      <c r="AD1034" s="84" t="e">
        <f t="shared" ca="1" si="6267"/>
        <v>#REF!</v>
      </c>
      <c r="AE1034" s="84" t="e">
        <f t="shared" ca="1" si="6268"/>
        <v>#REF!</v>
      </c>
      <c r="AF1034" s="84" t="e">
        <f t="shared" ca="1" si="6269"/>
        <v>#REF!</v>
      </c>
      <c r="AG1034" s="84" t="e">
        <f t="shared" ca="1" si="6270"/>
        <v>#REF!</v>
      </c>
      <c r="AH1034" s="84" t="e">
        <f t="shared" ca="1" si="6271"/>
        <v>#REF!</v>
      </c>
      <c r="AI1034" s="84" t="e">
        <f t="shared" ca="1" si="6272"/>
        <v>#REF!</v>
      </c>
      <c r="AJ1034" s="84" t="e">
        <f t="shared" ca="1" si="6273"/>
        <v>#REF!</v>
      </c>
      <c r="AK1034" s="84" t="e">
        <f t="shared" ca="1" si="6274"/>
        <v>#REF!</v>
      </c>
      <c r="AL1034" s="84" t="e">
        <f t="shared" ca="1" si="6275"/>
        <v>#REF!</v>
      </c>
      <c r="AM1034" s="84" t="e">
        <f t="shared" ca="1" si="6276"/>
        <v>#REF!</v>
      </c>
      <c r="AN1034" s="84" t="e">
        <f t="shared" ca="1" si="6277"/>
        <v>#REF!</v>
      </c>
      <c r="AO1034" s="84" t="e">
        <f t="shared" ca="1" si="6278"/>
        <v>#REF!</v>
      </c>
      <c r="AP1034" s="84" t="e">
        <f t="shared" ca="1" si="6279"/>
        <v>#REF!</v>
      </c>
      <c r="AQ1034" s="84" t="e">
        <f t="shared" ca="1" si="6280"/>
        <v>#REF!</v>
      </c>
      <c r="AR1034" s="84" t="e">
        <f t="shared" ca="1" si="6281"/>
        <v>#REF!</v>
      </c>
      <c r="AS1034" s="84" t="e">
        <f t="shared" ca="1" si="6282"/>
        <v>#REF!</v>
      </c>
      <c r="AT1034" s="84" t="e">
        <f t="shared" ca="1" si="6283"/>
        <v>#REF!</v>
      </c>
      <c r="AW1034" s="140" t="s">
        <v>345</v>
      </c>
      <c r="AX1034" s="140">
        <f t="shared" si="6252"/>
        <v>298</v>
      </c>
      <c r="AY1034" s="141" t="str" cm="1">
        <f t="array" ref="AY1034">D1034&amp;"_"&amp;INDEX(Table18[Calcultion sheet],MATCH(1,('Business case OPEX &amp; CAPEX'!$E1034=Table18[Technology])*($C1034=Table18[Chemical]),0))</f>
        <v>AN_conventional</v>
      </c>
      <c r="AZ1034" s="141" t="str">
        <f t="shared" si="6061"/>
        <v>N298</v>
      </c>
      <c r="BA1034" s="141" t="str">
        <f t="shared" si="6062"/>
        <v>O298</v>
      </c>
      <c r="BB1034" s="141" t="str">
        <f t="shared" si="6063"/>
        <v>P298</v>
      </c>
      <c r="BC1034" s="141" t="str">
        <f t="shared" si="6064"/>
        <v>Q298</v>
      </c>
      <c r="BD1034" s="141" t="str">
        <f t="shared" si="6065"/>
        <v>R298</v>
      </c>
      <c r="BE1034" s="141" t="str">
        <f t="shared" si="6066"/>
        <v>S298</v>
      </c>
      <c r="BF1034" s="141" t="str">
        <f t="shared" si="6067"/>
        <v>T298</v>
      </c>
      <c r="BG1034" s="141" t="str">
        <f t="shared" si="6068"/>
        <v>U298</v>
      </c>
      <c r="BH1034" s="141" t="str">
        <f t="shared" si="6069"/>
        <v>V298</v>
      </c>
      <c r="BI1034" s="141" t="str">
        <f t="shared" si="6070"/>
        <v>W298</v>
      </c>
      <c r="BJ1034" s="141" t="str">
        <f t="shared" si="6071"/>
        <v>X298</v>
      </c>
      <c r="BK1034" s="141" t="str">
        <f t="shared" si="6072"/>
        <v>Y298</v>
      </c>
      <c r="BL1034" s="141" t="str">
        <f t="shared" si="6073"/>
        <v>Z298</v>
      </c>
      <c r="BM1034" s="141" t="str">
        <f t="shared" si="6074"/>
        <v>AA298</v>
      </c>
      <c r="BN1034" s="141" t="str">
        <f t="shared" si="6075"/>
        <v>AB298</v>
      </c>
      <c r="BO1034" s="141" t="str">
        <f t="shared" si="6076"/>
        <v>AC298</v>
      </c>
      <c r="BP1034" s="141" t="str">
        <f t="shared" si="6077"/>
        <v>AD298</v>
      </c>
      <c r="BQ1034" s="141" t="str">
        <f t="shared" si="6078"/>
        <v>AE298</v>
      </c>
      <c r="BR1034" s="141" t="str">
        <f t="shared" si="6079"/>
        <v>AF298</v>
      </c>
      <c r="BS1034" s="141" t="str">
        <f t="shared" si="6080"/>
        <v>AG298</v>
      </c>
      <c r="BT1034" s="141" t="str">
        <f t="shared" si="6081"/>
        <v>AH298</v>
      </c>
      <c r="BU1034" s="141" t="str">
        <f t="shared" si="6082"/>
        <v>AI298</v>
      </c>
      <c r="BV1034" s="141" t="str">
        <f t="shared" si="6083"/>
        <v>AJ298</v>
      </c>
      <c r="BW1034" s="141" t="str">
        <f t="shared" si="6084"/>
        <v>AK298</v>
      </c>
      <c r="BX1034" s="141" t="str">
        <f t="shared" si="6085"/>
        <v>AL298</v>
      </c>
      <c r="BY1034" s="141" t="str">
        <f t="shared" si="6086"/>
        <v>AM298</v>
      </c>
      <c r="BZ1034" s="141" t="str">
        <f t="shared" si="6087"/>
        <v>AN298</v>
      </c>
      <c r="CA1034" s="141" t="str">
        <f t="shared" si="6088"/>
        <v>AO298</v>
      </c>
      <c r="CB1034" s="141" t="str">
        <f t="shared" si="6089"/>
        <v>AP298</v>
      </c>
      <c r="CC1034" s="141" t="str">
        <f t="shared" si="6090"/>
        <v>AQ298</v>
      </c>
      <c r="CD1034" s="141" t="str">
        <f t="shared" si="6091"/>
        <v>AR298</v>
      </c>
      <c r="CE1034" s="141" t="str">
        <f t="shared" si="6092"/>
        <v>AS298</v>
      </c>
      <c r="CF1034" s="140"/>
      <c r="CG1034" s="142" t="str">
        <f t="shared" si="6093"/>
        <v>N</v>
      </c>
      <c r="CH1034" s="142" t="str">
        <f t="shared" si="6094"/>
        <v>O</v>
      </c>
      <c r="CI1034" s="142" t="str">
        <f t="shared" si="6095"/>
        <v>P</v>
      </c>
      <c r="CJ1034" s="142" t="str">
        <f t="shared" si="6096"/>
        <v>Q</v>
      </c>
      <c r="CK1034" s="142" t="str">
        <f t="shared" si="6097"/>
        <v>R</v>
      </c>
      <c r="CL1034" s="142" t="str">
        <f t="shared" si="6098"/>
        <v>S</v>
      </c>
      <c r="CM1034" s="142" t="str">
        <f t="shared" si="6099"/>
        <v>T</v>
      </c>
      <c r="CN1034" s="142" t="str">
        <f t="shared" si="6100"/>
        <v>U</v>
      </c>
      <c r="CO1034" s="142" t="str">
        <f t="shared" si="6101"/>
        <v>V</v>
      </c>
      <c r="CP1034" s="142" t="str">
        <f t="shared" si="6102"/>
        <v>W</v>
      </c>
      <c r="CQ1034" s="142" t="str">
        <f t="shared" si="6103"/>
        <v>X</v>
      </c>
      <c r="CR1034" s="142" t="str">
        <f t="shared" si="6104"/>
        <v>Y</v>
      </c>
      <c r="CS1034" s="142" t="str">
        <f t="shared" si="6105"/>
        <v>Z</v>
      </c>
      <c r="CT1034" s="142" t="str">
        <f t="shared" si="6106"/>
        <v>AA</v>
      </c>
      <c r="CU1034" s="142" t="str">
        <f t="shared" si="6107"/>
        <v>AB</v>
      </c>
      <c r="CV1034" s="142" t="str">
        <f t="shared" si="6108"/>
        <v>AC</v>
      </c>
      <c r="CW1034" s="142" t="str">
        <f t="shared" si="6109"/>
        <v>AD</v>
      </c>
      <c r="CX1034" s="142" t="str">
        <f t="shared" si="6110"/>
        <v>AE</v>
      </c>
      <c r="CY1034" s="142" t="str">
        <f t="shared" si="6111"/>
        <v>AF</v>
      </c>
      <c r="CZ1034" s="142" t="str">
        <f t="shared" si="6112"/>
        <v>AG</v>
      </c>
      <c r="DA1034" s="142" t="str">
        <f t="shared" si="6113"/>
        <v>AH</v>
      </c>
      <c r="DB1034" s="142" t="str">
        <f t="shared" si="6114"/>
        <v>AI</v>
      </c>
      <c r="DC1034" s="142" t="str">
        <f t="shared" si="6115"/>
        <v>AJ</v>
      </c>
      <c r="DD1034" s="142" t="str">
        <f t="shared" si="6116"/>
        <v>AK</v>
      </c>
      <c r="DE1034" s="142" t="str">
        <f t="shared" si="6117"/>
        <v>AL</v>
      </c>
      <c r="DF1034" s="142" t="str">
        <f t="shared" si="6118"/>
        <v>AM</v>
      </c>
      <c r="DG1034" s="142" t="str">
        <f t="shared" si="6119"/>
        <v>AN</v>
      </c>
      <c r="DH1034" s="142" t="str">
        <f t="shared" si="6120"/>
        <v>AO</v>
      </c>
      <c r="DI1034" s="142" t="str">
        <f t="shared" si="6121"/>
        <v>AP</v>
      </c>
      <c r="DJ1034" s="142" t="str">
        <f t="shared" si="6122"/>
        <v>AQ</v>
      </c>
      <c r="DK1034" s="142" t="str">
        <f t="shared" si="6123"/>
        <v>AR</v>
      </c>
      <c r="DL1034" s="142" t="str">
        <f t="shared" si="6124"/>
        <v>AS</v>
      </c>
    </row>
    <row r="1035" spans="2:116" ht="15.95">
      <c r="B1035" t="str">
        <f t="shared" si="6060"/>
        <v>Chem_Ammonium nitrate</v>
      </c>
      <c r="C1035" s="12" t="s">
        <v>100</v>
      </c>
      <c r="D1035" s="12" t="s">
        <v>311</v>
      </c>
      <c r="E1035" s="12" t="s">
        <v>153</v>
      </c>
      <c r="F1035" s="12"/>
      <c r="G1035" s="12" t="s">
        <v>291</v>
      </c>
      <c r="H1035" s="12" t="s">
        <v>38</v>
      </c>
      <c r="I1035" s="12" t="s">
        <v>346</v>
      </c>
      <c r="J1035" s="12"/>
      <c r="K1035" t="str">
        <f>INDEX('Unit list'!$D:$D,MATCH($I1035,'Unit list'!$C:$C,0))</f>
        <v>USD/tpA</v>
      </c>
      <c r="L1035" s="15">
        <f>INDEX('Unit list'!$E:$E,MATCH($I1035,'Unit list'!$C:$C,0))</f>
        <v>1</v>
      </c>
      <c r="M1035" t="str">
        <f t="shared" si="6188"/>
        <v>USD/tpAAN</v>
      </c>
      <c r="N1035" s="15">
        <f>INDEX('Unit list'!$F:$F,MATCH($I1035,'Unit list'!$C:$C,0))</f>
        <v>0</v>
      </c>
      <c r="P1035" s="84" t="e">
        <f t="shared" ca="1" si="6253"/>
        <v>#REF!</v>
      </c>
      <c r="Q1035" s="84" t="e">
        <f t="shared" ca="1" si="6254"/>
        <v>#REF!</v>
      </c>
      <c r="R1035" s="84" t="e">
        <f t="shared" ca="1" si="6255"/>
        <v>#REF!</v>
      </c>
      <c r="S1035" s="84" t="e">
        <f t="shared" ca="1" si="6256"/>
        <v>#REF!</v>
      </c>
      <c r="T1035" s="84" t="e">
        <f t="shared" ca="1" si="6257"/>
        <v>#REF!</v>
      </c>
      <c r="U1035" s="84" t="e">
        <f t="shared" ca="1" si="6258"/>
        <v>#REF!</v>
      </c>
      <c r="V1035" s="84" t="e">
        <f t="shared" ca="1" si="6259"/>
        <v>#REF!</v>
      </c>
      <c r="W1035" s="84" t="e">
        <f t="shared" ca="1" si="6260"/>
        <v>#REF!</v>
      </c>
      <c r="X1035" s="84" t="e">
        <f t="shared" ca="1" si="6261"/>
        <v>#REF!</v>
      </c>
      <c r="Y1035" s="84" t="e">
        <f t="shared" ca="1" si="6262"/>
        <v>#REF!</v>
      </c>
      <c r="Z1035" s="84" t="e">
        <f t="shared" ca="1" si="6263"/>
        <v>#REF!</v>
      </c>
      <c r="AA1035" s="84" t="e">
        <f t="shared" ca="1" si="6264"/>
        <v>#REF!</v>
      </c>
      <c r="AB1035" s="84" t="e">
        <f t="shared" ca="1" si="6265"/>
        <v>#REF!</v>
      </c>
      <c r="AC1035" s="84" t="e">
        <f t="shared" ca="1" si="6266"/>
        <v>#REF!</v>
      </c>
      <c r="AD1035" s="84" t="e">
        <f t="shared" ca="1" si="6267"/>
        <v>#REF!</v>
      </c>
      <c r="AE1035" s="84" t="e">
        <f t="shared" ca="1" si="6268"/>
        <v>#REF!</v>
      </c>
      <c r="AF1035" s="84" t="e">
        <f t="shared" ca="1" si="6269"/>
        <v>#REF!</v>
      </c>
      <c r="AG1035" s="84" t="e">
        <f t="shared" ca="1" si="6270"/>
        <v>#REF!</v>
      </c>
      <c r="AH1035" s="84" t="e">
        <f t="shared" ca="1" si="6271"/>
        <v>#REF!</v>
      </c>
      <c r="AI1035" s="84" t="e">
        <f t="shared" ca="1" si="6272"/>
        <v>#REF!</v>
      </c>
      <c r="AJ1035" s="84" t="e">
        <f t="shared" ca="1" si="6273"/>
        <v>#REF!</v>
      </c>
      <c r="AK1035" s="84" t="e">
        <f t="shared" ca="1" si="6274"/>
        <v>#REF!</v>
      </c>
      <c r="AL1035" s="84" t="e">
        <f t="shared" ca="1" si="6275"/>
        <v>#REF!</v>
      </c>
      <c r="AM1035" s="84" t="e">
        <f t="shared" ca="1" si="6276"/>
        <v>#REF!</v>
      </c>
      <c r="AN1035" s="84" t="e">
        <f t="shared" ca="1" si="6277"/>
        <v>#REF!</v>
      </c>
      <c r="AO1035" s="84" t="e">
        <f t="shared" ca="1" si="6278"/>
        <v>#REF!</v>
      </c>
      <c r="AP1035" s="84" t="e">
        <f t="shared" ca="1" si="6279"/>
        <v>#REF!</v>
      </c>
      <c r="AQ1035" s="84" t="e">
        <f t="shared" ca="1" si="6280"/>
        <v>#REF!</v>
      </c>
      <c r="AR1035" s="84" t="e">
        <f t="shared" ca="1" si="6281"/>
        <v>#REF!</v>
      </c>
      <c r="AS1035" s="84" t="e">
        <f t="shared" ca="1" si="6282"/>
        <v>#REF!</v>
      </c>
      <c r="AT1035" s="84" t="e">
        <f t="shared" ca="1" si="6283"/>
        <v>#REF!</v>
      </c>
      <c r="AW1035" s="140" t="s">
        <v>345</v>
      </c>
      <c r="AX1035" s="140">
        <f t="shared" si="6252"/>
        <v>299</v>
      </c>
      <c r="AY1035" s="141" t="str" cm="1">
        <f t="array" ref="AY1035">D1035&amp;"_"&amp;INDEX(Table18[Calcultion sheet],MATCH(1,('Business case OPEX &amp; CAPEX'!$E1035=Table18[Technology])*($C1035=Table18[Chemical]),0))</f>
        <v>AN_conventional</v>
      </c>
      <c r="AZ1035" s="141" t="str">
        <f t="shared" si="6061"/>
        <v>N299</v>
      </c>
      <c r="BA1035" s="141" t="str">
        <f t="shared" si="6062"/>
        <v>O299</v>
      </c>
      <c r="BB1035" s="141" t="str">
        <f t="shared" si="6063"/>
        <v>P299</v>
      </c>
      <c r="BC1035" s="141" t="str">
        <f t="shared" si="6064"/>
        <v>Q299</v>
      </c>
      <c r="BD1035" s="141" t="str">
        <f t="shared" si="6065"/>
        <v>R299</v>
      </c>
      <c r="BE1035" s="141" t="str">
        <f t="shared" si="6066"/>
        <v>S299</v>
      </c>
      <c r="BF1035" s="141" t="str">
        <f t="shared" si="6067"/>
        <v>T299</v>
      </c>
      <c r="BG1035" s="141" t="str">
        <f t="shared" si="6068"/>
        <v>U299</v>
      </c>
      <c r="BH1035" s="141" t="str">
        <f t="shared" si="6069"/>
        <v>V299</v>
      </c>
      <c r="BI1035" s="141" t="str">
        <f t="shared" si="6070"/>
        <v>W299</v>
      </c>
      <c r="BJ1035" s="141" t="str">
        <f t="shared" si="6071"/>
        <v>X299</v>
      </c>
      <c r="BK1035" s="141" t="str">
        <f t="shared" si="6072"/>
        <v>Y299</v>
      </c>
      <c r="BL1035" s="141" t="str">
        <f t="shared" si="6073"/>
        <v>Z299</v>
      </c>
      <c r="BM1035" s="141" t="str">
        <f t="shared" si="6074"/>
        <v>AA299</v>
      </c>
      <c r="BN1035" s="141" t="str">
        <f t="shared" si="6075"/>
        <v>AB299</v>
      </c>
      <c r="BO1035" s="141" t="str">
        <f t="shared" si="6076"/>
        <v>AC299</v>
      </c>
      <c r="BP1035" s="141" t="str">
        <f t="shared" si="6077"/>
        <v>AD299</v>
      </c>
      <c r="BQ1035" s="141" t="str">
        <f t="shared" si="6078"/>
        <v>AE299</v>
      </c>
      <c r="BR1035" s="141" t="str">
        <f t="shared" si="6079"/>
        <v>AF299</v>
      </c>
      <c r="BS1035" s="141" t="str">
        <f t="shared" si="6080"/>
        <v>AG299</v>
      </c>
      <c r="BT1035" s="141" t="str">
        <f t="shared" si="6081"/>
        <v>AH299</v>
      </c>
      <c r="BU1035" s="141" t="str">
        <f t="shared" si="6082"/>
        <v>AI299</v>
      </c>
      <c r="BV1035" s="141" t="str">
        <f t="shared" si="6083"/>
        <v>AJ299</v>
      </c>
      <c r="BW1035" s="141" t="str">
        <f t="shared" si="6084"/>
        <v>AK299</v>
      </c>
      <c r="BX1035" s="141" t="str">
        <f t="shared" si="6085"/>
        <v>AL299</v>
      </c>
      <c r="BY1035" s="141" t="str">
        <f t="shared" si="6086"/>
        <v>AM299</v>
      </c>
      <c r="BZ1035" s="141" t="str">
        <f t="shared" si="6087"/>
        <v>AN299</v>
      </c>
      <c r="CA1035" s="141" t="str">
        <f t="shared" si="6088"/>
        <v>AO299</v>
      </c>
      <c r="CB1035" s="141" t="str">
        <f t="shared" si="6089"/>
        <v>AP299</v>
      </c>
      <c r="CC1035" s="141" t="str">
        <f t="shared" si="6090"/>
        <v>AQ299</v>
      </c>
      <c r="CD1035" s="141" t="str">
        <f t="shared" si="6091"/>
        <v>AR299</v>
      </c>
      <c r="CE1035" s="141" t="str">
        <f t="shared" si="6092"/>
        <v>AS299</v>
      </c>
      <c r="CF1035" s="140"/>
      <c r="CG1035" s="142" t="str">
        <f t="shared" si="6093"/>
        <v>N</v>
      </c>
      <c r="CH1035" s="142" t="str">
        <f t="shared" si="6094"/>
        <v>O</v>
      </c>
      <c r="CI1035" s="142" t="str">
        <f t="shared" si="6095"/>
        <v>P</v>
      </c>
      <c r="CJ1035" s="142" t="str">
        <f t="shared" si="6096"/>
        <v>Q</v>
      </c>
      <c r="CK1035" s="142" t="str">
        <f t="shared" si="6097"/>
        <v>R</v>
      </c>
      <c r="CL1035" s="142" t="str">
        <f t="shared" si="6098"/>
        <v>S</v>
      </c>
      <c r="CM1035" s="142" t="str">
        <f t="shared" si="6099"/>
        <v>T</v>
      </c>
      <c r="CN1035" s="142" t="str">
        <f t="shared" si="6100"/>
        <v>U</v>
      </c>
      <c r="CO1035" s="142" t="str">
        <f t="shared" si="6101"/>
        <v>V</v>
      </c>
      <c r="CP1035" s="142" t="str">
        <f t="shared" si="6102"/>
        <v>W</v>
      </c>
      <c r="CQ1035" s="142" t="str">
        <f t="shared" si="6103"/>
        <v>X</v>
      </c>
      <c r="CR1035" s="142" t="str">
        <f t="shared" si="6104"/>
        <v>Y</v>
      </c>
      <c r="CS1035" s="142" t="str">
        <f t="shared" si="6105"/>
        <v>Z</v>
      </c>
      <c r="CT1035" s="142" t="str">
        <f t="shared" si="6106"/>
        <v>AA</v>
      </c>
      <c r="CU1035" s="142" t="str">
        <f t="shared" si="6107"/>
        <v>AB</v>
      </c>
      <c r="CV1035" s="142" t="str">
        <f t="shared" si="6108"/>
        <v>AC</v>
      </c>
      <c r="CW1035" s="142" t="str">
        <f t="shared" si="6109"/>
        <v>AD</v>
      </c>
      <c r="CX1035" s="142" t="str">
        <f t="shared" si="6110"/>
        <v>AE</v>
      </c>
      <c r="CY1035" s="142" t="str">
        <f t="shared" si="6111"/>
        <v>AF</v>
      </c>
      <c r="CZ1035" s="142" t="str">
        <f t="shared" si="6112"/>
        <v>AG</v>
      </c>
      <c r="DA1035" s="142" t="str">
        <f t="shared" si="6113"/>
        <v>AH</v>
      </c>
      <c r="DB1035" s="142" t="str">
        <f t="shared" si="6114"/>
        <v>AI</v>
      </c>
      <c r="DC1035" s="142" t="str">
        <f t="shared" si="6115"/>
        <v>AJ</v>
      </c>
      <c r="DD1035" s="142" t="str">
        <f t="shared" si="6116"/>
        <v>AK</v>
      </c>
      <c r="DE1035" s="142" t="str">
        <f t="shared" si="6117"/>
        <v>AL</v>
      </c>
      <c r="DF1035" s="142" t="str">
        <f t="shared" si="6118"/>
        <v>AM</v>
      </c>
      <c r="DG1035" s="142" t="str">
        <f t="shared" si="6119"/>
        <v>AN</v>
      </c>
      <c r="DH1035" s="142" t="str">
        <f t="shared" si="6120"/>
        <v>AO</v>
      </c>
      <c r="DI1035" s="142" t="str">
        <f t="shared" si="6121"/>
        <v>AP</v>
      </c>
      <c r="DJ1035" s="142" t="str">
        <f t="shared" si="6122"/>
        <v>AQ</v>
      </c>
      <c r="DK1035" s="142" t="str">
        <f t="shared" si="6123"/>
        <v>AR</v>
      </c>
      <c r="DL1035" s="142" t="str">
        <f t="shared" si="6124"/>
        <v>AS</v>
      </c>
    </row>
    <row r="1036" spans="2:116" ht="15.95">
      <c r="B1036" t="str">
        <f t="shared" si="6060"/>
        <v>Chem_Ammonium nitrate</v>
      </c>
      <c r="C1036" s="12" t="s">
        <v>100</v>
      </c>
      <c r="D1036" s="12" t="s">
        <v>311</v>
      </c>
      <c r="E1036" s="12" t="s">
        <v>153</v>
      </c>
      <c r="F1036" s="12"/>
      <c r="G1036" s="12" t="s">
        <v>292</v>
      </c>
      <c r="H1036" s="12" t="s">
        <v>38</v>
      </c>
      <c r="I1036" s="12" t="s">
        <v>346</v>
      </c>
      <c r="J1036" s="12"/>
      <c r="K1036" t="str">
        <f>INDEX('Unit list'!$D:$D,MATCH($I1036,'Unit list'!$C:$C,0))</f>
        <v>USD/tpA</v>
      </c>
      <c r="L1036" s="15">
        <f>INDEX('Unit list'!$E:$E,MATCH($I1036,'Unit list'!$C:$C,0))</f>
        <v>1</v>
      </c>
      <c r="M1036" t="str">
        <f t="shared" si="6188"/>
        <v>USD/tpAAN</v>
      </c>
      <c r="N1036" s="15">
        <f>INDEX('Unit list'!$F:$F,MATCH($I1036,'Unit list'!$C:$C,0))</f>
        <v>0</v>
      </c>
      <c r="P1036" s="84" t="e">
        <f t="shared" ca="1" si="6253"/>
        <v>#REF!</v>
      </c>
      <c r="Q1036" s="84" t="e">
        <f t="shared" ca="1" si="6254"/>
        <v>#REF!</v>
      </c>
      <c r="R1036" s="84" t="e">
        <f t="shared" ca="1" si="6255"/>
        <v>#REF!</v>
      </c>
      <c r="S1036" s="84" t="e">
        <f t="shared" ca="1" si="6256"/>
        <v>#REF!</v>
      </c>
      <c r="T1036" s="84" t="e">
        <f t="shared" ca="1" si="6257"/>
        <v>#REF!</v>
      </c>
      <c r="U1036" s="84" t="e">
        <f t="shared" ca="1" si="6258"/>
        <v>#REF!</v>
      </c>
      <c r="V1036" s="84" t="e">
        <f t="shared" ca="1" si="6259"/>
        <v>#REF!</v>
      </c>
      <c r="W1036" s="84" t="e">
        <f t="shared" ca="1" si="6260"/>
        <v>#REF!</v>
      </c>
      <c r="X1036" s="84" t="e">
        <f t="shared" ca="1" si="6261"/>
        <v>#REF!</v>
      </c>
      <c r="Y1036" s="84" t="e">
        <f t="shared" ca="1" si="6262"/>
        <v>#REF!</v>
      </c>
      <c r="Z1036" s="84" t="e">
        <f t="shared" ca="1" si="6263"/>
        <v>#REF!</v>
      </c>
      <c r="AA1036" s="84" t="e">
        <f t="shared" ca="1" si="6264"/>
        <v>#REF!</v>
      </c>
      <c r="AB1036" s="84" t="e">
        <f t="shared" ca="1" si="6265"/>
        <v>#REF!</v>
      </c>
      <c r="AC1036" s="84" t="e">
        <f t="shared" ca="1" si="6266"/>
        <v>#REF!</v>
      </c>
      <c r="AD1036" s="84" t="e">
        <f t="shared" ca="1" si="6267"/>
        <v>#REF!</v>
      </c>
      <c r="AE1036" s="84" t="e">
        <f t="shared" ca="1" si="6268"/>
        <v>#REF!</v>
      </c>
      <c r="AF1036" s="84" t="e">
        <f t="shared" ca="1" si="6269"/>
        <v>#REF!</v>
      </c>
      <c r="AG1036" s="84" t="e">
        <f t="shared" ca="1" si="6270"/>
        <v>#REF!</v>
      </c>
      <c r="AH1036" s="84" t="e">
        <f t="shared" ca="1" si="6271"/>
        <v>#REF!</v>
      </c>
      <c r="AI1036" s="84" t="e">
        <f t="shared" ca="1" si="6272"/>
        <v>#REF!</v>
      </c>
      <c r="AJ1036" s="84" t="e">
        <f t="shared" ca="1" si="6273"/>
        <v>#REF!</v>
      </c>
      <c r="AK1036" s="84" t="e">
        <f t="shared" ca="1" si="6274"/>
        <v>#REF!</v>
      </c>
      <c r="AL1036" s="84" t="e">
        <f t="shared" ca="1" si="6275"/>
        <v>#REF!</v>
      </c>
      <c r="AM1036" s="84" t="e">
        <f t="shared" ca="1" si="6276"/>
        <v>#REF!</v>
      </c>
      <c r="AN1036" s="84" t="e">
        <f t="shared" ca="1" si="6277"/>
        <v>#REF!</v>
      </c>
      <c r="AO1036" s="84" t="e">
        <f t="shared" ca="1" si="6278"/>
        <v>#REF!</v>
      </c>
      <c r="AP1036" s="84" t="e">
        <f t="shared" ca="1" si="6279"/>
        <v>#REF!</v>
      </c>
      <c r="AQ1036" s="84" t="e">
        <f t="shared" ca="1" si="6280"/>
        <v>#REF!</v>
      </c>
      <c r="AR1036" s="84" t="e">
        <f t="shared" ca="1" si="6281"/>
        <v>#REF!</v>
      </c>
      <c r="AS1036" s="84" t="e">
        <f t="shared" ca="1" si="6282"/>
        <v>#REF!</v>
      </c>
      <c r="AT1036" s="84" t="e">
        <f t="shared" ca="1" si="6283"/>
        <v>#REF!</v>
      </c>
      <c r="AW1036" s="140" t="s">
        <v>345</v>
      </c>
      <c r="AX1036" s="140">
        <f t="shared" si="6252"/>
        <v>300</v>
      </c>
      <c r="AY1036" s="141" t="str" cm="1">
        <f t="array" ref="AY1036">D1036&amp;"_"&amp;INDEX(Table18[Calcultion sheet],MATCH(1,('Business case OPEX &amp; CAPEX'!$E1036=Table18[Technology])*($C1036=Table18[Chemical]),0))</f>
        <v>AN_conventional</v>
      </c>
      <c r="AZ1036" s="141" t="str">
        <f t="shared" si="6061"/>
        <v>N300</v>
      </c>
      <c r="BA1036" s="141" t="str">
        <f t="shared" si="6062"/>
        <v>O300</v>
      </c>
      <c r="BB1036" s="141" t="str">
        <f t="shared" si="6063"/>
        <v>P300</v>
      </c>
      <c r="BC1036" s="141" t="str">
        <f t="shared" si="6064"/>
        <v>Q300</v>
      </c>
      <c r="BD1036" s="141" t="str">
        <f t="shared" si="6065"/>
        <v>R300</v>
      </c>
      <c r="BE1036" s="141" t="str">
        <f t="shared" si="6066"/>
        <v>S300</v>
      </c>
      <c r="BF1036" s="141" t="str">
        <f t="shared" si="6067"/>
        <v>T300</v>
      </c>
      <c r="BG1036" s="141" t="str">
        <f t="shared" si="6068"/>
        <v>U300</v>
      </c>
      <c r="BH1036" s="141" t="str">
        <f t="shared" si="6069"/>
        <v>V300</v>
      </c>
      <c r="BI1036" s="141" t="str">
        <f t="shared" si="6070"/>
        <v>W300</v>
      </c>
      <c r="BJ1036" s="141" t="str">
        <f t="shared" si="6071"/>
        <v>X300</v>
      </c>
      <c r="BK1036" s="141" t="str">
        <f t="shared" si="6072"/>
        <v>Y300</v>
      </c>
      <c r="BL1036" s="141" t="str">
        <f t="shared" si="6073"/>
        <v>Z300</v>
      </c>
      <c r="BM1036" s="141" t="str">
        <f t="shared" si="6074"/>
        <v>AA300</v>
      </c>
      <c r="BN1036" s="141" t="str">
        <f t="shared" si="6075"/>
        <v>AB300</v>
      </c>
      <c r="BO1036" s="141" t="str">
        <f t="shared" si="6076"/>
        <v>AC300</v>
      </c>
      <c r="BP1036" s="141" t="str">
        <f t="shared" si="6077"/>
        <v>AD300</v>
      </c>
      <c r="BQ1036" s="141" t="str">
        <f t="shared" si="6078"/>
        <v>AE300</v>
      </c>
      <c r="BR1036" s="141" t="str">
        <f t="shared" si="6079"/>
        <v>AF300</v>
      </c>
      <c r="BS1036" s="141" t="str">
        <f t="shared" si="6080"/>
        <v>AG300</v>
      </c>
      <c r="BT1036" s="141" t="str">
        <f t="shared" si="6081"/>
        <v>AH300</v>
      </c>
      <c r="BU1036" s="141" t="str">
        <f t="shared" si="6082"/>
        <v>AI300</v>
      </c>
      <c r="BV1036" s="141" t="str">
        <f t="shared" si="6083"/>
        <v>AJ300</v>
      </c>
      <c r="BW1036" s="141" t="str">
        <f t="shared" si="6084"/>
        <v>AK300</v>
      </c>
      <c r="BX1036" s="141" t="str">
        <f t="shared" si="6085"/>
        <v>AL300</v>
      </c>
      <c r="BY1036" s="141" t="str">
        <f t="shared" si="6086"/>
        <v>AM300</v>
      </c>
      <c r="BZ1036" s="141" t="str">
        <f t="shared" si="6087"/>
        <v>AN300</v>
      </c>
      <c r="CA1036" s="141" t="str">
        <f t="shared" si="6088"/>
        <v>AO300</v>
      </c>
      <c r="CB1036" s="141" t="str">
        <f t="shared" si="6089"/>
        <v>AP300</v>
      </c>
      <c r="CC1036" s="141" t="str">
        <f t="shared" si="6090"/>
        <v>AQ300</v>
      </c>
      <c r="CD1036" s="141" t="str">
        <f t="shared" si="6091"/>
        <v>AR300</v>
      </c>
      <c r="CE1036" s="141" t="str">
        <f t="shared" si="6092"/>
        <v>AS300</v>
      </c>
      <c r="CF1036" s="140"/>
      <c r="CG1036" s="142" t="str">
        <f t="shared" si="6093"/>
        <v>N</v>
      </c>
      <c r="CH1036" s="142" t="str">
        <f t="shared" si="6094"/>
        <v>O</v>
      </c>
      <c r="CI1036" s="142" t="str">
        <f t="shared" si="6095"/>
        <v>P</v>
      </c>
      <c r="CJ1036" s="142" t="str">
        <f t="shared" si="6096"/>
        <v>Q</v>
      </c>
      <c r="CK1036" s="142" t="str">
        <f t="shared" si="6097"/>
        <v>R</v>
      </c>
      <c r="CL1036" s="142" t="str">
        <f t="shared" si="6098"/>
        <v>S</v>
      </c>
      <c r="CM1036" s="142" t="str">
        <f t="shared" si="6099"/>
        <v>T</v>
      </c>
      <c r="CN1036" s="142" t="str">
        <f t="shared" si="6100"/>
        <v>U</v>
      </c>
      <c r="CO1036" s="142" t="str">
        <f t="shared" si="6101"/>
        <v>V</v>
      </c>
      <c r="CP1036" s="142" t="str">
        <f t="shared" si="6102"/>
        <v>W</v>
      </c>
      <c r="CQ1036" s="142" t="str">
        <f t="shared" si="6103"/>
        <v>X</v>
      </c>
      <c r="CR1036" s="142" t="str">
        <f t="shared" si="6104"/>
        <v>Y</v>
      </c>
      <c r="CS1036" s="142" t="str">
        <f t="shared" si="6105"/>
        <v>Z</v>
      </c>
      <c r="CT1036" s="142" t="str">
        <f t="shared" si="6106"/>
        <v>AA</v>
      </c>
      <c r="CU1036" s="142" t="str">
        <f t="shared" si="6107"/>
        <v>AB</v>
      </c>
      <c r="CV1036" s="142" t="str">
        <f t="shared" si="6108"/>
        <v>AC</v>
      </c>
      <c r="CW1036" s="142" t="str">
        <f t="shared" si="6109"/>
        <v>AD</v>
      </c>
      <c r="CX1036" s="142" t="str">
        <f t="shared" si="6110"/>
        <v>AE</v>
      </c>
      <c r="CY1036" s="142" t="str">
        <f t="shared" si="6111"/>
        <v>AF</v>
      </c>
      <c r="CZ1036" s="142" t="str">
        <f t="shared" si="6112"/>
        <v>AG</v>
      </c>
      <c r="DA1036" s="142" t="str">
        <f t="shared" si="6113"/>
        <v>AH</v>
      </c>
      <c r="DB1036" s="142" t="str">
        <f t="shared" si="6114"/>
        <v>AI</v>
      </c>
      <c r="DC1036" s="142" t="str">
        <f t="shared" si="6115"/>
        <v>AJ</v>
      </c>
      <c r="DD1036" s="142" t="str">
        <f t="shared" si="6116"/>
        <v>AK</v>
      </c>
      <c r="DE1036" s="142" t="str">
        <f t="shared" si="6117"/>
        <v>AL</v>
      </c>
      <c r="DF1036" s="142" t="str">
        <f t="shared" si="6118"/>
        <v>AM</v>
      </c>
      <c r="DG1036" s="142" t="str">
        <f t="shared" si="6119"/>
        <v>AN</v>
      </c>
      <c r="DH1036" s="142" t="str">
        <f t="shared" si="6120"/>
        <v>AO</v>
      </c>
      <c r="DI1036" s="142" t="str">
        <f t="shared" si="6121"/>
        <v>AP</v>
      </c>
      <c r="DJ1036" s="142" t="str">
        <f t="shared" si="6122"/>
        <v>AQ</v>
      </c>
      <c r="DK1036" s="142" t="str">
        <f t="shared" si="6123"/>
        <v>AR</v>
      </c>
      <c r="DL1036" s="142" t="str">
        <f t="shared" si="6124"/>
        <v>AS</v>
      </c>
    </row>
    <row r="1037" spans="2:116" ht="15.95">
      <c r="B1037" t="str">
        <f t="shared" si="6060"/>
        <v>Chem_Ammonium nitrate</v>
      </c>
      <c r="C1037" s="12" t="s">
        <v>100</v>
      </c>
      <c r="D1037" s="12" t="s">
        <v>311</v>
      </c>
      <c r="E1037" s="12" t="s">
        <v>153</v>
      </c>
      <c r="F1037" s="12"/>
      <c r="G1037" s="12" t="s">
        <v>293</v>
      </c>
      <c r="H1037" s="12" t="s">
        <v>38</v>
      </c>
      <c r="I1037" s="12" t="s">
        <v>346</v>
      </c>
      <c r="J1037" s="12"/>
      <c r="K1037" t="str">
        <f>INDEX('Unit list'!$D:$D,MATCH($I1037,'Unit list'!$C:$C,0))</f>
        <v>USD/tpA</v>
      </c>
      <c r="L1037" s="15">
        <f>INDEX('Unit list'!$E:$E,MATCH($I1037,'Unit list'!$C:$C,0))</f>
        <v>1</v>
      </c>
      <c r="M1037" t="str">
        <f t="shared" si="6188"/>
        <v>USD/tpAAN</v>
      </c>
      <c r="N1037" s="15">
        <f>INDEX('Unit list'!$F:$F,MATCH($I1037,'Unit list'!$C:$C,0))</f>
        <v>0</v>
      </c>
      <c r="P1037" s="84" t="e">
        <f t="shared" ca="1" si="6253"/>
        <v>#REF!</v>
      </c>
      <c r="Q1037" s="84" t="e">
        <f t="shared" ca="1" si="6254"/>
        <v>#REF!</v>
      </c>
      <c r="R1037" s="84" t="e">
        <f t="shared" ca="1" si="6255"/>
        <v>#REF!</v>
      </c>
      <c r="S1037" s="84" t="e">
        <f t="shared" ca="1" si="6256"/>
        <v>#REF!</v>
      </c>
      <c r="T1037" s="84" t="e">
        <f t="shared" ca="1" si="6257"/>
        <v>#REF!</v>
      </c>
      <c r="U1037" s="84" t="e">
        <f t="shared" ca="1" si="6258"/>
        <v>#REF!</v>
      </c>
      <c r="V1037" s="84" t="e">
        <f t="shared" ca="1" si="6259"/>
        <v>#REF!</v>
      </c>
      <c r="W1037" s="84" t="e">
        <f t="shared" ca="1" si="6260"/>
        <v>#REF!</v>
      </c>
      <c r="X1037" s="84" t="e">
        <f t="shared" ca="1" si="6261"/>
        <v>#REF!</v>
      </c>
      <c r="Y1037" s="84" t="e">
        <f t="shared" ca="1" si="6262"/>
        <v>#REF!</v>
      </c>
      <c r="Z1037" s="84" t="e">
        <f t="shared" ca="1" si="6263"/>
        <v>#REF!</v>
      </c>
      <c r="AA1037" s="84" t="e">
        <f t="shared" ca="1" si="6264"/>
        <v>#REF!</v>
      </c>
      <c r="AB1037" s="84" t="e">
        <f t="shared" ca="1" si="6265"/>
        <v>#REF!</v>
      </c>
      <c r="AC1037" s="84" t="e">
        <f t="shared" ca="1" si="6266"/>
        <v>#REF!</v>
      </c>
      <c r="AD1037" s="84" t="e">
        <f t="shared" ca="1" si="6267"/>
        <v>#REF!</v>
      </c>
      <c r="AE1037" s="84" t="e">
        <f t="shared" ca="1" si="6268"/>
        <v>#REF!</v>
      </c>
      <c r="AF1037" s="84" t="e">
        <f t="shared" ca="1" si="6269"/>
        <v>#REF!</v>
      </c>
      <c r="AG1037" s="84" t="e">
        <f t="shared" ca="1" si="6270"/>
        <v>#REF!</v>
      </c>
      <c r="AH1037" s="84" t="e">
        <f t="shared" ca="1" si="6271"/>
        <v>#REF!</v>
      </c>
      <c r="AI1037" s="84" t="e">
        <f t="shared" ca="1" si="6272"/>
        <v>#REF!</v>
      </c>
      <c r="AJ1037" s="84" t="e">
        <f t="shared" ca="1" si="6273"/>
        <v>#REF!</v>
      </c>
      <c r="AK1037" s="84" t="e">
        <f t="shared" ca="1" si="6274"/>
        <v>#REF!</v>
      </c>
      <c r="AL1037" s="84" t="e">
        <f t="shared" ca="1" si="6275"/>
        <v>#REF!</v>
      </c>
      <c r="AM1037" s="84" t="e">
        <f t="shared" ca="1" si="6276"/>
        <v>#REF!</v>
      </c>
      <c r="AN1037" s="84" t="e">
        <f t="shared" ca="1" si="6277"/>
        <v>#REF!</v>
      </c>
      <c r="AO1037" s="84" t="e">
        <f t="shared" ca="1" si="6278"/>
        <v>#REF!</v>
      </c>
      <c r="AP1037" s="84" t="e">
        <f t="shared" ca="1" si="6279"/>
        <v>#REF!</v>
      </c>
      <c r="AQ1037" s="84" t="e">
        <f t="shared" ca="1" si="6280"/>
        <v>#REF!</v>
      </c>
      <c r="AR1037" s="84" t="e">
        <f t="shared" ca="1" si="6281"/>
        <v>#REF!</v>
      </c>
      <c r="AS1037" s="84" t="e">
        <f t="shared" ca="1" si="6282"/>
        <v>#REF!</v>
      </c>
      <c r="AT1037" s="84" t="e">
        <f t="shared" ca="1" si="6283"/>
        <v>#REF!</v>
      </c>
      <c r="AW1037" s="140" t="s">
        <v>345</v>
      </c>
      <c r="AX1037" s="140">
        <f t="shared" si="6252"/>
        <v>301</v>
      </c>
      <c r="AY1037" s="141" t="str" cm="1">
        <f t="array" ref="AY1037">D1037&amp;"_"&amp;INDEX(Table18[Calcultion sheet],MATCH(1,('Business case OPEX &amp; CAPEX'!$E1037=Table18[Technology])*($C1037=Table18[Chemical]),0))</f>
        <v>AN_conventional</v>
      </c>
      <c r="AZ1037" s="141" t="str">
        <f t="shared" si="6061"/>
        <v>N301</v>
      </c>
      <c r="BA1037" s="141" t="str">
        <f t="shared" si="6062"/>
        <v>O301</v>
      </c>
      <c r="BB1037" s="141" t="str">
        <f t="shared" si="6063"/>
        <v>P301</v>
      </c>
      <c r="BC1037" s="141" t="str">
        <f t="shared" si="6064"/>
        <v>Q301</v>
      </c>
      <c r="BD1037" s="141" t="str">
        <f t="shared" si="6065"/>
        <v>R301</v>
      </c>
      <c r="BE1037" s="141" t="str">
        <f t="shared" si="6066"/>
        <v>S301</v>
      </c>
      <c r="BF1037" s="141" t="str">
        <f t="shared" si="6067"/>
        <v>T301</v>
      </c>
      <c r="BG1037" s="141" t="str">
        <f t="shared" si="6068"/>
        <v>U301</v>
      </c>
      <c r="BH1037" s="141" t="str">
        <f t="shared" si="6069"/>
        <v>V301</v>
      </c>
      <c r="BI1037" s="141" t="str">
        <f t="shared" si="6070"/>
        <v>W301</v>
      </c>
      <c r="BJ1037" s="141" t="str">
        <f t="shared" si="6071"/>
        <v>X301</v>
      </c>
      <c r="BK1037" s="141" t="str">
        <f t="shared" si="6072"/>
        <v>Y301</v>
      </c>
      <c r="BL1037" s="141" t="str">
        <f t="shared" si="6073"/>
        <v>Z301</v>
      </c>
      <c r="BM1037" s="141" t="str">
        <f t="shared" si="6074"/>
        <v>AA301</v>
      </c>
      <c r="BN1037" s="141" t="str">
        <f t="shared" si="6075"/>
        <v>AB301</v>
      </c>
      <c r="BO1037" s="141" t="str">
        <f t="shared" si="6076"/>
        <v>AC301</v>
      </c>
      <c r="BP1037" s="141" t="str">
        <f t="shared" si="6077"/>
        <v>AD301</v>
      </c>
      <c r="BQ1037" s="141" t="str">
        <f t="shared" si="6078"/>
        <v>AE301</v>
      </c>
      <c r="BR1037" s="141" t="str">
        <f t="shared" si="6079"/>
        <v>AF301</v>
      </c>
      <c r="BS1037" s="141" t="str">
        <f t="shared" si="6080"/>
        <v>AG301</v>
      </c>
      <c r="BT1037" s="141" t="str">
        <f t="shared" si="6081"/>
        <v>AH301</v>
      </c>
      <c r="BU1037" s="141" t="str">
        <f t="shared" si="6082"/>
        <v>AI301</v>
      </c>
      <c r="BV1037" s="141" t="str">
        <f t="shared" si="6083"/>
        <v>AJ301</v>
      </c>
      <c r="BW1037" s="141" t="str">
        <f t="shared" si="6084"/>
        <v>AK301</v>
      </c>
      <c r="BX1037" s="141" t="str">
        <f t="shared" si="6085"/>
        <v>AL301</v>
      </c>
      <c r="BY1037" s="141" t="str">
        <f t="shared" si="6086"/>
        <v>AM301</v>
      </c>
      <c r="BZ1037" s="141" t="str">
        <f t="shared" si="6087"/>
        <v>AN301</v>
      </c>
      <c r="CA1037" s="141" t="str">
        <f t="shared" si="6088"/>
        <v>AO301</v>
      </c>
      <c r="CB1037" s="141" t="str">
        <f t="shared" si="6089"/>
        <v>AP301</v>
      </c>
      <c r="CC1037" s="141" t="str">
        <f t="shared" si="6090"/>
        <v>AQ301</v>
      </c>
      <c r="CD1037" s="141" t="str">
        <f t="shared" si="6091"/>
        <v>AR301</v>
      </c>
      <c r="CE1037" s="141" t="str">
        <f t="shared" si="6092"/>
        <v>AS301</v>
      </c>
      <c r="CF1037" s="140"/>
      <c r="CG1037" s="142" t="str">
        <f t="shared" si="6093"/>
        <v>N</v>
      </c>
      <c r="CH1037" s="142" t="str">
        <f t="shared" si="6094"/>
        <v>O</v>
      </c>
      <c r="CI1037" s="142" t="str">
        <f t="shared" si="6095"/>
        <v>P</v>
      </c>
      <c r="CJ1037" s="142" t="str">
        <f t="shared" si="6096"/>
        <v>Q</v>
      </c>
      <c r="CK1037" s="142" t="str">
        <f t="shared" si="6097"/>
        <v>R</v>
      </c>
      <c r="CL1037" s="142" t="str">
        <f t="shared" si="6098"/>
        <v>S</v>
      </c>
      <c r="CM1037" s="142" t="str">
        <f t="shared" si="6099"/>
        <v>T</v>
      </c>
      <c r="CN1037" s="142" t="str">
        <f t="shared" si="6100"/>
        <v>U</v>
      </c>
      <c r="CO1037" s="142" t="str">
        <f t="shared" si="6101"/>
        <v>V</v>
      </c>
      <c r="CP1037" s="142" t="str">
        <f t="shared" si="6102"/>
        <v>W</v>
      </c>
      <c r="CQ1037" s="142" t="str">
        <f t="shared" si="6103"/>
        <v>X</v>
      </c>
      <c r="CR1037" s="142" t="str">
        <f t="shared" si="6104"/>
        <v>Y</v>
      </c>
      <c r="CS1037" s="142" t="str">
        <f t="shared" si="6105"/>
        <v>Z</v>
      </c>
      <c r="CT1037" s="142" t="str">
        <f t="shared" si="6106"/>
        <v>AA</v>
      </c>
      <c r="CU1037" s="142" t="str">
        <f t="shared" si="6107"/>
        <v>AB</v>
      </c>
      <c r="CV1037" s="142" t="str">
        <f t="shared" si="6108"/>
        <v>AC</v>
      </c>
      <c r="CW1037" s="142" t="str">
        <f t="shared" si="6109"/>
        <v>AD</v>
      </c>
      <c r="CX1037" s="142" t="str">
        <f t="shared" si="6110"/>
        <v>AE</v>
      </c>
      <c r="CY1037" s="142" t="str">
        <f t="shared" si="6111"/>
        <v>AF</v>
      </c>
      <c r="CZ1037" s="142" t="str">
        <f t="shared" si="6112"/>
        <v>AG</v>
      </c>
      <c r="DA1037" s="142" t="str">
        <f t="shared" si="6113"/>
        <v>AH</v>
      </c>
      <c r="DB1037" s="142" t="str">
        <f t="shared" si="6114"/>
        <v>AI</v>
      </c>
      <c r="DC1037" s="142" t="str">
        <f t="shared" si="6115"/>
        <v>AJ</v>
      </c>
      <c r="DD1037" s="142" t="str">
        <f t="shared" si="6116"/>
        <v>AK</v>
      </c>
      <c r="DE1037" s="142" t="str">
        <f t="shared" si="6117"/>
        <v>AL</v>
      </c>
      <c r="DF1037" s="142" t="str">
        <f t="shared" si="6118"/>
        <v>AM</v>
      </c>
      <c r="DG1037" s="142" t="str">
        <f t="shared" si="6119"/>
        <v>AN</v>
      </c>
      <c r="DH1037" s="142" t="str">
        <f t="shared" si="6120"/>
        <v>AO</v>
      </c>
      <c r="DI1037" s="142" t="str">
        <f t="shared" si="6121"/>
        <v>AP</v>
      </c>
      <c r="DJ1037" s="142" t="str">
        <f t="shared" si="6122"/>
        <v>AQ</v>
      </c>
      <c r="DK1037" s="142" t="str">
        <f t="shared" si="6123"/>
        <v>AR</v>
      </c>
      <c r="DL1037" s="142" t="str">
        <f t="shared" si="6124"/>
        <v>AS</v>
      </c>
    </row>
    <row r="1038" spans="2:116" ht="15.95">
      <c r="B1038" t="str">
        <f t="shared" si="6060"/>
        <v>Chem_Ammonium nitrate</v>
      </c>
      <c r="C1038" s="12" t="s">
        <v>100</v>
      </c>
      <c r="D1038" s="12" t="s">
        <v>311</v>
      </c>
      <c r="E1038" s="12" t="s">
        <v>153</v>
      </c>
      <c r="F1038" s="12"/>
      <c r="G1038" s="12" t="s">
        <v>294</v>
      </c>
      <c r="H1038" s="12" t="s">
        <v>38</v>
      </c>
      <c r="I1038" s="12" t="s">
        <v>346</v>
      </c>
      <c r="J1038" s="12"/>
      <c r="K1038" t="str">
        <f>INDEX('Unit list'!$D:$D,MATCH($I1038,'Unit list'!$C:$C,0))</f>
        <v>USD/tpA</v>
      </c>
      <c r="L1038" s="15">
        <f>INDEX('Unit list'!$E:$E,MATCH($I1038,'Unit list'!$C:$C,0))</f>
        <v>1</v>
      </c>
      <c r="M1038" t="str">
        <f t="shared" si="6188"/>
        <v>USD/tpAAN</v>
      </c>
      <c r="N1038" s="15">
        <f>INDEX('Unit list'!$F:$F,MATCH($I1038,'Unit list'!$C:$C,0))</f>
        <v>0</v>
      </c>
      <c r="P1038" s="84" t="e">
        <f t="shared" ca="1" si="6253"/>
        <v>#REF!</v>
      </c>
      <c r="Q1038" s="84" t="e">
        <f t="shared" ca="1" si="6254"/>
        <v>#REF!</v>
      </c>
      <c r="R1038" s="84" t="e">
        <f t="shared" ca="1" si="6255"/>
        <v>#REF!</v>
      </c>
      <c r="S1038" s="84" t="e">
        <f t="shared" ca="1" si="6256"/>
        <v>#REF!</v>
      </c>
      <c r="T1038" s="84" t="e">
        <f t="shared" ca="1" si="6257"/>
        <v>#REF!</v>
      </c>
      <c r="U1038" s="84" t="e">
        <f t="shared" ca="1" si="6258"/>
        <v>#REF!</v>
      </c>
      <c r="V1038" s="84" t="e">
        <f t="shared" ca="1" si="6259"/>
        <v>#REF!</v>
      </c>
      <c r="W1038" s="84" t="e">
        <f t="shared" ca="1" si="6260"/>
        <v>#REF!</v>
      </c>
      <c r="X1038" s="84" t="e">
        <f t="shared" ca="1" si="6261"/>
        <v>#REF!</v>
      </c>
      <c r="Y1038" s="84" t="e">
        <f t="shared" ca="1" si="6262"/>
        <v>#REF!</v>
      </c>
      <c r="Z1038" s="84" t="e">
        <f t="shared" ca="1" si="6263"/>
        <v>#REF!</v>
      </c>
      <c r="AA1038" s="84" t="e">
        <f t="shared" ca="1" si="6264"/>
        <v>#REF!</v>
      </c>
      <c r="AB1038" s="84" t="e">
        <f t="shared" ca="1" si="6265"/>
        <v>#REF!</v>
      </c>
      <c r="AC1038" s="84" t="e">
        <f t="shared" ca="1" si="6266"/>
        <v>#REF!</v>
      </c>
      <c r="AD1038" s="84" t="e">
        <f t="shared" ca="1" si="6267"/>
        <v>#REF!</v>
      </c>
      <c r="AE1038" s="84" t="e">
        <f t="shared" ca="1" si="6268"/>
        <v>#REF!</v>
      </c>
      <c r="AF1038" s="84" t="e">
        <f t="shared" ca="1" si="6269"/>
        <v>#REF!</v>
      </c>
      <c r="AG1038" s="84" t="e">
        <f t="shared" ca="1" si="6270"/>
        <v>#REF!</v>
      </c>
      <c r="AH1038" s="84" t="e">
        <f t="shared" ca="1" si="6271"/>
        <v>#REF!</v>
      </c>
      <c r="AI1038" s="84" t="e">
        <f t="shared" ca="1" si="6272"/>
        <v>#REF!</v>
      </c>
      <c r="AJ1038" s="84" t="e">
        <f t="shared" ca="1" si="6273"/>
        <v>#REF!</v>
      </c>
      <c r="AK1038" s="84" t="e">
        <f t="shared" ca="1" si="6274"/>
        <v>#REF!</v>
      </c>
      <c r="AL1038" s="84" t="e">
        <f t="shared" ca="1" si="6275"/>
        <v>#REF!</v>
      </c>
      <c r="AM1038" s="84" t="e">
        <f t="shared" ca="1" si="6276"/>
        <v>#REF!</v>
      </c>
      <c r="AN1038" s="84" t="e">
        <f t="shared" ca="1" si="6277"/>
        <v>#REF!</v>
      </c>
      <c r="AO1038" s="84" t="e">
        <f t="shared" ca="1" si="6278"/>
        <v>#REF!</v>
      </c>
      <c r="AP1038" s="84" t="e">
        <f t="shared" ca="1" si="6279"/>
        <v>#REF!</v>
      </c>
      <c r="AQ1038" s="84" t="e">
        <f t="shared" ca="1" si="6280"/>
        <v>#REF!</v>
      </c>
      <c r="AR1038" s="84" t="e">
        <f t="shared" ca="1" si="6281"/>
        <v>#REF!</v>
      </c>
      <c r="AS1038" s="84" t="e">
        <f t="shared" ca="1" si="6282"/>
        <v>#REF!</v>
      </c>
      <c r="AT1038" s="84" t="e">
        <f t="shared" ca="1" si="6283"/>
        <v>#REF!</v>
      </c>
      <c r="AW1038" s="140" t="s">
        <v>345</v>
      </c>
      <c r="AX1038" s="140">
        <f t="shared" si="6252"/>
        <v>302</v>
      </c>
      <c r="AY1038" s="141" t="str" cm="1">
        <f t="array" ref="AY1038">D1038&amp;"_"&amp;INDEX(Table18[Calcultion sheet],MATCH(1,('Business case OPEX &amp; CAPEX'!$E1038=Table18[Technology])*($C1038=Table18[Chemical]),0))</f>
        <v>AN_conventional</v>
      </c>
      <c r="AZ1038" s="141" t="str">
        <f t="shared" si="6061"/>
        <v>N302</v>
      </c>
      <c r="BA1038" s="141" t="str">
        <f t="shared" si="6062"/>
        <v>O302</v>
      </c>
      <c r="BB1038" s="141" t="str">
        <f t="shared" si="6063"/>
        <v>P302</v>
      </c>
      <c r="BC1038" s="141" t="str">
        <f t="shared" si="6064"/>
        <v>Q302</v>
      </c>
      <c r="BD1038" s="141" t="str">
        <f t="shared" si="6065"/>
        <v>R302</v>
      </c>
      <c r="BE1038" s="141" t="str">
        <f t="shared" si="6066"/>
        <v>S302</v>
      </c>
      <c r="BF1038" s="141" t="str">
        <f t="shared" si="6067"/>
        <v>T302</v>
      </c>
      <c r="BG1038" s="141" t="str">
        <f t="shared" si="6068"/>
        <v>U302</v>
      </c>
      <c r="BH1038" s="141" t="str">
        <f t="shared" si="6069"/>
        <v>V302</v>
      </c>
      <c r="BI1038" s="141" t="str">
        <f t="shared" si="6070"/>
        <v>W302</v>
      </c>
      <c r="BJ1038" s="141" t="str">
        <f t="shared" si="6071"/>
        <v>X302</v>
      </c>
      <c r="BK1038" s="141" t="str">
        <f t="shared" si="6072"/>
        <v>Y302</v>
      </c>
      <c r="BL1038" s="141" t="str">
        <f t="shared" si="6073"/>
        <v>Z302</v>
      </c>
      <c r="BM1038" s="141" t="str">
        <f t="shared" si="6074"/>
        <v>AA302</v>
      </c>
      <c r="BN1038" s="141" t="str">
        <f t="shared" si="6075"/>
        <v>AB302</v>
      </c>
      <c r="BO1038" s="141" t="str">
        <f t="shared" si="6076"/>
        <v>AC302</v>
      </c>
      <c r="BP1038" s="141" t="str">
        <f t="shared" si="6077"/>
        <v>AD302</v>
      </c>
      <c r="BQ1038" s="141" t="str">
        <f t="shared" si="6078"/>
        <v>AE302</v>
      </c>
      <c r="BR1038" s="141" t="str">
        <f t="shared" si="6079"/>
        <v>AF302</v>
      </c>
      <c r="BS1038" s="141" t="str">
        <f t="shared" si="6080"/>
        <v>AG302</v>
      </c>
      <c r="BT1038" s="141" t="str">
        <f t="shared" si="6081"/>
        <v>AH302</v>
      </c>
      <c r="BU1038" s="141" t="str">
        <f t="shared" si="6082"/>
        <v>AI302</v>
      </c>
      <c r="BV1038" s="141" t="str">
        <f t="shared" si="6083"/>
        <v>AJ302</v>
      </c>
      <c r="BW1038" s="141" t="str">
        <f t="shared" si="6084"/>
        <v>AK302</v>
      </c>
      <c r="BX1038" s="141" t="str">
        <f t="shared" si="6085"/>
        <v>AL302</v>
      </c>
      <c r="BY1038" s="141" t="str">
        <f t="shared" si="6086"/>
        <v>AM302</v>
      </c>
      <c r="BZ1038" s="141" t="str">
        <f t="shared" si="6087"/>
        <v>AN302</v>
      </c>
      <c r="CA1038" s="141" t="str">
        <f t="shared" si="6088"/>
        <v>AO302</v>
      </c>
      <c r="CB1038" s="141" t="str">
        <f t="shared" si="6089"/>
        <v>AP302</v>
      </c>
      <c r="CC1038" s="141" t="str">
        <f t="shared" si="6090"/>
        <v>AQ302</v>
      </c>
      <c r="CD1038" s="141" t="str">
        <f t="shared" si="6091"/>
        <v>AR302</v>
      </c>
      <c r="CE1038" s="141" t="str">
        <f t="shared" si="6092"/>
        <v>AS302</v>
      </c>
      <c r="CF1038" s="140"/>
      <c r="CG1038" s="142" t="str">
        <f t="shared" si="6093"/>
        <v>N</v>
      </c>
      <c r="CH1038" s="142" t="str">
        <f t="shared" si="6094"/>
        <v>O</v>
      </c>
      <c r="CI1038" s="142" t="str">
        <f t="shared" si="6095"/>
        <v>P</v>
      </c>
      <c r="CJ1038" s="142" t="str">
        <f t="shared" si="6096"/>
        <v>Q</v>
      </c>
      <c r="CK1038" s="142" t="str">
        <f t="shared" si="6097"/>
        <v>R</v>
      </c>
      <c r="CL1038" s="142" t="str">
        <f t="shared" si="6098"/>
        <v>S</v>
      </c>
      <c r="CM1038" s="142" t="str">
        <f t="shared" si="6099"/>
        <v>T</v>
      </c>
      <c r="CN1038" s="142" t="str">
        <f t="shared" si="6100"/>
        <v>U</v>
      </c>
      <c r="CO1038" s="142" t="str">
        <f t="shared" si="6101"/>
        <v>V</v>
      </c>
      <c r="CP1038" s="142" t="str">
        <f t="shared" si="6102"/>
        <v>W</v>
      </c>
      <c r="CQ1038" s="142" t="str">
        <f t="shared" si="6103"/>
        <v>X</v>
      </c>
      <c r="CR1038" s="142" t="str">
        <f t="shared" si="6104"/>
        <v>Y</v>
      </c>
      <c r="CS1038" s="142" t="str">
        <f t="shared" si="6105"/>
        <v>Z</v>
      </c>
      <c r="CT1038" s="142" t="str">
        <f t="shared" si="6106"/>
        <v>AA</v>
      </c>
      <c r="CU1038" s="142" t="str">
        <f t="shared" si="6107"/>
        <v>AB</v>
      </c>
      <c r="CV1038" s="142" t="str">
        <f t="shared" si="6108"/>
        <v>AC</v>
      </c>
      <c r="CW1038" s="142" t="str">
        <f t="shared" si="6109"/>
        <v>AD</v>
      </c>
      <c r="CX1038" s="142" t="str">
        <f t="shared" si="6110"/>
        <v>AE</v>
      </c>
      <c r="CY1038" s="142" t="str">
        <f t="shared" si="6111"/>
        <v>AF</v>
      </c>
      <c r="CZ1038" s="142" t="str">
        <f t="shared" si="6112"/>
        <v>AG</v>
      </c>
      <c r="DA1038" s="142" t="str">
        <f t="shared" si="6113"/>
        <v>AH</v>
      </c>
      <c r="DB1038" s="142" t="str">
        <f t="shared" si="6114"/>
        <v>AI</v>
      </c>
      <c r="DC1038" s="142" t="str">
        <f t="shared" si="6115"/>
        <v>AJ</v>
      </c>
      <c r="DD1038" s="142" t="str">
        <f t="shared" si="6116"/>
        <v>AK</v>
      </c>
      <c r="DE1038" s="142" t="str">
        <f t="shared" si="6117"/>
        <v>AL</v>
      </c>
      <c r="DF1038" s="142" t="str">
        <f t="shared" si="6118"/>
        <v>AM</v>
      </c>
      <c r="DG1038" s="142" t="str">
        <f t="shared" si="6119"/>
        <v>AN</v>
      </c>
      <c r="DH1038" s="142" t="str">
        <f t="shared" si="6120"/>
        <v>AO</v>
      </c>
      <c r="DI1038" s="142" t="str">
        <f t="shared" si="6121"/>
        <v>AP</v>
      </c>
      <c r="DJ1038" s="142" t="str">
        <f t="shared" si="6122"/>
        <v>AQ</v>
      </c>
      <c r="DK1038" s="142" t="str">
        <f t="shared" si="6123"/>
        <v>AR</v>
      </c>
      <c r="DL1038" s="142" t="str">
        <f t="shared" si="6124"/>
        <v>AS</v>
      </c>
    </row>
    <row r="1039" spans="2:116" ht="15.95">
      <c r="B1039" t="str">
        <f t="shared" si="6060"/>
        <v>Chem_Ammonium nitrate</v>
      </c>
      <c r="C1039" s="12" t="s">
        <v>100</v>
      </c>
      <c r="D1039" s="12" t="s">
        <v>311</v>
      </c>
      <c r="E1039" s="12" t="s">
        <v>153</v>
      </c>
      <c r="F1039" s="12"/>
      <c r="G1039" s="12" t="s">
        <v>295</v>
      </c>
      <c r="H1039" s="12" t="s">
        <v>38</v>
      </c>
      <c r="I1039" s="12" t="s">
        <v>346</v>
      </c>
      <c r="J1039" s="12"/>
      <c r="K1039" t="str">
        <f>INDEX('Unit list'!$D:$D,MATCH($I1039,'Unit list'!$C:$C,0))</f>
        <v>USD/tpA</v>
      </c>
      <c r="L1039" s="15">
        <f>INDEX('Unit list'!$E:$E,MATCH($I1039,'Unit list'!$C:$C,0))</f>
        <v>1</v>
      </c>
      <c r="M1039" t="str">
        <f t="shared" si="6188"/>
        <v>USD/tpAAN</v>
      </c>
      <c r="N1039" s="15">
        <f>INDEX('Unit list'!$F:$F,MATCH($I1039,'Unit list'!$C:$C,0))</f>
        <v>0</v>
      </c>
      <c r="P1039" s="84" t="e">
        <f t="shared" ca="1" si="6253"/>
        <v>#REF!</v>
      </c>
      <c r="Q1039" s="84" t="e">
        <f t="shared" ca="1" si="6254"/>
        <v>#REF!</v>
      </c>
      <c r="R1039" s="84" t="e">
        <f t="shared" ca="1" si="6255"/>
        <v>#REF!</v>
      </c>
      <c r="S1039" s="84" t="e">
        <f t="shared" ca="1" si="6256"/>
        <v>#REF!</v>
      </c>
      <c r="T1039" s="84" t="e">
        <f t="shared" ca="1" si="6257"/>
        <v>#REF!</v>
      </c>
      <c r="U1039" s="84" t="e">
        <f t="shared" ca="1" si="6258"/>
        <v>#REF!</v>
      </c>
      <c r="V1039" s="84" t="e">
        <f t="shared" ca="1" si="6259"/>
        <v>#REF!</v>
      </c>
      <c r="W1039" s="84" t="e">
        <f t="shared" ca="1" si="6260"/>
        <v>#REF!</v>
      </c>
      <c r="X1039" s="84" t="e">
        <f t="shared" ca="1" si="6261"/>
        <v>#REF!</v>
      </c>
      <c r="Y1039" s="84" t="e">
        <f t="shared" ca="1" si="6262"/>
        <v>#REF!</v>
      </c>
      <c r="Z1039" s="84" t="e">
        <f t="shared" ca="1" si="6263"/>
        <v>#REF!</v>
      </c>
      <c r="AA1039" s="84" t="e">
        <f t="shared" ca="1" si="6264"/>
        <v>#REF!</v>
      </c>
      <c r="AB1039" s="84" t="e">
        <f t="shared" ca="1" si="6265"/>
        <v>#REF!</v>
      </c>
      <c r="AC1039" s="84" t="e">
        <f t="shared" ca="1" si="6266"/>
        <v>#REF!</v>
      </c>
      <c r="AD1039" s="84" t="e">
        <f t="shared" ca="1" si="6267"/>
        <v>#REF!</v>
      </c>
      <c r="AE1039" s="84" t="e">
        <f t="shared" ca="1" si="6268"/>
        <v>#REF!</v>
      </c>
      <c r="AF1039" s="84" t="e">
        <f t="shared" ca="1" si="6269"/>
        <v>#REF!</v>
      </c>
      <c r="AG1039" s="84" t="e">
        <f t="shared" ca="1" si="6270"/>
        <v>#REF!</v>
      </c>
      <c r="AH1039" s="84" t="e">
        <f t="shared" ca="1" si="6271"/>
        <v>#REF!</v>
      </c>
      <c r="AI1039" s="84" t="e">
        <f t="shared" ca="1" si="6272"/>
        <v>#REF!</v>
      </c>
      <c r="AJ1039" s="84" t="e">
        <f t="shared" ca="1" si="6273"/>
        <v>#REF!</v>
      </c>
      <c r="AK1039" s="84" t="e">
        <f t="shared" ca="1" si="6274"/>
        <v>#REF!</v>
      </c>
      <c r="AL1039" s="84" t="e">
        <f t="shared" ca="1" si="6275"/>
        <v>#REF!</v>
      </c>
      <c r="AM1039" s="84" t="e">
        <f t="shared" ca="1" si="6276"/>
        <v>#REF!</v>
      </c>
      <c r="AN1039" s="84" t="e">
        <f t="shared" ca="1" si="6277"/>
        <v>#REF!</v>
      </c>
      <c r="AO1039" s="84" t="e">
        <f t="shared" ca="1" si="6278"/>
        <v>#REF!</v>
      </c>
      <c r="AP1039" s="84" t="e">
        <f t="shared" ca="1" si="6279"/>
        <v>#REF!</v>
      </c>
      <c r="AQ1039" s="84" t="e">
        <f t="shared" ca="1" si="6280"/>
        <v>#REF!</v>
      </c>
      <c r="AR1039" s="84" t="e">
        <f t="shared" ca="1" si="6281"/>
        <v>#REF!</v>
      </c>
      <c r="AS1039" s="84" t="e">
        <f t="shared" ca="1" si="6282"/>
        <v>#REF!</v>
      </c>
      <c r="AT1039" s="84" t="e">
        <f t="shared" ca="1" si="6283"/>
        <v>#REF!</v>
      </c>
      <c r="AW1039" s="140" t="s">
        <v>345</v>
      </c>
      <c r="AX1039" s="140">
        <f t="shared" si="6252"/>
        <v>303</v>
      </c>
      <c r="AY1039" s="141" t="str" cm="1">
        <f t="array" ref="AY1039">D1039&amp;"_"&amp;INDEX(Table18[Calcultion sheet],MATCH(1,('Business case OPEX &amp; CAPEX'!$E1039=Table18[Technology])*($C1039=Table18[Chemical]),0))</f>
        <v>AN_conventional</v>
      </c>
      <c r="AZ1039" s="141" t="str">
        <f t="shared" si="6061"/>
        <v>N303</v>
      </c>
      <c r="BA1039" s="141" t="str">
        <f t="shared" si="6062"/>
        <v>O303</v>
      </c>
      <c r="BB1039" s="141" t="str">
        <f t="shared" si="6063"/>
        <v>P303</v>
      </c>
      <c r="BC1039" s="141" t="str">
        <f t="shared" si="6064"/>
        <v>Q303</v>
      </c>
      <c r="BD1039" s="141" t="str">
        <f t="shared" si="6065"/>
        <v>R303</v>
      </c>
      <c r="BE1039" s="141" t="str">
        <f t="shared" si="6066"/>
        <v>S303</v>
      </c>
      <c r="BF1039" s="141" t="str">
        <f t="shared" si="6067"/>
        <v>T303</v>
      </c>
      <c r="BG1039" s="141" t="str">
        <f t="shared" si="6068"/>
        <v>U303</v>
      </c>
      <c r="BH1039" s="141" t="str">
        <f t="shared" si="6069"/>
        <v>V303</v>
      </c>
      <c r="BI1039" s="141" t="str">
        <f t="shared" si="6070"/>
        <v>W303</v>
      </c>
      <c r="BJ1039" s="141" t="str">
        <f t="shared" si="6071"/>
        <v>X303</v>
      </c>
      <c r="BK1039" s="141" t="str">
        <f t="shared" si="6072"/>
        <v>Y303</v>
      </c>
      <c r="BL1039" s="141" t="str">
        <f t="shared" si="6073"/>
        <v>Z303</v>
      </c>
      <c r="BM1039" s="141" t="str">
        <f t="shared" si="6074"/>
        <v>AA303</v>
      </c>
      <c r="BN1039" s="141" t="str">
        <f t="shared" si="6075"/>
        <v>AB303</v>
      </c>
      <c r="BO1039" s="141" t="str">
        <f t="shared" si="6076"/>
        <v>AC303</v>
      </c>
      <c r="BP1039" s="141" t="str">
        <f t="shared" si="6077"/>
        <v>AD303</v>
      </c>
      <c r="BQ1039" s="141" t="str">
        <f t="shared" si="6078"/>
        <v>AE303</v>
      </c>
      <c r="BR1039" s="141" t="str">
        <f t="shared" si="6079"/>
        <v>AF303</v>
      </c>
      <c r="BS1039" s="141" t="str">
        <f t="shared" si="6080"/>
        <v>AG303</v>
      </c>
      <c r="BT1039" s="141" t="str">
        <f t="shared" si="6081"/>
        <v>AH303</v>
      </c>
      <c r="BU1039" s="141" t="str">
        <f t="shared" si="6082"/>
        <v>AI303</v>
      </c>
      <c r="BV1039" s="141" t="str">
        <f t="shared" si="6083"/>
        <v>AJ303</v>
      </c>
      <c r="BW1039" s="141" t="str">
        <f t="shared" si="6084"/>
        <v>AK303</v>
      </c>
      <c r="BX1039" s="141" t="str">
        <f t="shared" si="6085"/>
        <v>AL303</v>
      </c>
      <c r="BY1039" s="141" t="str">
        <f t="shared" si="6086"/>
        <v>AM303</v>
      </c>
      <c r="BZ1039" s="141" t="str">
        <f t="shared" si="6087"/>
        <v>AN303</v>
      </c>
      <c r="CA1039" s="141" t="str">
        <f t="shared" si="6088"/>
        <v>AO303</v>
      </c>
      <c r="CB1039" s="141" t="str">
        <f t="shared" si="6089"/>
        <v>AP303</v>
      </c>
      <c r="CC1039" s="141" t="str">
        <f t="shared" si="6090"/>
        <v>AQ303</v>
      </c>
      <c r="CD1039" s="141" t="str">
        <f t="shared" si="6091"/>
        <v>AR303</v>
      </c>
      <c r="CE1039" s="141" t="str">
        <f t="shared" si="6092"/>
        <v>AS303</v>
      </c>
      <c r="CF1039" s="140"/>
      <c r="CG1039" s="142" t="str">
        <f t="shared" si="6093"/>
        <v>N</v>
      </c>
      <c r="CH1039" s="142" t="str">
        <f t="shared" si="6094"/>
        <v>O</v>
      </c>
      <c r="CI1039" s="142" t="str">
        <f t="shared" si="6095"/>
        <v>P</v>
      </c>
      <c r="CJ1039" s="142" t="str">
        <f t="shared" si="6096"/>
        <v>Q</v>
      </c>
      <c r="CK1039" s="142" t="str">
        <f t="shared" si="6097"/>
        <v>R</v>
      </c>
      <c r="CL1039" s="142" t="str">
        <f t="shared" si="6098"/>
        <v>S</v>
      </c>
      <c r="CM1039" s="142" t="str">
        <f t="shared" si="6099"/>
        <v>T</v>
      </c>
      <c r="CN1039" s="142" t="str">
        <f t="shared" si="6100"/>
        <v>U</v>
      </c>
      <c r="CO1039" s="142" t="str">
        <f t="shared" si="6101"/>
        <v>V</v>
      </c>
      <c r="CP1039" s="142" t="str">
        <f t="shared" si="6102"/>
        <v>W</v>
      </c>
      <c r="CQ1039" s="142" t="str">
        <f t="shared" si="6103"/>
        <v>X</v>
      </c>
      <c r="CR1039" s="142" t="str">
        <f t="shared" si="6104"/>
        <v>Y</v>
      </c>
      <c r="CS1039" s="142" t="str">
        <f t="shared" si="6105"/>
        <v>Z</v>
      </c>
      <c r="CT1039" s="142" t="str">
        <f t="shared" si="6106"/>
        <v>AA</v>
      </c>
      <c r="CU1039" s="142" t="str">
        <f t="shared" si="6107"/>
        <v>AB</v>
      </c>
      <c r="CV1039" s="142" t="str">
        <f t="shared" si="6108"/>
        <v>AC</v>
      </c>
      <c r="CW1039" s="142" t="str">
        <f t="shared" si="6109"/>
        <v>AD</v>
      </c>
      <c r="CX1039" s="142" t="str">
        <f t="shared" si="6110"/>
        <v>AE</v>
      </c>
      <c r="CY1039" s="142" t="str">
        <f t="shared" si="6111"/>
        <v>AF</v>
      </c>
      <c r="CZ1039" s="142" t="str">
        <f t="shared" si="6112"/>
        <v>AG</v>
      </c>
      <c r="DA1039" s="142" t="str">
        <f t="shared" si="6113"/>
        <v>AH</v>
      </c>
      <c r="DB1039" s="142" t="str">
        <f t="shared" si="6114"/>
        <v>AI</v>
      </c>
      <c r="DC1039" s="142" t="str">
        <f t="shared" si="6115"/>
        <v>AJ</v>
      </c>
      <c r="DD1039" s="142" t="str">
        <f t="shared" si="6116"/>
        <v>AK</v>
      </c>
      <c r="DE1039" s="142" t="str">
        <f t="shared" si="6117"/>
        <v>AL</v>
      </c>
      <c r="DF1039" s="142" t="str">
        <f t="shared" si="6118"/>
        <v>AM</v>
      </c>
      <c r="DG1039" s="142" t="str">
        <f t="shared" si="6119"/>
        <v>AN</v>
      </c>
      <c r="DH1039" s="142" t="str">
        <f t="shared" si="6120"/>
        <v>AO</v>
      </c>
      <c r="DI1039" s="142" t="str">
        <f t="shared" si="6121"/>
        <v>AP</v>
      </c>
      <c r="DJ1039" s="142" t="str">
        <f t="shared" si="6122"/>
        <v>AQ</v>
      </c>
      <c r="DK1039" s="142" t="str">
        <f t="shared" si="6123"/>
        <v>AR</v>
      </c>
      <c r="DL1039" s="142" t="str">
        <f t="shared" si="6124"/>
        <v>AS</v>
      </c>
    </row>
    <row r="1040" spans="2:116" ht="15.95">
      <c r="B1040" t="str">
        <f t="shared" si="6060"/>
        <v>Chem_Ammonium nitrate</v>
      </c>
      <c r="C1040" s="12" t="s">
        <v>100</v>
      </c>
      <c r="D1040" s="12" t="s">
        <v>311</v>
      </c>
      <c r="E1040" s="12" t="s">
        <v>153</v>
      </c>
      <c r="F1040" s="12"/>
      <c r="G1040" s="12" t="s">
        <v>296</v>
      </c>
      <c r="H1040" s="12" t="s">
        <v>38</v>
      </c>
      <c r="I1040" s="12" t="s">
        <v>346</v>
      </c>
      <c r="J1040" s="12"/>
      <c r="K1040" t="str">
        <f>INDEX('Unit list'!$D:$D,MATCH($I1040,'Unit list'!$C:$C,0))</f>
        <v>USD/tpA</v>
      </c>
      <c r="L1040" s="15">
        <f>INDEX('Unit list'!$E:$E,MATCH($I1040,'Unit list'!$C:$C,0))</f>
        <v>1</v>
      </c>
      <c r="M1040" t="str">
        <f t="shared" si="6188"/>
        <v>USD/tpAAN</v>
      </c>
      <c r="N1040" s="15">
        <f>INDEX('Unit list'!$F:$F,MATCH($I1040,'Unit list'!$C:$C,0))</f>
        <v>0</v>
      </c>
      <c r="P1040" s="84" t="e">
        <f t="shared" ca="1" si="6253"/>
        <v>#REF!</v>
      </c>
      <c r="Q1040" s="84" t="e">
        <f t="shared" ca="1" si="6254"/>
        <v>#REF!</v>
      </c>
      <c r="R1040" s="84" t="e">
        <f t="shared" ca="1" si="6255"/>
        <v>#REF!</v>
      </c>
      <c r="S1040" s="84" t="e">
        <f t="shared" ca="1" si="6256"/>
        <v>#REF!</v>
      </c>
      <c r="T1040" s="84" t="e">
        <f t="shared" ca="1" si="6257"/>
        <v>#REF!</v>
      </c>
      <c r="U1040" s="84" t="e">
        <f t="shared" ca="1" si="6258"/>
        <v>#REF!</v>
      </c>
      <c r="V1040" s="84" t="e">
        <f t="shared" ca="1" si="6259"/>
        <v>#REF!</v>
      </c>
      <c r="W1040" s="84" t="e">
        <f t="shared" ca="1" si="6260"/>
        <v>#REF!</v>
      </c>
      <c r="X1040" s="84" t="e">
        <f t="shared" ca="1" si="6261"/>
        <v>#REF!</v>
      </c>
      <c r="Y1040" s="84" t="e">
        <f t="shared" ca="1" si="6262"/>
        <v>#REF!</v>
      </c>
      <c r="Z1040" s="84" t="e">
        <f t="shared" ca="1" si="6263"/>
        <v>#REF!</v>
      </c>
      <c r="AA1040" s="84" t="e">
        <f t="shared" ca="1" si="6264"/>
        <v>#REF!</v>
      </c>
      <c r="AB1040" s="84" t="e">
        <f t="shared" ca="1" si="6265"/>
        <v>#REF!</v>
      </c>
      <c r="AC1040" s="84" t="e">
        <f t="shared" ca="1" si="6266"/>
        <v>#REF!</v>
      </c>
      <c r="AD1040" s="84" t="e">
        <f t="shared" ca="1" si="6267"/>
        <v>#REF!</v>
      </c>
      <c r="AE1040" s="84" t="e">
        <f t="shared" ca="1" si="6268"/>
        <v>#REF!</v>
      </c>
      <c r="AF1040" s="84" t="e">
        <f t="shared" ca="1" si="6269"/>
        <v>#REF!</v>
      </c>
      <c r="AG1040" s="84" t="e">
        <f t="shared" ca="1" si="6270"/>
        <v>#REF!</v>
      </c>
      <c r="AH1040" s="84" t="e">
        <f t="shared" ca="1" si="6271"/>
        <v>#REF!</v>
      </c>
      <c r="AI1040" s="84" t="e">
        <f t="shared" ca="1" si="6272"/>
        <v>#REF!</v>
      </c>
      <c r="AJ1040" s="84" t="e">
        <f t="shared" ca="1" si="6273"/>
        <v>#REF!</v>
      </c>
      <c r="AK1040" s="84" t="e">
        <f t="shared" ca="1" si="6274"/>
        <v>#REF!</v>
      </c>
      <c r="AL1040" s="84" t="e">
        <f t="shared" ca="1" si="6275"/>
        <v>#REF!</v>
      </c>
      <c r="AM1040" s="84" t="e">
        <f t="shared" ca="1" si="6276"/>
        <v>#REF!</v>
      </c>
      <c r="AN1040" s="84" t="e">
        <f t="shared" ca="1" si="6277"/>
        <v>#REF!</v>
      </c>
      <c r="AO1040" s="84" t="e">
        <f t="shared" ca="1" si="6278"/>
        <v>#REF!</v>
      </c>
      <c r="AP1040" s="84" t="e">
        <f t="shared" ca="1" si="6279"/>
        <v>#REF!</v>
      </c>
      <c r="AQ1040" s="84" t="e">
        <f t="shared" ca="1" si="6280"/>
        <v>#REF!</v>
      </c>
      <c r="AR1040" s="84" t="e">
        <f t="shared" ca="1" si="6281"/>
        <v>#REF!</v>
      </c>
      <c r="AS1040" s="84" t="e">
        <f t="shared" ca="1" si="6282"/>
        <v>#REF!</v>
      </c>
      <c r="AT1040" s="84" t="e">
        <f t="shared" ca="1" si="6283"/>
        <v>#REF!</v>
      </c>
      <c r="AW1040" s="140" t="s">
        <v>345</v>
      </c>
      <c r="AX1040" s="140">
        <f t="shared" si="6252"/>
        <v>304</v>
      </c>
      <c r="AY1040" s="141" t="str" cm="1">
        <f t="array" ref="AY1040">D1040&amp;"_"&amp;INDEX(Table18[Calcultion sheet],MATCH(1,('Business case OPEX &amp; CAPEX'!$E1040=Table18[Technology])*($C1040=Table18[Chemical]),0))</f>
        <v>AN_conventional</v>
      </c>
      <c r="AZ1040" s="141" t="str">
        <f t="shared" si="6061"/>
        <v>N304</v>
      </c>
      <c r="BA1040" s="141" t="str">
        <f t="shared" si="6062"/>
        <v>O304</v>
      </c>
      <c r="BB1040" s="141" t="str">
        <f t="shared" si="6063"/>
        <v>P304</v>
      </c>
      <c r="BC1040" s="141" t="str">
        <f t="shared" si="6064"/>
        <v>Q304</v>
      </c>
      <c r="BD1040" s="141" t="str">
        <f t="shared" si="6065"/>
        <v>R304</v>
      </c>
      <c r="BE1040" s="141" t="str">
        <f t="shared" si="6066"/>
        <v>S304</v>
      </c>
      <c r="BF1040" s="141" t="str">
        <f t="shared" si="6067"/>
        <v>T304</v>
      </c>
      <c r="BG1040" s="141" t="str">
        <f t="shared" si="6068"/>
        <v>U304</v>
      </c>
      <c r="BH1040" s="141" t="str">
        <f t="shared" si="6069"/>
        <v>V304</v>
      </c>
      <c r="BI1040" s="141" t="str">
        <f t="shared" si="6070"/>
        <v>W304</v>
      </c>
      <c r="BJ1040" s="141" t="str">
        <f t="shared" si="6071"/>
        <v>X304</v>
      </c>
      <c r="BK1040" s="141" t="str">
        <f t="shared" si="6072"/>
        <v>Y304</v>
      </c>
      <c r="BL1040" s="141" t="str">
        <f t="shared" si="6073"/>
        <v>Z304</v>
      </c>
      <c r="BM1040" s="141" t="str">
        <f t="shared" si="6074"/>
        <v>AA304</v>
      </c>
      <c r="BN1040" s="141" t="str">
        <f t="shared" si="6075"/>
        <v>AB304</v>
      </c>
      <c r="BO1040" s="141" t="str">
        <f t="shared" si="6076"/>
        <v>AC304</v>
      </c>
      <c r="BP1040" s="141" t="str">
        <f t="shared" si="6077"/>
        <v>AD304</v>
      </c>
      <c r="BQ1040" s="141" t="str">
        <f t="shared" si="6078"/>
        <v>AE304</v>
      </c>
      <c r="BR1040" s="141" t="str">
        <f t="shared" si="6079"/>
        <v>AF304</v>
      </c>
      <c r="BS1040" s="141" t="str">
        <f t="shared" si="6080"/>
        <v>AG304</v>
      </c>
      <c r="BT1040" s="141" t="str">
        <f t="shared" si="6081"/>
        <v>AH304</v>
      </c>
      <c r="BU1040" s="141" t="str">
        <f t="shared" si="6082"/>
        <v>AI304</v>
      </c>
      <c r="BV1040" s="141" t="str">
        <f t="shared" si="6083"/>
        <v>AJ304</v>
      </c>
      <c r="BW1040" s="141" t="str">
        <f t="shared" si="6084"/>
        <v>AK304</v>
      </c>
      <c r="BX1040" s="141" t="str">
        <f t="shared" si="6085"/>
        <v>AL304</v>
      </c>
      <c r="BY1040" s="141" t="str">
        <f t="shared" si="6086"/>
        <v>AM304</v>
      </c>
      <c r="BZ1040" s="141" t="str">
        <f t="shared" si="6087"/>
        <v>AN304</v>
      </c>
      <c r="CA1040" s="141" t="str">
        <f t="shared" si="6088"/>
        <v>AO304</v>
      </c>
      <c r="CB1040" s="141" t="str">
        <f t="shared" si="6089"/>
        <v>AP304</v>
      </c>
      <c r="CC1040" s="141" t="str">
        <f t="shared" si="6090"/>
        <v>AQ304</v>
      </c>
      <c r="CD1040" s="141" t="str">
        <f t="shared" si="6091"/>
        <v>AR304</v>
      </c>
      <c r="CE1040" s="141" t="str">
        <f t="shared" si="6092"/>
        <v>AS304</v>
      </c>
      <c r="CF1040" s="140"/>
      <c r="CG1040" s="142" t="str">
        <f t="shared" si="6093"/>
        <v>N</v>
      </c>
      <c r="CH1040" s="142" t="str">
        <f t="shared" si="6094"/>
        <v>O</v>
      </c>
      <c r="CI1040" s="142" t="str">
        <f t="shared" si="6095"/>
        <v>P</v>
      </c>
      <c r="CJ1040" s="142" t="str">
        <f t="shared" si="6096"/>
        <v>Q</v>
      </c>
      <c r="CK1040" s="142" t="str">
        <f t="shared" si="6097"/>
        <v>R</v>
      </c>
      <c r="CL1040" s="142" t="str">
        <f t="shared" si="6098"/>
        <v>S</v>
      </c>
      <c r="CM1040" s="142" t="str">
        <f t="shared" si="6099"/>
        <v>T</v>
      </c>
      <c r="CN1040" s="142" t="str">
        <f t="shared" si="6100"/>
        <v>U</v>
      </c>
      <c r="CO1040" s="142" t="str">
        <f t="shared" si="6101"/>
        <v>V</v>
      </c>
      <c r="CP1040" s="142" t="str">
        <f t="shared" si="6102"/>
        <v>W</v>
      </c>
      <c r="CQ1040" s="142" t="str">
        <f t="shared" si="6103"/>
        <v>X</v>
      </c>
      <c r="CR1040" s="142" t="str">
        <f t="shared" si="6104"/>
        <v>Y</v>
      </c>
      <c r="CS1040" s="142" t="str">
        <f t="shared" si="6105"/>
        <v>Z</v>
      </c>
      <c r="CT1040" s="142" t="str">
        <f t="shared" si="6106"/>
        <v>AA</v>
      </c>
      <c r="CU1040" s="142" t="str">
        <f t="shared" si="6107"/>
        <v>AB</v>
      </c>
      <c r="CV1040" s="142" t="str">
        <f t="shared" si="6108"/>
        <v>AC</v>
      </c>
      <c r="CW1040" s="142" t="str">
        <f t="shared" si="6109"/>
        <v>AD</v>
      </c>
      <c r="CX1040" s="142" t="str">
        <f t="shared" si="6110"/>
        <v>AE</v>
      </c>
      <c r="CY1040" s="142" t="str">
        <f t="shared" si="6111"/>
        <v>AF</v>
      </c>
      <c r="CZ1040" s="142" t="str">
        <f t="shared" si="6112"/>
        <v>AG</v>
      </c>
      <c r="DA1040" s="142" t="str">
        <f t="shared" si="6113"/>
        <v>AH</v>
      </c>
      <c r="DB1040" s="142" t="str">
        <f t="shared" si="6114"/>
        <v>AI</v>
      </c>
      <c r="DC1040" s="142" t="str">
        <f t="shared" si="6115"/>
        <v>AJ</v>
      </c>
      <c r="DD1040" s="142" t="str">
        <f t="shared" si="6116"/>
        <v>AK</v>
      </c>
      <c r="DE1040" s="142" t="str">
        <f t="shared" si="6117"/>
        <v>AL</v>
      </c>
      <c r="DF1040" s="142" t="str">
        <f t="shared" si="6118"/>
        <v>AM</v>
      </c>
      <c r="DG1040" s="142" t="str">
        <f t="shared" si="6119"/>
        <v>AN</v>
      </c>
      <c r="DH1040" s="142" t="str">
        <f t="shared" si="6120"/>
        <v>AO</v>
      </c>
      <c r="DI1040" s="142" t="str">
        <f t="shared" si="6121"/>
        <v>AP</v>
      </c>
      <c r="DJ1040" s="142" t="str">
        <f t="shared" si="6122"/>
        <v>AQ</v>
      </c>
      <c r="DK1040" s="142" t="str">
        <f t="shared" si="6123"/>
        <v>AR</v>
      </c>
      <c r="DL1040" s="142" t="str">
        <f t="shared" si="6124"/>
        <v>AS</v>
      </c>
    </row>
    <row r="1041" spans="2:116" ht="15.95">
      <c r="B1041" t="str">
        <f t="shared" si="6060"/>
        <v>Chem_Ammonium nitrate</v>
      </c>
      <c r="C1041" s="12" t="s">
        <v>100</v>
      </c>
      <c r="D1041" s="12" t="s">
        <v>311</v>
      </c>
      <c r="E1041" s="12" t="s">
        <v>153</v>
      </c>
      <c r="F1041" s="12"/>
      <c r="G1041" s="12" t="s">
        <v>297</v>
      </c>
      <c r="H1041" s="12" t="s">
        <v>38</v>
      </c>
      <c r="I1041" s="28" t="s">
        <v>346</v>
      </c>
      <c r="J1041" s="28"/>
      <c r="K1041" t="str">
        <f>INDEX('Unit list'!$D:$D,MATCH($I1041,'Unit list'!$C:$C,0))</f>
        <v>USD/tpA</v>
      </c>
      <c r="L1041" s="15">
        <f>INDEX('Unit list'!$E:$E,MATCH($I1041,'Unit list'!$C:$C,0))</f>
        <v>1</v>
      </c>
      <c r="M1041" t="str">
        <f t="shared" si="6188"/>
        <v>USD/tpAAN</v>
      </c>
      <c r="N1041" s="15">
        <f>INDEX('Unit list'!$F:$F,MATCH($I1041,'Unit list'!$C:$C,0))</f>
        <v>0</v>
      </c>
      <c r="P1041" s="84" t="e">
        <f t="shared" ca="1" si="6253"/>
        <v>#REF!</v>
      </c>
      <c r="Q1041" s="84" t="e">
        <f t="shared" ca="1" si="6254"/>
        <v>#REF!</v>
      </c>
      <c r="R1041" s="84" t="e">
        <f t="shared" ca="1" si="6255"/>
        <v>#REF!</v>
      </c>
      <c r="S1041" s="84" t="e">
        <f t="shared" ca="1" si="6256"/>
        <v>#REF!</v>
      </c>
      <c r="T1041" s="84" t="e">
        <f t="shared" ca="1" si="6257"/>
        <v>#REF!</v>
      </c>
      <c r="U1041" s="84" t="e">
        <f t="shared" ca="1" si="6258"/>
        <v>#REF!</v>
      </c>
      <c r="V1041" s="84" t="e">
        <f t="shared" ca="1" si="6259"/>
        <v>#REF!</v>
      </c>
      <c r="W1041" s="84" t="e">
        <f t="shared" ca="1" si="6260"/>
        <v>#REF!</v>
      </c>
      <c r="X1041" s="84" t="e">
        <f t="shared" ca="1" si="6261"/>
        <v>#REF!</v>
      </c>
      <c r="Y1041" s="84" t="e">
        <f t="shared" ca="1" si="6262"/>
        <v>#REF!</v>
      </c>
      <c r="Z1041" s="84" t="e">
        <f t="shared" ca="1" si="6263"/>
        <v>#REF!</v>
      </c>
      <c r="AA1041" s="84" t="e">
        <f t="shared" ca="1" si="6264"/>
        <v>#REF!</v>
      </c>
      <c r="AB1041" s="84" t="e">
        <f t="shared" ca="1" si="6265"/>
        <v>#REF!</v>
      </c>
      <c r="AC1041" s="84" t="e">
        <f t="shared" ca="1" si="6266"/>
        <v>#REF!</v>
      </c>
      <c r="AD1041" s="84" t="e">
        <f t="shared" ca="1" si="6267"/>
        <v>#REF!</v>
      </c>
      <c r="AE1041" s="84" t="e">
        <f t="shared" ca="1" si="6268"/>
        <v>#REF!</v>
      </c>
      <c r="AF1041" s="84" t="e">
        <f t="shared" ca="1" si="6269"/>
        <v>#REF!</v>
      </c>
      <c r="AG1041" s="84" t="e">
        <f t="shared" ca="1" si="6270"/>
        <v>#REF!</v>
      </c>
      <c r="AH1041" s="84" t="e">
        <f t="shared" ca="1" si="6271"/>
        <v>#REF!</v>
      </c>
      <c r="AI1041" s="84" t="e">
        <f t="shared" ca="1" si="6272"/>
        <v>#REF!</v>
      </c>
      <c r="AJ1041" s="84" t="e">
        <f t="shared" ca="1" si="6273"/>
        <v>#REF!</v>
      </c>
      <c r="AK1041" s="84" t="e">
        <f t="shared" ca="1" si="6274"/>
        <v>#REF!</v>
      </c>
      <c r="AL1041" s="84" t="e">
        <f t="shared" ca="1" si="6275"/>
        <v>#REF!</v>
      </c>
      <c r="AM1041" s="84" t="e">
        <f t="shared" ca="1" si="6276"/>
        <v>#REF!</v>
      </c>
      <c r="AN1041" s="84" t="e">
        <f t="shared" ca="1" si="6277"/>
        <v>#REF!</v>
      </c>
      <c r="AO1041" s="84" t="e">
        <f t="shared" ca="1" si="6278"/>
        <v>#REF!</v>
      </c>
      <c r="AP1041" s="84" t="e">
        <f t="shared" ca="1" si="6279"/>
        <v>#REF!</v>
      </c>
      <c r="AQ1041" s="84" t="e">
        <f t="shared" ca="1" si="6280"/>
        <v>#REF!</v>
      </c>
      <c r="AR1041" s="84" t="e">
        <f t="shared" ca="1" si="6281"/>
        <v>#REF!</v>
      </c>
      <c r="AS1041" s="84" t="e">
        <f t="shared" ca="1" si="6282"/>
        <v>#REF!</v>
      </c>
      <c r="AT1041" s="84" t="e">
        <f t="shared" ca="1" si="6283"/>
        <v>#REF!</v>
      </c>
      <c r="AW1041" s="140" t="s">
        <v>345</v>
      </c>
      <c r="AX1041" s="140">
        <f t="shared" si="6252"/>
        <v>305</v>
      </c>
      <c r="AY1041" s="141" t="str" cm="1">
        <f t="array" ref="AY1041">D1041&amp;"_"&amp;INDEX(Table18[Calcultion sheet],MATCH(1,('Business case OPEX &amp; CAPEX'!$E1041=Table18[Technology])*($C1041=Table18[Chemical]),0))</f>
        <v>AN_conventional</v>
      </c>
      <c r="AZ1041" s="141" t="str">
        <f t="shared" si="6061"/>
        <v>N305</v>
      </c>
      <c r="BA1041" s="141" t="str">
        <f t="shared" si="6062"/>
        <v>O305</v>
      </c>
      <c r="BB1041" s="141" t="str">
        <f t="shared" si="6063"/>
        <v>P305</v>
      </c>
      <c r="BC1041" s="141" t="str">
        <f t="shared" si="6064"/>
        <v>Q305</v>
      </c>
      <c r="BD1041" s="141" t="str">
        <f t="shared" si="6065"/>
        <v>R305</v>
      </c>
      <c r="BE1041" s="141" t="str">
        <f t="shared" si="6066"/>
        <v>S305</v>
      </c>
      <c r="BF1041" s="141" t="str">
        <f t="shared" si="6067"/>
        <v>T305</v>
      </c>
      <c r="BG1041" s="141" t="str">
        <f t="shared" si="6068"/>
        <v>U305</v>
      </c>
      <c r="BH1041" s="141" t="str">
        <f t="shared" si="6069"/>
        <v>V305</v>
      </c>
      <c r="BI1041" s="141" t="str">
        <f t="shared" si="6070"/>
        <v>W305</v>
      </c>
      <c r="BJ1041" s="141" t="str">
        <f t="shared" si="6071"/>
        <v>X305</v>
      </c>
      <c r="BK1041" s="141" t="str">
        <f t="shared" si="6072"/>
        <v>Y305</v>
      </c>
      <c r="BL1041" s="141" t="str">
        <f t="shared" si="6073"/>
        <v>Z305</v>
      </c>
      <c r="BM1041" s="141" t="str">
        <f t="shared" si="6074"/>
        <v>AA305</v>
      </c>
      <c r="BN1041" s="141" t="str">
        <f t="shared" si="6075"/>
        <v>AB305</v>
      </c>
      <c r="BO1041" s="141" t="str">
        <f t="shared" si="6076"/>
        <v>AC305</v>
      </c>
      <c r="BP1041" s="141" t="str">
        <f t="shared" si="6077"/>
        <v>AD305</v>
      </c>
      <c r="BQ1041" s="141" t="str">
        <f t="shared" si="6078"/>
        <v>AE305</v>
      </c>
      <c r="BR1041" s="141" t="str">
        <f t="shared" si="6079"/>
        <v>AF305</v>
      </c>
      <c r="BS1041" s="141" t="str">
        <f t="shared" si="6080"/>
        <v>AG305</v>
      </c>
      <c r="BT1041" s="141" t="str">
        <f t="shared" si="6081"/>
        <v>AH305</v>
      </c>
      <c r="BU1041" s="141" t="str">
        <f t="shared" si="6082"/>
        <v>AI305</v>
      </c>
      <c r="BV1041" s="141" t="str">
        <f t="shared" si="6083"/>
        <v>AJ305</v>
      </c>
      <c r="BW1041" s="141" t="str">
        <f t="shared" si="6084"/>
        <v>AK305</v>
      </c>
      <c r="BX1041" s="141" t="str">
        <f t="shared" si="6085"/>
        <v>AL305</v>
      </c>
      <c r="BY1041" s="141" t="str">
        <f t="shared" si="6086"/>
        <v>AM305</v>
      </c>
      <c r="BZ1041" s="141" t="str">
        <f t="shared" si="6087"/>
        <v>AN305</v>
      </c>
      <c r="CA1041" s="141" t="str">
        <f t="shared" si="6088"/>
        <v>AO305</v>
      </c>
      <c r="CB1041" s="141" t="str">
        <f t="shared" si="6089"/>
        <v>AP305</v>
      </c>
      <c r="CC1041" s="141" t="str">
        <f t="shared" si="6090"/>
        <v>AQ305</v>
      </c>
      <c r="CD1041" s="141" t="str">
        <f t="shared" si="6091"/>
        <v>AR305</v>
      </c>
      <c r="CE1041" s="141" t="str">
        <f t="shared" si="6092"/>
        <v>AS305</v>
      </c>
      <c r="CF1041" s="140"/>
      <c r="CG1041" s="142" t="str">
        <f t="shared" si="6093"/>
        <v>N</v>
      </c>
      <c r="CH1041" s="142" t="str">
        <f t="shared" si="6094"/>
        <v>O</v>
      </c>
      <c r="CI1041" s="142" t="str">
        <f t="shared" si="6095"/>
        <v>P</v>
      </c>
      <c r="CJ1041" s="142" t="str">
        <f t="shared" si="6096"/>
        <v>Q</v>
      </c>
      <c r="CK1041" s="142" t="str">
        <f t="shared" si="6097"/>
        <v>R</v>
      </c>
      <c r="CL1041" s="142" t="str">
        <f t="shared" si="6098"/>
        <v>S</v>
      </c>
      <c r="CM1041" s="142" t="str">
        <f t="shared" si="6099"/>
        <v>T</v>
      </c>
      <c r="CN1041" s="142" t="str">
        <f t="shared" si="6100"/>
        <v>U</v>
      </c>
      <c r="CO1041" s="142" t="str">
        <f t="shared" si="6101"/>
        <v>V</v>
      </c>
      <c r="CP1041" s="142" t="str">
        <f t="shared" si="6102"/>
        <v>W</v>
      </c>
      <c r="CQ1041" s="142" t="str">
        <f t="shared" si="6103"/>
        <v>X</v>
      </c>
      <c r="CR1041" s="142" t="str">
        <f t="shared" si="6104"/>
        <v>Y</v>
      </c>
      <c r="CS1041" s="142" t="str">
        <f t="shared" si="6105"/>
        <v>Z</v>
      </c>
      <c r="CT1041" s="142" t="str">
        <f t="shared" si="6106"/>
        <v>AA</v>
      </c>
      <c r="CU1041" s="142" t="str">
        <f t="shared" si="6107"/>
        <v>AB</v>
      </c>
      <c r="CV1041" s="142" t="str">
        <f t="shared" si="6108"/>
        <v>AC</v>
      </c>
      <c r="CW1041" s="142" t="str">
        <f t="shared" si="6109"/>
        <v>AD</v>
      </c>
      <c r="CX1041" s="142" t="str">
        <f t="shared" si="6110"/>
        <v>AE</v>
      </c>
      <c r="CY1041" s="142" t="str">
        <f t="shared" si="6111"/>
        <v>AF</v>
      </c>
      <c r="CZ1041" s="142" t="str">
        <f t="shared" si="6112"/>
        <v>AG</v>
      </c>
      <c r="DA1041" s="142" t="str">
        <f t="shared" si="6113"/>
        <v>AH</v>
      </c>
      <c r="DB1041" s="142" t="str">
        <f t="shared" si="6114"/>
        <v>AI</v>
      </c>
      <c r="DC1041" s="142" t="str">
        <f t="shared" si="6115"/>
        <v>AJ</v>
      </c>
      <c r="DD1041" s="142" t="str">
        <f t="shared" si="6116"/>
        <v>AK</v>
      </c>
      <c r="DE1041" s="142" t="str">
        <f t="shared" si="6117"/>
        <v>AL</v>
      </c>
      <c r="DF1041" s="142" t="str">
        <f t="shared" si="6118"/>
        <v>AM</v>
      </c>
      <c r="DG1041" s="142" t="str">
        <f t="shared" si="6119"/>
        <v>AN</v>
      </c>
      <c r="DH1041" s="142" t="str">
        <f t="shared" si="6120"/>
        <v>AO</v>
      </c>
      <c r="DI1041" s="142" t="str">
        <f t="shared" si="6121"/>
        <v>AP</v>
      </c>
      <c r="DJ1041" s="142" t="str">
        <f t="shared" si="6122"/>
        <v>AQ</v>
      </c>
      <c r="DK1041" s="142" t="str">
        <f t="shared" si="6123"/>
        <v>AR</v>
      </c>
      <c r="DL1041" s="142" t="str">
        <f t="shared" si="6124"/>
        <v>AS</v>
      </c>
    </row>
    <row r="1042" spans="2:116" ht="15.95">
      <c r="B1042" t="str">
        <f t="shared" si="6060"/>
        <v>Chem_Ammonium nitrate</v>
      </c>
      <c r="C1042" s="12" t="s">
        <v>100</v>
      </c>
      <c r="D1042" s="12" t="s">
        <v>311</v>
      </c>
      <c r="E1042" s="12" t="s">
        <v>153</v>
      </c>
      <c r="F1042" s="12"/>
      <c r="G1042" s="12" t="s">
        <v>298</v>
      </c>
      <c r="H1042" s="12" t="s">
        <v>38</v>
      </c>
      <c r="I1042" s="12" t="s">
        <v>346</v>
      </c>
      <c r="J1042" s="28"/>
      <c r="K1042" t="str">
        <f>INDEX('Unit list'!$D:$D,MATCH($I1042,'Unit list'!$C:$C,0))</f>
        <v>USD/tpA</v>
      </c>
      <c r="L1042" s="15">
        <f>INDEX('Unit list'!$E:$E,MATCH($I1042,'Unit list'!$C:$C,0))</f>
        <v>1</v>
      </c>
      <c r="M1042" t="str">
        <f t="shared" si="6188"/>
        <v>USD/tpAAN</v>
      </c>
      <c r="N1042" s="15">
        <f>INDEX('Unit list'!$F:$F,MATCH($I1042,'Unit list'!$C:$C,0))</f>
        <v>0</v>
      </c>
      <c r="P1042" s="84" t="e">
        <f t="shared" ref="P1042:P1050" ca="1" si="6284">INDIRECT("'"&amp;$AY1042&amp;"'!"&amp;BA1042)</f>
        <v>#REF!</v>
      </c>
      <c r="Q1042" s="84" t="e">
        <f t="shared" ref="Q1042:Q1050" ca="1" si="6285">INDIRECT("'"&amp;$AY1042&amp;"'!"&amp;BB1042)</f>
        <v>#REF!</v>
      </c>
      <c r="R1042" s="84" t="e">
        <f t="shared" ref="R1042:R1050" ca="1" si="6286">INDIRECT("'"&amp;$AY1042&amp;"'!"&amp;BC1042)</f>
        <v>#REF!</v>
      </c>
      <c r="S1042" s="84" t="e">
        <f t="shared" ref="S1042:S1050" ca="1" si="6287">INDIRECT("'"&amp;$AY1042&amp;"'!"&amp;BD1042)</f>
        <v>#REF!</v>
      </c>
      <c r="T1042" s="84" t="e">
        <f t="shared" ref="T1042:T1050" ca="1" si="6288">INDIRECT("'"&amp;$AY1042&amp;"'!"&amp;BE1042)</f>
        <v>#REF!</v>
      </c>
      <c r="U1042" s="84" t="e">
        <f t="shared" ref="U1042:U1050" ca="1" si="6289">INDIRECT("'"&amp;$AY1042&amp;"'!"&amp;BF1042)</f>
        <v>#REF!</v>
      </c>
      <c r="V1042" s="84" t="e">
        <f t="shared" ref="V1042:V1050" ca="1" si="6290">INDIRECT("'"&amp;$AY1042&amp;"'!"&amp;BG1042)</f>
        <v>#REF!</v>
      </c>
      <c r="W1042" s="84" t="e">
        <f t="shared" ref="W1042:W1050" ca="1" si="6291">INDIRECT("'"&amp;$AY1042&amp;"'!"&amp;BH1042)</f>
        <v>#REF!</v>
      </c>
      <c r="X1042" s="84" t="e">
        <f t="shared" ref="X1042:X1050" ca="1" si="6292">INDIRECT("'"&amp;$AY1042&amp;"'!"&amp;BI1042)</f>
        <v>#REF!</v>
      </c>
      <c r="Y1042" s="84" t="e">
        <f t="shared" ref="Y1042:Y1050" ca="1" si="6293">INDIRECT("'"&amp;$AY1042&amp;"'!"&amp;BJ1042)</f>
        <v>#REF!</v>
      </c>
      <c r="Z1042" s="84" t="e">
        <f t="shared" ref="Z1042:Z1050" ca="1" si="6294">INDIRECT("'"&amp;$AY1042&amp;"'!"&amp;BK1042)</f>
        <v>#REF!</v>
      </c>
      <c r="AA1042" s="84" t="e">
        <f t="shared" ref="AA1042:AA1050" ca="1" si="6295">INDIRECT("'"&amp;$AY1042&amp;"'!"&amp;BL1042)</f>
        <v>#REF!</v>
      </c>
      <c r="AB1042" s="84" t="e">
        <f t="shared" ref="AB1042:AB1050" ca="1" si="6296">INDIRECT("'"&amp;$AY1042&amp;"'!"&amp;BM1042)</f>
        <v>#REF!</v>
      </c>
      <c r="AC1042" s="84" t="e">
        <f t="shared" ref="AC1042:AC1050" ca="1" si="6297">INDIRECT("'"&amp;$AY1042&amp;"'!"&amp;BN1042)</f>
        <v>#REF!</v>
      </c>
      <c r="AD1042" s="84" t="e">
        <f t="shared" ref="AD1042:AD1050" ca="1" si="6298">INDIRECT("'"&amp;$AY1042&amp;"'!"&amp;BO1042)</f>
        <v>#REF!</v>
      </c>
      <c r="AE1042" s="84" t="e">
        <f t="shared" ref="AE1042:AE1050" ca="1" si="6299">INDIRECT("'"&amp;$AY1042&amp;"'!"&amp;BP1042)</f>
        <v>#REF!</v>
      </c>
      <c r="AF1042" s="84" t="e">
        <f t="shared" ref="AF1042:AF1050" ca="1" si="6300">INDIRECT("'"&amp;$AY1042&amp;"'!"&amp;BQ1042)</f>
        <v>#REF!</v>
      </c>
      <c r="AG1042" s="84" t="e">
        <f t="shared" ref="AG1042:AG1050" ca="1" si="6301">INDIRECT("'"&amp;$AY1042&amp;"'!"&amp;BR1042)</f>
        <v>#REF!</v>
      </c>
      <c r="AH1042" s="84" t="e">
        <f t="shared" ref="AH1042:AH1050" ca="1" si="6302">INDIRECT("'"&amp;$AY1042&amp;"'!"&amp;BS1042)</f>
        <v>#REF!</v>
      </c>
      <c r="AI1042" s="84" t="e">
        <f t="shared" ref="AI1042:AI1050" ca="1" si="6303">INDIRECT("'"&amp;$AY1042&amp;"'!"&amp;BT1042)</f>
        <v>#REF!</v>
      </c>
      <c r="AJ1042" s="84" t="e">
        <f t="shared" ref="AJ1042:AJ1050" ca="1" si="6304">INDIRECT("'"&amp;$AY1042&amp;"'!"&amp;BU1042)</f>
        <v>#REF!</v>
      </c>
      <c r="AK1042" s="84" t="e">
        <f t="shared" ref="AK1042:AK1050" ca="1" si="6305">INDIRECT("'"&amp;$AY1042&amp;"'!"&amp;BV1042)</f>
        <v>#REF!</v>
      </c>
      <c r="AL1042" s="84" t="e">
        <f t="shared" ref="AL1042:AL1050" ca="1" si="6306">INDIRECT("'"&amp;$AY1042&amp;"'!"&amp;BW1042)</f>
        <v>#REF!</v>
      </c>
      <c r="AM1042" s="84" t="e">
        <f t="shared" ref="AM1042:AM1050" ca="1" si="6307">INDIRECT("'"&amp;$AY1042&amp;"'!"&amp;BX1042)</f>
        <v>#REF!</v>
      </c>
      <c r="AN1042" s="84" t="e">
        <f t="shared" ref="AN1042:AN1050" ca="1" si="6308">INDIRECT("'"&amp;$AY1042&amp;"'!"&amp;BY1042)</f>
        <v>#REF!</v>
      </c>
      <c r="AO1042" s="84" t="e">
        <f t="shared" ref="AO1042:AO1050" ca="1" si="6309">INDIRECT("'"&amp;$AY1042&amp;"'!"&amp;BZ1042)</f>
        <v>#REF!</v>
      </c>
      <c r="AP1042" s="84" t="e">
        <f t="shared" ref="AP1042:AP1050" ca="1" si="6310">INDIRECT("'"&amp;$AY1042&amp;"'!"&amp;CA1042)</f>
        <v>#REF!</v>
      </c>
      <c r="AQ1042" s="84" t="e">
        <f t="shared" ref="AQ1042:AQ1050" ca="1" si="6311">INDIRECT("'"&amp;$AY1042&amp;"'!"&amp;CB1042)</f>
        <v>#REF!</v>
      </c>
      <c r="AR1042" s="84" t="e">
        <f t="shared" ref="AR1042:AR1050" ca="1" si="6312">INDIRECT("'"&amp;$AY1042&amp;"'!"&amp;CC1042)</f>
        <v>#REF!</v>
      </c>
      <c r="AS1042" s="84" t="e">
        <f t="shared" ref="AS1042:AS1050" ca="1" si="6313">INDIRECT("'"&amp;$AY1042&amp;"'!"&amp;CD1042)</f>
        <v>#REF!</v>
      </c>
      <c r="AT1042" s="84" t="e">
        <f t="shared" ref="AT1042:AT1050" ca="1" si="6314">INDIRECT("'"&amp;$AY1042&amp;"'!"&amp;CE1042)</f>
        <v>#REF!</v>
      </c>
      <c r="AW1042" s="140" t="s">
        <v>345</v>
      </c>
      <c r="AX1042" s="140">
        <f t="shared" si="6252"/>
        <v>306</v>
      </c>
      <c r="AY1042" s="141" t="str" cm="1">
        <f t="array" ref="AY1042">D1042&amp;"_"&amp;INDEX(Table18[Calcultion sheet],MATCH(1,('Business case OPEX &amp; CAPEX'!$E1042=Table18[Technology])*($C1042=Table18[Chemical]),0))</f>
        <v>AN_conventional</v>
      </c>
      <c r="AZ1042" s="141" t="str">
        <f t="shared" si="6061"/>
        <v>N306</v>
      </c>
      <c r="BA1042" s="141" t="str">
        <f t="shared" si="6062"/>
        <v>O306</v>
      </c>
      <c r="BB1042" s="141" t="str">
        <f t="shared" si="6063"/>
        <v>P306</v>
      </c>
      <c r="BC1042" s="141" t="str">
        <f t="shared" si="6064"/>
        <v>Q306</v>
      </c>
      <c r="BD1042" s="141" t="str">
        <f t="shared" si="6065"/>
        <v>R306</v>
      </c>
      <c r="BE1042" s="141" t="str">
        <f t="shared" si="6066"/>
        <v>S306</v>
      </c>
      <c r="BF1042" s="141" t="str">
        <f t="shared" si="6067"/>
        <v>T306</v>
      </c>
      <c r="BG1042" s="141" t="str">
        <f t="shared" si="6068"/>
        <v>U306</v>
      </c>
      <c r="BH1042" s="141" t="str">
        <f t="shared" si="6069"/>
        <v>V306</v>
      </c>
      <c r="BI1042" s="141" t="str">
        <f t="shared" si="6070"/>
        <v>W306</v>
      </c>
      <c r="BJ1042" s="141" t="str">
        <f t="shared" si="6071"/>
        <v>X306</v>
      </c>
      <c r="BK1042" s="141" t="str">
        <f t="shared" si="6072"/>
        <v>Y306</v>
      </c>
      <c r="BL1042" s="141" t="str">
        <f t="shared" si="6073"/>
        <v>Z306</v>
      </c>
      <c r="BM1042" s="141" t="str">
        <f t="shared" si="6074"/>
        <v>AA306</v>
      </c>
      <c r="BN1042" s="141" t="str">
        <f t="shared" si="6075"/>
        <v>AB306</v>
      </c>
      <c r="BO1042" s="141" t="str">
        <f t="shared" si="6076"/>
        <v>AC306</v>
      </c>
      <c r="BP1042" s="141" t="str">
        <f t="shared" si="6077"/>
        <v>AD306</v>
      </c>
      <c r="BQ1042" s="141" t="str">
        <f t="shared" si="6078"/>
        <v>AE306</v>
      </c>
      <c r="BR1042" s="141" t="str">
        <f t="shared" si="6079"/>
        <v>AF306</v>
      </c>
      <c r="BS1042" s="141" t="str">
        <f t="shared" si="6080"/>
        <v>AG306</v>
      </c>
      <c r="BT1042" s="141" t="str">
        <f t="shared" si="6081"/>
        <v>AH306</v>
      </c>
      <c r="BU1042" s="141" t="str">
        <f t="shared" si="6082"/>
        <v>AI306</v>
      </c>
      <c r="BV1042" s="141" t="str">
        <f t="shared" si="6083"/>
        <v>AJ306</v>
      </c>
      <c r="BW1042" s="141" t="str">
        <f t="shared" si="6084"/>
        <v>AK306</v>
      </c>
      <c r="BX1042" s="141" t="str">
        <f t="shared" si="6085"/>
        <v>AL306</v>
      </c>
      <c r="BY1042" s="141" t="str">
        <f t="shared" si="6086"/>
        <v>AM306</v>
      </c>
      <c r="BZ1042" s="141" t="str">
        <f t="shared" si="6087"/>
        <v>AN306</v>
      </c>
      <c r="CA1042" s="141" t="str">
        <f t="shared" si="6088"/>
        <v>AO306</v>
      </c>
      <c r="CB1042" s="141" t="str">
        <f t="shared" si="6089"/>
        <v>AP306</v>
      </c>
      <c r="CC1042" s="141" t="str">
        <f t="shared" si="6090"/>
        <v>AQ306</v>
      </c>
      <c r="CD1042" s="141" t="str">
        <f t="shared" si="6091"/>
        <v>AR306</v>
      </c>
      <c r="CE1042" s="141" t="str">
        <f t="shared" si="6092"/>
        <v>AS306</v>
      </c>
      <c r="CF1042" s="140"/>
      <c r="CG1042" s="142" t="str">
        <f t="shared" si="6093"/>
        <v>N</v>
      </c>
      <c r="CH1042" s="142" t="str">
        <f t="shared" si="6094"/>
        <v>O</v>
      </c>
      <c r="CI1042" s="142" t="str">
        <f t="shared" si="6095"/>
        <v>P</v>
      </c>
      <c r="CJ1042" s="142" t="str">
        <f t="shared" si="6096"/>
        <v>Q</v>
      </c>
      <c r="CK1042" s="142" t="str">
        <f t="shared" si="6097"/>
        <v>R</v>
      </c>
      <c r="CL1042" s="142" t="str">
        <f t="shared" si="6098"/>
        <v>S</v>
      </c>
      <c r="CM1042" s="142" t="str">
        <f t="shared" si="6099"/>
        <v>T</v>
      </c>
      <c r="CN1042" s="142" t="str">
        <f t="shared" si="6100"/>
        <v>U</v>
      </c>
      <c r="CO1042" s="142" t="str">
        <f t="shared" si="6101"/>
        <v>V</v>
      </c>
      <c r="CP1042" s="142" t="str">
        <f t="shared" si="6102"/>
        <v>W</v>
      </c>
      <c r="CQ1042" s="142" t="str">
        <f t="shared" si="6103"/>
        <v>X</v>
      </c>
      <c r="CR1042" s="142" t="str">
        <f t="shared" si="6104"/>
        <v>Y</v>
      </c>
      <c r="CS1042" s="142" t="str">
        <f t="shared" si="6105"/>
        <v>Z</v>
      </c>
      <c r="CT1042" s="142" t="str">
        <f t="shared" si="6106"/>
        <v>AA</v>
      </c>
      <c r="CU1042" s="142" t="str">
        <f t="shared" si="6107"/>
        <v>AB</v>
      </c>
      <c r="CV1042" s="142" t="str">
        <f t="shared" si="6108"/>
        <v>AC</v>
      </c>
      <c r="CW1042" s="142" t="str">
        <f t="shared" si="6109"/>
        <v>AD</v>
      </c>
      <c r="CX1042" s="142" t="str">
        <f t="shared" si="6110"/>
        <v>AE</v>
      </c>
      <c r="CY1042" s="142" t="str">
        <f t="shared" si="6111"/>
        <v>AF</v>
      </c>
      <c r="CZ1042" s="142" t="str">
        <f t="shared" si="6112"/>
        <v>AG</v>
      </c>
      <c r="DA1042" s="142" t="str">
        <f t="shared" si="6113"/>
        <v>AH</v>
      </c>
      <c r="DB1042" s="142" t="str">
        <f t="shared" si="6114"/>
        <v>AI</v>
      </c>
      <c r="DC1042" s="142" t="str">
        <f t="shared" si="6115"/>
        <v>AJ</v>
      </c>
      <c r="DD1042" s="142" t="str">
        <f t="shared" si="6116"/>
        <v>AK</v>
      </c>
      <c r="DE1042" s="142" t="str">
        <f t="shared" si="6117"/>
        <v>AL</v>
      </c>
      <c r="DF1042" s="142" t="str">
        <f t="shared" si="6118"/>
        <v>AM</v>
      </c>
      <c r="DG1042" s="142" t="str">
        <f t="shared" si="6119"/>
        <v>AN</v>
      </c>
      <c r="DH1042" s="142" t="str">
        <f t="shared" si="6120"/>
        <v>AO</v>
      </c>
      <c r="DI1042" s="142" t="str">
        <f t="shared" si="6121"/>
        <v>AP</v>
      </c>
      <c r="DJ1042" s="142" t="str">
        <f t="shared" si="6122"/>
        <v>AQ</v>
      </c>
      <c r="DK1042" s="142" t="str">
        <f t="shared" si="6123"/>
        <v>AR</v>
      </c>
      <c r="DL1042" s="142" t="str">
        <f t="shared" si="6124"/>
        <v>AS</v>
      </c>
    </row>
    <row r="1043" spans="2:116" ht="15.95">
      <c r="B1043" t="str">
        <f t="shared" si="6060"/>
        <v>Chem_Ammonium nitrate</v>
      </c>
      <c r="C1043" s="12" t="s">
        <v>100</v>
      </c>
      <c r="D1043" s="12" t="s">
        <v>311</v>
      </c>
      <c r="E1043" s="12" t="s">
        <v>153</v>
      </c>
      <c r="F1043" s="12"/>
      <c r="G1043" s="12" t="s">
        <v>299</v>
      </c>
      <c r="H1043" s="12" t="s">
        <v>38</v>
      </c>
      <c r="I1043" s="12" t="s">
        <v>346</v>
      </c>
      <c r="J1043" s="12"/>
      <c r="K1043" t="str">
        <f>INDEX('Unit list'!$D:$D,MATCH($I1043,'Unit list'!$C:$C,0))</f>
        <v>USD/tpA</v>
      </c>
      <c r="L1043" s="15">
        <f>INDEX('Unit list'!$E:$E,MATCH($I1043,'Unit list'!$C:$C,0))</f>
        <v>1</v>
      </c>
      <c r="M1043" t="str">
        <f t="shared" si="6188"/>
        <v>USD/tpAAN</v>
      </c>
      <c r="N1043" s="15">
        <f>INDEX('Unit list'!$F:$F,MATCH($I1043,'Unit list'!$C:$C,0))</f>
        <v>0</v>
      </c>
      <c r="P1043" s="84" t="e">
        <f t="shared" ca="1" si="6284"/>
        <v>#REF!</v>
      </c>
      <c r="Q1043" s="84" t="e">
        <f t="shared" ca="1" si="6285"/>
        <v>#REF!</v>
      </c>
      <c r="R1043" s="84" t="e">
        <f t="shared" ca="1" si="6286"/>
        <v>#REF!</v>
      </c>
      <c r="S1043" s="84" t="e">
        <f t="shared" ca="1" si="6287"/>
        <v>#REF!</v>
      </c>
      <c r="T1043" s="84" t="e">
        <f t="shared" ca="1" si="6288"/>
        <v>#REF!</v>
      </c>
      <c r="U1043" s="84" t="e">
        <f t="shared" ca="1" si="6289"/>
        <v>#REF!</v>
      </c>
      <c r="V1043" s="84" t="e">
        <f t="shared" ca="1" si="6290"/>
        <v>#REF!</v>
      </c>
      <c r="W1043" s="84" t="e">
        <f t="shared" ca="1" si="6291"/>
        <v>#REF!</v>
      </c>
      <c r="X1043" s="84" t="e">
        <f t="shared" ca="1" si="6292"/>
        <v>#REF!</v>
      </c>
      <c r="Y1043" s="84" t="e">
        <f t="shared" ca="1" si="6293"/>
        <v>#REF!</v>
      </c>
      <c r="Z1043" s="84" t="e">
        <f t="shared" ca="1" si="6294"/>
        <v>#REF!</v>
      </c>
      <c r="AA1043" s="84" t="e">
        <f t="shared" ca="1" si="6295"/>
        <v>#REF!</v>
      </c>
      <c r="AB1043" s="84" t="e">
        <f t="shared" ca="1" si="6296"/>
        <v>#REF!</v>
      </c>
      <c r="AC1043" s="84" t="e">
        <f t="shared" ca="1" si="6297"/>
        <v>#REF!</v>
      </c>
      <c r="AD1043" s="84" t="e">
        <f t="shared" ca="1" si="6298"/>
        <v>#REF!</v>
      </c>
      <c r="AE1043" s="84" t="e">
        <f t="shared" ca="1" si="6299"/>
        <v>#REF!</v>
      </c>
      <c r="AF1043" s="84" t="e">
        <f t="shared" ca="1" si="6300"/>
        <v>#REF!</v>
      </c>
      <c r="AG1043" s="84" t="e">
        <f t="shared" ca="1" si="6301"/>
        <v>#REF!</v>
      </c>
      <c r="AH1043" s="84" t="e">
        <f t="shared" ca="1" si="6302"/>
        <v>#REF!</v>
      </c>
      <c r="AI1043" s="84" t="e">
        <f t="shared" ca="1" si="6303"/>
        <v>#REF!</v>
      </c>
      <c r="AJ1043" s="84" t="e">
        <f t="shared" ca="1" si="6304"/>
        <v>#REF!</v>
      </c>
      <c r="AK1043" s="84" t="e">
        <f t="shared" ca="1" si="6305"/>
        <v>#REF!</v>
      </c>
      <c r="AL1043" s="84" t="e">
        <f t="shared" ca="1" si="6306"/>
        <v>#REF!</v>
      </c>
      <c r="AM1043" s="84" t="e">
        <f t="shared" ca="1" si="6307"/>
        <v>#REF!</v>
      </c>
      <c r="AN1043" s="84" t="e">
        <f t="shared" ca="1" si="6308"/>
        <v>#REF!</v>
      </c>
      <c r="AO1043" s="84" t="e">
        <f t="shared" ca="1" si="6309"/>
        <v>#REF!</v>
      </c>
      <c r="AP1043" s="84" t="e">
        <f t="shared" ca="1" si="6310"/>
        <v>#REF!</v>
      </c>
      <c r="AQ1043" s="84" t="e">
        <f t="shared" ca="1" si="6311"/>
        <v>#REF!</v>
      </c>
      <c r="AR1043" s="84" t="e">
        <f t="shared" ca="1" si="6312"/>
        <v>#REF!</v>
      </c>
      <c r="AS1043" s="84" t="e">
        <f t="shared" ca="1" si="6313"/>
        <v>#REF!</v>
      </c>
      <c r="AT1043" s="84" t="e">
        <f t="shared" ca="1" si="6314"/>
        <v>#REF!</v>
      </c>
      <c r="AW1043" s="140" t="s">
        <v>345</v>
      </c>
      <c r="AX1043" s="140">
        <f t="shared" si="6252"/>
        <v>307</v>
      </c>
      <c r="AY1043" s="141" t="str" cm="1">
        <f t="array" ref="AY1043">D1043&amp;"_"&amp;INDEX(Table18[Calcultion sheet],MATCH(1,('Business case OPEX &amp; CAPEX'!$E1043=Table18[Technology])*($C1043=Table18[Chemical]),0))</f>
        <v>AN_conventional</v>
      </c>
      <c r="AZ1043" s="141" t="str">
        <f t="shared" si="6061"/>
        <v>N307</v>
      </c>
      <c r="BA1043" s="141" t="str">
        <f t="shared" si="6062"/>
        <v>O307</v>
      </c>
      <c r="BB1043" s="141" t="str">
        <f t="shared" si="6063"/>
        <v>P307</v>
      </c>
      <c r="BC1043" s="141" t="str">
        <f t="shared" si="6064"/>
        <v>Q307</v>
      </c>
      <c r="BD1043" s="141" t="str">
        <f t="shared" si="6065"/>
        <v>R307</v>
      </c>
      <c r="BE1043" s="141" t="str">
        <f t="shared" si="6066"/>
        <v>S307</v>
      </c>
      <c r="BF1043" s="141" t="str">
        <f t="shared" si="6067"/>
        <v>T307</v>
      </c>
      <c r="BG1043" s="141" t="str">
        <f t="shared" si="6068"/>
        <v>U307</v>
      </c>
      <c r="BH1043" s="141" t="str">
        <f t="shared" si="6069"/>
        <v>V307</v>
      </c>
      <c r="BI1043" s="141" t="str">
        <f t="shared" si="6070"/>
        <v>W307</v>
      </c>
      <c r="BJ1043" s="141" t="str">
        <f t="shared" si="6071"/>
        <v>X307</v>
      </c>
      <c r="BK1043" s="141" t="str">
        <f t="shared" si="6072"/>
        <v>Y307</v>
      </c>
      <c r="BL1043" s="141" t="str">
        <f t="shared" si="6073"/>
        <v>Z307</v>
      </c>
      <c r="BM1043" s="141" t="str">
        <f t="shared" si="6074"/>
        <v>AA307</v>
      </c>
      <c r="BN1043" s="141" t="str">
        <f t="shared" si="6075"/>
        <v>AB307</v>
      </c>
      <c r="BO1043" s="141" t="str">
        <f t="shared" si="6076"/>
        <v>AC307</v>
      </c>
      <c r="BP1043" s="141" t="str">
        <f t="shared" si="6077"/>
        <v>AD307</v>
      </c>
      <c r="BQ1043" s="141" t="str">
        <f t="shared" si="6078"/>
        <v>AE307</v>
      </c>
      <c r="BR1043" s="141" t="str">
        <f t="shared" si="6079"/>
        <v>AF307</v>
      </c>
      <c r="BS1043" s="141" t="str">
        <f t="shared" si="6080"/>
        <v>AG307</v>
      </c>
      <c r="BT1043" s="141" t="str">
        <f t="shared" si="6081"/>
        <v>AH307</v>
      </c>
      <c r="BU1043" s="141" t="str">
        <f t="shared" si="6082"/>
        <v>AI307</v>
      </c>
      <c r="BV1043" s="141" t="str">
        <f t="shared" si="6083"/>
        <v>AJ307</v>
      </c>
      <c r="BW1043" s="141" t="str">
        <f t="shared" si="6084"/>
        <v>AK307</v>
      </c>
      <c r="BX1043" s="141" t="str">
        <f t="shared" si="6085"/>
        <v>AL307</v>
      </c>
      <c r="BY1043" s="141" t="str">
        <f t="shared" si="6086"/>
        <v>AM307</v>
      </c>
      <c r="BZ1043" s="141" t="str">
        <f t="shared" si="6087"/>
        <v>AN307</v>
      </c>
      <c r="CA1043" s="141" t="str">
        <f t="shared" si="6088"/>
        <v>AO307</v>
      </c>
      <c r="CB1043" s="141" t="str">
        <f t="shared" si="6089"/>
        <v>AP307</v>
      </c>
      <c r="CC1043" s="141" t="str">
        <f t="shared" si="6090"/>
        <v>AQ307</v>
      </c>
      <c r="CD1043" s="141" t="str">
        <f t="shared" si="6091"/>
        <v>AR307</v>
      </c>
      <c r="CE1043" s="141" t="str">
        <f t="shared" si="6092"/>
        <v>AS307</v>
      </c>
      <c r="CF1043" s="140"/>
      <c r="CG1043" s="142" t="str">
        <f t="shared" si="6093"/>
        <v>N</v>
      </c>
      <c r="CH1043" s="142" t="str">
        <f t="shared" si="6094"/>
        <v>O</v>
      </c>
      <c r="CI1043" s="142" t="str">
        <f t="shared" si="6095"/>
        <v>P</v>
      </c>
      <c r="CJ1043" s="142" t="str">
        <f t="shared" si="6096"/>
        <v>Q</v>
      </c>
      <c r="CK1043" s="142" t="str">
        <f t="shared" si="6097"/>
        <v>R</v>
      </c>
      <c r="CL1043" s="142" t="str">
        <f t="shared" si="6098"/>
        <v>S</v>
      </c>
      <c r="CM1043" s="142" t="str">
        <f t="shared" si="6099"/>
        <v>T</v>
      </c>
      <c r="CN1043" s="142" t="str">
        <f t="shared" si="6100"/>
        <v>U</v>
      </c>
      <c r="CO1043" s="142" t="str">
        <f t="shared" si="6101"/>
        <v>V</v>
      </c>
      <c r="CP1043" s="142" t="str">
        <f t="shared" si="6102"/>
        <v>W</v>
      </c>
      <c r="CQ1043" s="142" t="str">
        <f t="shared" si="6103"/>
        <v>X</v>
      </c>
      <c r="CR1043" s="142" t="str">
        <f t="shared" si="6104"/>
        <v>Y</v>
      </c>
      <c r="CS1043" s="142" t="str">
        <f t="shared" si="6105"/>
        <v>Z</v>
      </c>
      <c r="CT1043" s="142" t="str">
        <f t="shared" si="6106"/>
        <v>AA</v>
      </c>
      <c r="CU1043" s="142" t="str">
        <f t="shared" si="6107"/>
        <v>AB</v>
      </c>
      <c r="CV1043" s="142" t="str">
        <f t="shared" si="6108"/>
        <v>AC</v>
      </c>
      <c r="CW1043" s="142" t="str">
        <f t="shared" si="6109"/>
        <v>AD</v>
      </c>
      <c r="CX1043" s="142" t="str">
        <f t="shared" si="6110"/>
        <v>AE</v>
      </c>
      <c r="CY1043" s="142" t="str">
        <f t="shared" si="6111"/>
        <v>AF</v>
      </c>
      <c r="CZ1043" s="142" t="str">
        <f t="shared" si="6112"/>
        <v>AG</v>
      </c>
      <c r="DA1043" s="142" t="str">
        <f t="shared" si="6113"/>
        <v>AH</v>
      </c>
      <c r="DB1043" s="142" t="str">
        <f t="shared" si="6114"/>
        <v>AI</v>
      </c>
      <c r="DC1043" s="142" t="str">
        <f t="shared" si="6115"/>
        <v>AJ</v>
      </c>
      <c r="DD1043" s="142" t="str">
        <f t="shared" si="6116"/>
        <v>AK</v>
      </c>
      <c r="DE1043" s="142" t="str">
        <f t="shared" si="6117"/>
        <v>AL</v>
      </c>
      <c r="DF1043" s="142" t="str">
        <f t="shared" si="6118"/>
        <v>AM</v>
      </c>
      <c r="DG1043" s="142" t="str">
        <f t="shared" si="6119"/>
        <v>AN</v>
      </c>
      <c r="DH1043" s="142" t="str">
        <f t="shared" si="6120"/>
        <v>AO</v>
      </c>
      <c r="DI1043" s="142" t="str">
        <f t="shared" si="6121"/>
        <v>AP</v>
      </c>
      <c r="DJ1043" s="142" t="str">
        <f t="shared" si="6122"/>
        <v>AQ</v>
      </c>
      <c r="DK1043" s="142" t="str">
        <f t="shared" si="6123"/>
        <v>AR</v>
      </c>
      <c r="DL1043" s="142" t="str">
        <f t="shared" si="6124"/>
        <v>AS</v>
      </c>
    </row>
    <row r="1044" spans="2:116" ht="15.95">
      <c r="B1044" t="str">
        <f t="shared" si="6060"/>
        <v>Chem_Ammonium nitrate</v>
      </c>
      <c r="C1044" s="12" t="s">
        <v>100</v>
      </c>
      <c r="D1044" s="12" t="s">
        <v>311</v>
      </c>
      <c r="E1044" s="12" t="s">
        <v>153</v>
      </c>
      <c r="F1044" s="12"/>
      <c r="G1044" s="12" t="s">
        <v>300</v>
      </c>
      <c r="H1044" s="12" t="s">
        <v>38</v>
      </c>
      <c r="I1044" s="12" t="s">
        <v>346</v>
      </c>
      <c r="J1044" s="12"/>
      <c r="K1044" t="str">
        <f>INDEX('Unit list'!$D:$D,MATCH($I1044,'Unit list'!$C:$C,0))</f>
        <v>USD/tpA</v>
      </c>
      <c r="L1044" s="15">
        <f>INDEX('Unit list'!$E:$E,MATCH($I1044,'Unit list'!$C:$C,0))</f>
        <v>1</v>
      </c>
      <c r="M1044" t="str">
        <f t="shared" si="6188"/>
        <v>USD/tpAAN</v>
      </c>
      <c r="N1044" s="15">
        <f>INDEX('Unit list'!$F:$F,MATCH($I1044,'Unit list'!$C:$C,0))</f>
        <v>0</v>
      </c>
      <c r="P1044" s="84" t="e">
        <f t="shared" ca="1" si="6284"/>
        <v>#REF!</v>
      </c>
      <c r="Q1044" s="84" t="e">
        <f t="shared" ca="1" si="6285"/>
        <v>#REF!</v>
      </c>
      <c r="R1044" s="84" t="e">
        <f t="shared" ca="1" si="6286"/>
        <v>#REF!</v>
      </c>
      <c r="S1044" s="84" t="e">
        <f t="shared" ca="1" si="6287"/>
        <v>#REF!</v>
      </c>
      <c r="T1044" s="84" t="e">
        <f t="shared" ca="1" si="6288"/>
        <v>#REF!</v>
      </c>
      <c r="U1044" s="84" t="e">
        <f t="shared" ca="1" si="6289"/>
        <v>#REF!</v>
      </c>
      <c r="V1044" s="84" t="e">
        <f t="shared" ca="1" si="6290"/>
        <v>#REF!</v>
      </c>
      <c r="W1044" s="84" t="e">
        <f t="shared" ca="1" si="6291"/>
        <v>#REF!</v>
      </c>
      <c r="X1044" s="84" t="e">
        <f t="shared" ca="1" si="6292"/>
        <v>#REF!</v>
      </c>
      <c r="Y1044" s="84" t="e">
        <f t="shared" ca="1" si="6293"/>
        <v>#REF!</v>
      </c>
      <c r="Z1044" s="84" t="e">
        <f t="shared" ca="1" si="6294"/>
        <v>#REF!</v>
      </c>
      <c r="AA1044" s="84" t="e">
        <f t="shared" ca="1" si="6295"/>
        <v>#REF!</v>
      </c>
      <c r="AB1044" s="84" t="e">
        <f t="shared" ca="1" si="6296"/>
        <v>#REF!</v>
      </c>
      <c r="AC1044" s="84" t="e">
        <f t="shared" ca="1" si="6297"/>
        <v>#REF!</v>
      </c>
      <c r="AD1044" s="84" t="e">
        <f t="shared" ca="1" si="6298"/>
        <v>#REF!</v>
      </c>
      <c r="AE1044" s="84" t="e">
        <f t="shared" ca="1" si="6299"/>
        <v>#REF!</v>
      </c>
      <c r="AF1044" s="84" t="e">
        <f t="shared" ca="1" si="6300"/>
        <v>#REF!</v>
      </c>
      <c r="AG1044" s="84" t="e">
        <f t="shared" ca="1" si="6301"/>
        <v>#REF!</v>
      </c>
      <c r="AH1044" s="84" t="e">
        <f t="shared" ca="1" si="6302"/>
        <v>#REF!</v>
      </c>
      <c r="AI1044" s="84" t="e">
        <f t="shared" ca="1" si="6303"/>
        <v>#REF!</v>
      </c>
      <c r="AJ1044" s="84" t="e">
        <f t="shared" ca="1" si="6304"/>
        <v>#REF!</v>
      </c>
      <c r="AK1044" s="84" t="e">
        <f t="shared" ca="1" si="6305"/>
        <v>#REF!</v>
      </c>
      <c r="AL1044" s="84" t="e">
        <f t="shared" ca="1" si="6306"/>
        <v>#REF!</v>
      </c>
      <c r="AM1044" s="84" t="e">
        <f t="shared" ca="1" si="6307"/>
        <v>#REF!</v>
      </c>
      <c r="AN1044" s="84" t="e">
        <f t="shared" ca="1" si="6308"/>
        <v>#REF!</v>
      </c>
      <c r="AO1044" s="84" t="e">
        <f t="shared" ca="1" si="6309"/>
        <v>#REF!</v>
      </c>
      <c r="AP1044" s="84" t="e">
        <f t="shared" ca="1" si="6310"/>
        <v>#REF!</v>
      </c>
      <c r="AQ1044" s="84" t="e">
        <f t="shared" ca="1" si="6311"/>
        <v>#REF!</v>
      </c>
      <c r="AR1044" s="84" t="e">
        <f t="shared" ca="1" si="6312"/>
        <v>#REF!</v>
      </c>
      <c r="AS1044" s="84" t="e">
        <f t="shared" ca="1" si="6313"/>
        <v>#REF!</v>
      </c>
      <c r="AT1044" s="84" t="e">
        <f t="shared" ca="1" si="6314"/>
        <v>#REF!</v>
      </c>
      <c r="AW1044" s="140" t="s">
        <v>345</v>
      </c>
      <c r="AX1044" s="140">
        <f t="shared" si="6252"/>
        <v>308</v>
      </c>
      <c r="AY1044" s="141" t="str" cm="1">
        <f t="array" ref="AY1044">D1044&amp;"_"&amp;INDEX(Table18[Calcultion sheet],MATCH(1,('Business case OPEX &amp; CAPEX'!$E1044=Table18[Technology])*($C1044=Table18[Chemical]),0))</f>
        <v>AN_conventional</v>
      </c>
      <c r="AZ1044" s="141" t="str">
        <f t="shared" si="6061"/>
        <v>N308</v>
      </c>
      <c r="BA1044" s="141" t="str">
        <f t="shared" si="6062"/>
        <v>O308</v>
      </c>
      <c r="BB1044" s="141" t="str">
        <f t="shared" si="6063"/>
        <v>P308</v>
      </c>
      <c r="BC1044" s="141" t="str">
        <f t="shared" si="6064"/>
        <v>Q308</v>
      </c>
      <c r="BD1044" s="141" t="str">
        <f t="shared" si="6065"/>
        <v>R308</v>
      </c>
      <c r="BE1044" s="141" t="str">
        <f t="shared" si="6066"/>
        <v>S308</v>
      </c>
      <c r="BF1044" s="141" t="str">
        <f t="shared" si="6067"/>
        <v>T308</v>
      </c>
      <c r="BG1044" s="141" t="str">
        <f t="shared" si="6068"/>
        <v>U308</v>
      </c>
      <c r="BH1044" s="141" t="str">
        <f t="shared" si="6069"/>
        <v>V308</v>
      </c>
      <c r="BI1044" s="141" t="str">
        <f t="shared" si="6070"/>
        <v>W308</v>
      </c>
      <c r="BJ1044" s="141" t="str">
        <f t="shared" si="6071"/>
        <v>X308</v>
      </c>
      <c r="BK1044" s="141" t="str">
        <f t="shared" si="6072"/>
        <v>Y308</v>
      </c>
      <c r="BL1044" s="141" t="str">
        <f t="shared" si="6073"/>
        <v>Z308</v>
      </c>
      <c r="BM1044" s="141" t="str">
        <f t="shared" si="6074"/>
        <v>AA308</v>
      </c>
      <c r="BN1044" s="141" t="str">
        <f t="shared" si="6075"/>
        <v>AB308</v>
      </c>
      <c r="BO1044" s="141" t="str">
        <f t="shared" si="6076"/>
        <v>AC308</v>
      </c>
      <c r="BP1044" s="141" t="str">
        <f t="shared" si="6077"/>
        <v>AD308</v>
      </c>
      <c r="BQ1044" s="141" t="str">
        <f t="shared" si="6078"/>
        <v>AE308</v>
      </c>
      <c r="BR1044" s="141" t="str">
        <f t="shared" si="6079"/>
        <v>AF308</v>
      </c>
      <c r="BS1044" s="141" t="str">
        <f t="shared" si="6080"/>
        <v>AG308</v>
      </c>
      <c r="BT1044" s="141" t="str">
        <f t="shared" si="6081"/>
        <v>AH308</v>
      </c>
      <c r="BU1044" s="141" t="str">
        <f t="shared" si="6082"/>
        <v>AI308</v>
      </c>
      <c r="BV1044" s="141" t="str">
        <f t="shared" si="6083"/>
        <v>AJ308</v>
      </c>
      <c r="BW1044" s="141" t="str">
        <f t="shared" si="6084"/>
        <v>AK308</v>
      </c>
      <c r="BX1044" s="141" t="str">
        <f t="shared" si="6085"/>
        <v>AL308</v>
      </c>
      <c r="BY1044" s="141" t="str">
        <f t="shared" si="6086"/>
        <v>AM308</v>
      </c>
      <c r="BZ1044" s="141" t="str">
        <f t="shared" si="6087"/>
        <v>AN308</v>
      </c>
      <c r="CA1044" s="141" t="str">
        <f t="shared" si="6088"/>
        <v>AO308</v>
      </c>
      <c r="CB1044" s="141" t="str">
        <f t="shared" si="6089"/>
        <v>AP308</v>
      </c>
      <c r="CC1044" s="141" t="str">
        <f t="shared" si="6090"/>
        <v>AQ308</v>
      </c>
      <c r="CD1044" s="141" t="str">
        <f t="shared" si="6091"/>
        <v>AR308</v>
      </c>
      <c r="CE1044" s="141" t="str">
        <f t="shared" si="6092"/>
        <v>AS308</v>
      </c>
      <c r="CF1044" s="140"/>
      <c r="CG1044" s="142" t="str">
        <f t="shared" si="6093"/>
        <v>N</v>
      </c>
      <c r="CH1044" s="142" t="str">
        <f t="shared" si="6094"/>
        <v>O</v>
      </c>
      <c r="CI1044" s="142" t="str">
        <f t="shared" si="6095"/>
        <v>P</v>
      </c>
      <c r="CJ1044" s="142" t="str">
        <f t="shared" si="6096"/>
        <v>Q</v>
      </c>
      <c r="CK1044" s="142" t="str">
        <f t="shared" si="6097"/>
        <v>R</v>
      </c>
      <c r="CL1044" s="142" t="str">
        <f t="shared" si="6098"/>
        <v>S</v>
      </c>
      <c r="CM1044" s="142" t="str">
        <f t="shared" si="6099"/>
        <v>T</v>
      </c>
      <c r="CN1044" s="142" t="str">
        <f t="shared" si="6100"/>
        <v>U</v>
      </c>
      <c r="CO1044" s="142" t="str">
        <f t="shared" si="6101"/>
        <v>V</v>
      </c>
      <c r="CP1044" s="142" t="str">
        <f t="shared" si="6102"/>
        <v>W</v>
      </c>
      <c r="CQ1044" s="142" t="str">
        <f t="shared" si="6103"/>
        <v>X</v>
      </c>
      <c r="CR1044" s="142" t="str">
        <f t="shared" si="6104"/>
        <v>Y</v>
      </c>
      <c r="CS1044" s="142" t="str">
        <f t="shared" si="6105"/>
        <v>Z</v>
      </c>
      <c r="CT1044" s="142" t="str">
        <f t="shared" si="6106"/>
        <v>AA</v>
      </c>
      <c r="CU1044" s="142" t="str">
        <f t="shared" si="6107"/>
        <v>AB</v>
      </c>
      <c r="CV1044" s="142" t="str">
        <f t="shared" si="6108"/>
        <v>AC</v>
      </c>
      <c r="CW1044" s="142" t="str">
        <f t="shared" si="6109"/>
        <v>AD</v>
      </c>
      <c r="CX1044" s="142" t="str">
        <f t="shared" si="6110"/>
        <v>AE</v>
      </c>
      <c r="CY1044" s="142" t="str">
        <f t="shared" si="6111"/>
        <v>AF</v>
      </c>
      <c r="CZ1044" s="142" t="str">
        <f t="shared" si="6112"/>
        <v>AG</v>
      </c>
      <c r="DA1044" s="142" t="str">
        <f t="shared" si="6113"/>
        <v>AH</v>
      </c>
      <c r="DB1044" s="142" t="str">
        <f t="shared" si="6114"/>
        <v>AI</v>
      </c>
      <c r="DC1044" s="142" t="str">
        <f t="shared" si="6115"/>
        <v>AJ</v>
      </c>
      <c r="DD1044" s="142" t="str">
        <f t="shared" si="6116"/>
        <v>AK</v>
      </c>
      <c r="DE1044" s="142" t="str">
        <f t="shared" si="6117"/>
        <v>AL</v>
      </c>
      <c r="DF1044" s="142" t="str">
        <f t="shared" si="6118"/>
        <v>AM</v>
      </c>
      <c r="DG1044" s="142" t="str">
        <f t="shared" si="6119"/>
        <v>AN</v>
      </c>
      <c r="DH1044" s="142" t="str">
        <f t="shared" si="6120"/>
        <v>AO</v>
      </c>
      <c r="DI1044" s="142" t="str">
        <f t="shared" si="6121"/>
        <v>AP</v>
      </c>
      <c r="DJ1044" s="142" t="str">
        <f t="shared" si="6122"/>
        <v>AQ</v>
      </c>
      <c r="DK1044" s="142" t="str">
        <f t="shared" si="6123"/>
        <v>AR</v>
      </c>
      <c r="DL1044" s="142" t="str">
        <f t="shared" si="6124"/>
        <v>AS</v>
      </c>
    </row>
    <row r="1045" spans="2:116" ht="15.95">
      <c r="B1045" t="str">
        <f t="shared" si="6060"/>
        <v>Chem_Ammonium nitrate</v>
      </c>
      <c r="C1045" s="12" t="s">
        <v>100</v>
      </c>
      <c r="D1045" s="12" t="s">
        <v>311</v>
      </c>
      <c r="E1045" s="12" t="s">
        <v>153</v>
      </c>
      <c r="F1045" s="12" t="s">
        <v>284</v>
      </c>
      <c r="G1045" s="12"/>
      <c r="H1045" s="12" t="s">
        <v>69</v>
      </c>
      <c r="I1045" s="12" t="s">
        <v>76</v>
      </c>
      <c r="J1045" s="12"/>
      <c r="K1045" t="str">
        <f>INDEX('Unit list'!$D:$D,MATCH($I1045,'Unit list'!$C:$C,0))</f>
        <v>GJ/t</v>
      </c>
      <c r="L1045" s="15">
        <f>INDEX('Unit list'!$E:$E,MATCH($I1045,'Unit list'!$C:$C,0))</f>
        <v>1</v>
      </c>
      <c r="M1045" t="str">
        <f t="shared" si="6188"/>
        <v>GJ/tAN</v>
      </c>
      <c r="N1045" s="15">
        <f>INDEX('Unit list'!$F:$F,MATCH($I1045,'Unit list'!$C:$C,0))</f>
        <v>0</v>
      </c>
      <c r="P1045" s="84">
        <f t="shared" ca="1" si="6284"/>
        <v>1.6928653408792771</v>
      </c>
      <c r="Q1045" s="84">
        <f t="shared" ca="1" si="6285"/>
        <v>1.6928653408792771</v>
      </c>
      <c r="R1045" s="84">
        <f t="shared" ca="1" si="6286"/>
        <v>1.6928653408792771</v>
      </c>
      <c r="S1045" s="84">
        <f t="shared" ca="1" si="6287"/>
        <v>1.6928653408792771</v>
      </c>
      <c r="T1045" s="84">
        <f t="shared" ca="1" si="6288"/>
        <v>1.6928653408792771</v>
      </c>
      <c r="U1045" s="84">
        <f t="shared" ca="1" si="6289"/>
        <v>1.6928653408792771</v>
      </c>
      <c r="V1045" s="84">
        <f t="shared" ca="1" si="6290"/>
        <v>1.6928653408792771</v>
      </c>
      <c r="W1045" s="84">
        <f t="shared" ca="1" si="6291"/>
        <v>1.6928653408792771</v>
      </c>
      <c r="X1045" s="84">
        <f t="shared" ca="1" si="6292"/>
        <v>1.6928653408792771</v>
      </c>
      <c r="Y1045" s="84">
        <f t="shared" ca="1" si="6293"/>
        <v>1.6928653408792771</v>
      </c>
      <c r="Z1045" s="84">
        <f t="shared" ca="1" si="6294"/>
        <v>1.6928653408792771</v>
      </c>
      <c r="AA1045" s="84">
        <f t="shared" ca="1" si="6295"/>
        <v>1.6928653408792771</v>
      </c>
      <c r="AB1045" s="84">
        <f t="shared" ca="1" si="6296"/>
        <v>1.6928653408792771</v>
      </c>
      <c r="AC1045" s="84">
        <f t="shared" ca="1" si="6297"/>
        <v>1.6928653408792771</v>
      </c>
      <c r="AD1045" s="84">
        <f t="shared" ca="1" si="6298"/>
        <v>1.6928653408792771</v>
      </c>
      <c r="AE1045" s="84">
        <f t="shared" ca="1" si="6299"/>
        <v>1.6928653408792771</v>
      </c>
      <c r="AF1045" s="84">
        <f t="shared" ca="1" si="6300"/>
        <v>1.6928653408792771</v>
      </c>
      <c r="AG1045" s="84">
        <f t="shared" ca="1" si="6301"/>
        <v>1.6928653408792771</v>
      </c>
      <c r="AH1045" s="84">
        <f t="shared" ca="1" si="6302"/>
        <v>1.6928653408792771</v>
      </c>
      <c r="AI1045" s="84">
        <f t="shared" ca="1" si="6303"/>
        <v>1.6928653408792771</v>
      </c>
      <c r="AJ1045" s="84">
        <f t="shared" ca="1" si="6304"/>
        <v>1.6928653408792771</v>
      </c>
      <c r="AK1045" s="84">
        <f t="shared" ca="1" si="6305"/>
        <v>1.6928653408792771</v>
      </c>
      <c r="AL1045" s="84">
        <f t="shared" ca="1" si="6306"/>
        <v>1.6928653408792771</v>
      </c>
      <c r="AM1045" s="84">
        <f t="shared" ca="1" si="6307"/>
        <v>1.6928653408792771</v>
      </c>
      <c r="AN1045" s="84">
        <f t="shared" ca="1" si="6308"/>
        <v>1.6928653408792771</v>
      </c>
      <c r="AO1045" s="84">
        <f t="shared" ca="1" si="6309"/>
        <v>1.6928653408792771</v>
      </c>
      <c r="AP1045" s="84">
        <f t="shared" ca="1" si="6310"/>
        <v>1.6928653408792771</v>
      </c>
      <c r="AQ1045" s="84">
        <f t="shared" ca="1" si="6311"/>
        <v>1.6928653408792771</v>
      </c>
      <c r="AR1045" s="84">
        <f t="shared" ca="1" si="6312"/>
        <v>1.6928653408792771</v>
      </c>
      <c r="AS1045" s="84">
        <f t="shared" ca="1" si="6313"/>
        <v>1.6928653408792771</v>
      </c>
      <c r="AT1045" s="84">
        <f t="shared" ca="1" si="6314"/>
        <v>1.6928653408792771</v>
      </c>
      <c r="AW1045" s="140" t="s">
        <v>345</v>
      </c>
      <c r="AX1045" s="140">
        <f t="shared" si="6252"/>
        <v>309</v>
      </c>
      <c r="AY1045" s="141" t="str" cm="1">
        <f t="array" ref="AY1045">D1045&amp;"_"&amp;INDEX(Table18[Calcultion sheet],MATCH(1,('Business case OPEX &amp; CAPEX'!$E1045=Table18[Technology])*($C1045=Table18[Chemical]),0))</f>
        <v>AN_conventional</v>
      </c>
      <c r="AZ1045" s="141" t="str">
        <f t="shared" si="6061"/>
        <v>N309</v>
      </c>
      <c r="BA1045" s="141" t="str">
        <f t="shared" si="6062"/>
        <v>O309</v>
      </c>
      <c r="BB1045" s="141" t="str">
        <f t="shared" si="6063"/>
        <v>P309</v>
      </c>
      <c r="BC1045" s="141" t="str">
        <f t="shared" si="6064"/>
        <v>Q309</v>
      </c>
      <c r="BD1045" s="141" t="str">
        <f t="shared" si="6065"/>
        <v>R309</v>
      </c>
      <c r="BE1045" s="141" t="str">
        <f t="shared" si="6066"/>
        <v>S309</v>
      </c>
      <c r="BF1045" s="141" t="str">
        <f t="shared" si="6067"/>
        <v>T309</v>
      </c>
      <c r="BG1045" s="141" t="str">
        <f t="shared" si="6068"/>
        <v>U309</v>
      </c>
      <c r="BH1045" s="141" t="str">
        <f t="shared" si="6069"/>
        <v>V309</v>
      </c>
      <c r="BI1045" s="141" t="str">
        <f t="shared" si="6070"/>
        <v>W309</v>
      </c>
      <c r="BJ1045" s="141" t="str">
        <f t="shared" si="6071"/>
        <v>X309</v>
      </c>
      <c r="BK1045" s="141" t="str">
        <f t="shared" si="6072"/>
        <v>Y309</v>
      </c>
      <c r="BL1045" s="141" t="str">
        <f t="shared" si="6073"/>
        <v>Z309</v>
      </c>
      <c r="BM1045" s="141" t="str">
        <f t="shared" si="6074"/>
        <v>AA309</v>
      </c>
      <c r="BN1045" s="141" t="str">
        <f t="shared" si="6075"/>
        <v>AB309</v>
      </c>
      <c r="BO1045" s="141" t="str">
        <f t="shared" si="6076"/>
        <v>AC309</v>
      </c>
      <c r="BP1045" s="141" t="str">
        <f t="shared" si="6077"/>
        <v>AD309</v>
      </c>
      <c r="BQ1045" s="141" t="str">
        <f t="shared" si="6078"/>
        <v>AE309</v>
      </c>
      <c r="BR1045" s="141" t="str">
        <f t="shared" si="6079"/>
        <v>AF309</v>
      </c>
      <c r="BS1045" s="141" t="str">
        <f t="shared" si="6080"/>
        <v>AG309</v>
      </c>
      <c r="BT1045" s="141" t="str">
        <f t="shared" si="6081"/>
        <v>AH309</v>
      </c>
      <c r="BU1045" s="141" t="str">
        <f t="shared" si="6082"/>
        <v>AI309</v>
      </c>
      <c r="BV1045" s="141" t="str">
        <f t="shared" si="6083"/>
        <v>AJ309</v>
      </c>
      <c r="BW1045" s="141" t="str">
        <f t="shared" si="6084"/>
        <v>AK309</v>
      </c>
      <c r="BX1045" s="141" t="str">
        <f t="shared" si="6085"/>
        <v>AL309</v>
      </c>
      <c r="BY1045" s="141" t="str">
        <f t="shared" si="6086"/>
        <v>AM309</v>
      </c>
      <c r="BZ1045" s="141" t="str">
        <f t="shared" si="6087"/>
        <v>AN309</v>
      </c>
      <c r="CA1045" s="141" t="str">
        <f t="shared" si="6088"/>
        <v>AO309</v>
      </c>
      <c r="CB1045" s="141" t="str">
        <f t="shared" si="6089"/>
        <v>AP309</v>
      </c>
      <c r="CC1045" s="141" t="str">
        <f t="shared" si="6090"/>
        <v>AQ309</v>
      </c>
      <c r="CD1045" s="141" t="str">
        <f t="shared" si="6091"/>
        <v>AR309</v>
      </c>
      <c r="CE1045" s="141" t="str">
        <f t="shared" si="6092"/>
        <v>AS309</v>
      </c>
      <c r="CF1045" s="140"/>
      <c r="CG1045" s="142" t="str">
        <f t="shared" si="6093"/>
        <v>N</v>
      </c>
      <c r="CH1045" s="142" t="str">
        <f t="shared" si="6094"/>
        <v>O</v>
      </c>
      <c r="CI1045" s="142" t="str">
        <f t="shared" si="6095"/>
        <v>P</v>
      </c>
      <c r="CJ1045" s="142" t="str">
        <f t="shared" si="6096"/>
        <v>Q</v>
      </c>
      <c r="CK1045" s="142" t="str">
        <f t="shared" si="6097"/>
        <v>R</v>
      </c>
      <c r="CL1045" s="142" t="str">
        <f t="shared" si="6098"/>
        <v>S</v>
      </c>
      <c r="CM1045" s="142" t="str">
        <f t="shared" si="6099"/>
        <v>T</v>
      </c>
      <c r="CN1045" s="142" t="str">
        <f t="shared" si="6100"/>
        <v>U</v>
      </c>
      <c r="CO1045" s="142" t="str">
        <f t="shared" si="6101"/>
        <v>V</v>
      </c>
      <c r="CP1045" s="142" t="str">
        <f t="shared" si="6102"/>
        <v>W</v>
      </c>
      <c r="CQ1045" s="142" t="str">
        <f t="shared" si="6103"/>
        <v>X</v>
      </c>
      <c r="CR1045" s="142" t="str">
        <f t="shared" si="6104"/>
        <v>Y</v>
      </c>
      <c r="CS1045" s="142" t="str">
        <f t="shared" si="6105"/>
        <v>Z</v>
      </c>
      <c r="CT1045" s="142" t="str">
        <f t="shared" si="6106"/>
        <v>AA</v>
      </c>
      <c r="CU1045" s="142" t="str">
        <f t="shared" si="6107"/>
        <v>AB</v>
      </c>
      <c r="CV1045" s="142" t="str">
        <f t="shared" si="6108"/>
        <v>AC</v>
      </c>
      <c r="CW1045" s="142" t="str">
        <f t="shared" si="6109"/>
        <v>AD</v>
      </c>
      <c r="CX1045" s="142" t="str">
        <f t="shared" si="6110"/>
        <v>AE</v>
      </c>
      <c r="CY1045" s="142" t="str">
        <f t="shared" si="6111"/>
        <v>AF</v>
      </c>
      <c r="CZ1045" s="142" t="str">
        <f t="shared" si="6112"/>
        <v>AG</v>
      </c>
      <c r="DA1045" s="142" t="str">
        <f t="shared" si="6113"/>
        <v>AH</v>
      </c>
      <c r="DB1045" s="142" t="str">
        <f t="shared" si="6114"/>
        <v>AI</v>
      </c>
      <c r="DC1045" s="142" t="str">
        <f t="shared" si="6115"/>
        <v>AJ</v>
      </c>
      <c r="DD1045" s="142" t="str">
        <f t="shared" si="6116"/>
        <v>AK</v>
      </c>
      <c r="DE1045" s="142" t="str">
        <f t="shared" si="6117"/>
        <v>AL</v>
      </c>
      <c r="DF1045" s="142" t="str">
        <f t="shared" si="6118"/>
        <v>AM</v>
      </c>
      <c r="DG1045" s="142" t="str">
        <f t="shared" si="6119"/>
        <v>AN</v>
      </c>
      <c r="DH1045" s="142" t="str">
        <f t="shared" si="6120"/>
        <v>AO</v>
      </c>
      <c r="DI1045" s="142" t="str">
        <f t="shared" si="6121"/>
        <v>AP</v>
      </c>
      <c r="DJ1045" s="142" t="str">
        <f t="shared" si="6122"/>
        <v>AQ</v>
      </c>
      <c r="DK1045" s="142" t="str">
        <f t="shared" si="6123"/>
        <v>AR</v>
      </c>
      <c r="DL1045" s="142" t="str">
        <f t="shared" si="6124"/>
        <v>AS</v>
      </c>
    </row>
    <row r="1046" spans="2:116" ht="15.95">
      <c r="B1046" t="str">
        <f t="shared" ref="B1046:B1109" si="6315">"Chem_"&amp;C1046</f>
        <v>Chem_Ammonium nitrate</v>
      </c>
      <c r="C1046" s="12" t="s">
        <v>100</v>
      </c>
      <c r="D1046" s="12" t="s">
        <v>311</v>
      </c>
      <c r="E1046" s="12" t="s">
        <v>153</v>
      </c>
      <c r="F1046" s="12" t="s">
        <v>284</v>
      </c>
      <c r="G1046" s="12"/>
      <c r="H1046" s="12" t="s">
        <v>69</v>
      </c>
      <c r="I1046" s="12" t="s">
        <v>77</v>
      </c>
      <c r="J1046" s="12"/>
      <c r="K1046" t="str">
        <f>INDEX('Unit list'!$D:$D,MATCH($I1046,'Unit list'!$C:$C,0))</f>
        <v>GJ/t</v>
      </c>
      <c r="L1046" s="15">
        <f>INDEX('Unit list'!$E:$E,MATCH($I1046,'Unit list'!$C:$C,0))</f>
        <v>1</v>
      </c>
      <c r="M1046" t="str">
        <f t="shared" si="6188"/>
        <v>GJ/tAN</v>
      </c>
      <c r="N1046" s="15">
        <f>INDEX('Unit list'!$F:$F,MATCH($I1046,'Unit list'!$C:$C,0))</f>
        <v>0</v>
      </c>
      <c r="P1046" s="84">
        <f t="shared" ca="1" si="6284"/>
        <v>15.151764705882353</v>
      </c>
      <c r="Q1046" s="84">
        <f t="shared" ca="1" si="6285"/>
        <v>15.037411764705881</v>
      </c>
      <c r="R1046" s="84">
        <f t="shared" ca="1" si="6286"/>
        <v>14.923058823529413</v>
      </c>
      <c r="S1046" s="84">
        <f t="shared" ca="1" si="6287"/>
        <v>14.808705882352941</v>
      </c>
      <c r="T1046" s="84">
        <f t="shared" ca="1" si="6288"/>
        <v>14.694352941176472</v>
      </c>
      <c r="U1046" s="84">
        <f t="shared" ca="1" si="6289"/>
        <v>14.58</v>
      </c>
      <c r="V1046" s="84">
        <f t="shared" ca="1" si="6290"/>
        <v>14.465647058823532</v>
      </c>
      <c r="W1046" s="84">
        <f t="shared" ca="1" si="6291"/>
        <v>14.351294117647059</v>
      </c>
      <c r="X1046" s="84">
        <f t="shared" ca="1" si="6292"/>
        <v>14.236941176470589</v>
      </c>
      <c r="Y1046" s="84">
        <f t="shared" ca="1" si="6293"/>
        <v>14.122588235294119</v>
      </c>
      <c r="Z1046" s="84">
        <f t="shared" ca="1" si="6294"/>
        <v>14.008235294117648</v>
      </c>
      <c r="AA1046" s="84">
        <f t="shared" ca="1" si="6295"/>
        <v>13.951058823529415</v>
      </c>
      <c r="AB1046" s="84">
        <f t="shared" ca="1" si="6296"/>
        <v>13.893882352941178</v>
      </c>
      <c r="AC1046" s="84">
        <f t="shared" ca="1" si="6297"/>
        <v>13.836705882352943</v>
      </c>
      <c r="AD1046" s="84">
        <f t="shared" ca="1" si="6298"/>
        <v>13.779529411764706</v>
      </c>
      <c r="AE1046" s="84">
        <f t="shared" ca="1" si="6299"/>
        <v>13.722352941176471</v>
      </c>
      <c r="AF1046" s="84">
        <f t="shared" ca="1" si="6300"/>
        <v>13.665176470588236</v>
      </c>
      <c r="AG1046" s="84">
        <f t="shared" ca="1" si="6301"/>
        <v>13.607999999999999</v>
      </c>
      <c r="AH1046" s="84">
        <f t="shared" ca="1" si="6302"/>
        <v>13.550823529411765</v>
      </c>
      <c r="AI1046" s="84">
        <f t="shared" ca="1" si="6303"/>
        <v>13.493647058823528</v>
      </c>
      <c r="AJ1046" s="84">
        <f t="shared" ca="1" si="6304"/>
        <v>13.436470588235295</v>
      </c>
      <c r="AK1046" s="84">
        <f t="shared" ca="1" si="6305"/>
        <v>13.379294117647058</v>
      </c>
      <c r="AL1046" s="84">
        <f t="shared" ca="1" si="6306"/>
        <v>13.322117647058825</v>
      </c>
      <c r="AM1046" s="84">
        <f t="shared" ca="1" si="6307"/>
        <v>13.264941176470588</v>
      </c>
      <c r="AN1046" s="84">
        <f t="shared" ca="1" si="6308"/>
        <v>13.207764705882354</v>
      </c>
      <c r="AO1046" s="84">
        <f t="shared" ca="1" si="6309"/>
        <v>13.150588235294117</v>
      </c>
      <c r="AP1046" s="84">
        <f t="shared" ca="1" si="6310"/>
        <v>13.093411764705882</v>
      </c>
      <c r="AQ1046" s="84">
        <f t="shared" ca="1" si="6311"/>
        <v>13.036235294117649</v>
      </c>
      <c r="AR1046" s="84">
        <f t="shared" ca="1" si="6312"/>
        <v>12.979058823529412</v>
      </c>
      <c r="AS1046" s="84">
        <f t="shared" ca="1" si="6313"/>
        <v>12.921882352941179</v>
      </c>
      <c r="AT1046" s="84">
        <f t="shared" ca="1" si="6314"/>
        <v>12.864705882352942</v>
      </c>
      <c r="AW1046" s="140" t="s">
        <v>345</v>
      </c>
      <c r="AX1046" s="140">
        <f t="shared" si="6252"/>
        <v>310</v>
      </c>
      <c r="AY1046" s="141" t="str" cm="1">
        <f t="array" ref="AY1046">D1046&amp;"_"&amp;INDEX(Table18[Calcultion sheet],MATCH(1,('Business case OPEX &amp; CAPEX'!$E1046=Table18[Technology])*($C1046=Table18[Chemical]),0))</f>
        <v>AN_conventional</v>
      </c>
      <c r="AZ1046" s="141" t="str">
        <f t="shared" si="6061"/>
        <v>N310</v>
      </c>
      <c r="BA1046" s="141" t="str">
        <f t="shared" si="6062"/>
        <v>O310</v>
      </c>
      <c r="BB1046" s="141" t="str">
        <f t="shared" si="6063"/>
        <v>P310</v>
      </c>
      <c r="BC1046" s="141" t="str">
        <f t="shared" si="6064"/>
        <v>Q310</v>
      </c>
      <c r="BD1046" s="141" t="str">
        <f t="shared" si="6065"/>
        <v>R310</v>
      </c>
      <c r="BE1046" s="141" t="str">
        <f t="shared" si="6066"/>
        <v>S310</v>
      </c>
      <c r="BF1046" s="141" t="str">
        <f t="shared" si="6067"/>
        <v>T310</v>
      </c>
      <c r="BG1046" s="141" t="str">
        <f t="shared" si="6068"/>
        <v>U310</v>
      </c>
      <c r="BH1046" s="141" t="str">
        <f t="shared" si="6069"/>
        <v>V310</v>
      </c>
      <c r="BI1046" s="141" t="str">
        <f t="shared" si="6070"/>
        <v>W310</v>
      </c>
      <c r="BJ1046" s="141" t="str">
        <f t="shared" si="6071"/>
        <v>X310</v>
      </c>
      <c r="BK1046" s="141" t="str">
        <f t="shared" si="6072"/>
        <v>Y310</v>
      </c>
      <c r="BL1046" s="141" t="str">
        <f t="shared" si="6073"/>
        <v>Z310</v>
      </c>
      <c r="BM1046" s="141" t="str">
        <f t="shared" si="6074"/>
        <v>AA310</v>
      </c>
      <c r="BN1046" s="141" t="str">
        <f t="shared" si="6075"/>
        <v>AB310</v>
      </c>
      <c r="BO1046" s="141" t="str">
        <f t="shared" si="6076"/>
        <v>AC310</v>
      </c>
      <c r="BP1046" s="141" t="str">
        <f t="shared" si="6077"/>
        <v>AD310</v>
      </c>
      <c r="BQ1046" s="141" t="str">
        <f t="shared" si="6078"/>
        <v>AE310</v>
      </c>
      <c r="BR1046" s="141" t="str">
        <f t="shared" si="6079"/>
        <v>AF310</v>
      </c>
      <c r="BS1046" s="141" t="str">
        <f t="shared" si="6080"/>
        <v>AG310</v>
      </c>
      <c r="BT1046" s="141" t="str">
        <f t="shared" si="6081"/>
        <v>AH310</v>
      </c>
      <c r="BU1046" s="141" t="str">
        <f t="shared" si="6082"/>
        <v>AI310</v>
      </c>
      <c r="BV1046" s="141" t="str">
        <f t="shared" si="6083"/>
        <v>AJ310</v>
      </c>
      <c r="BW1046" s="141" t="str">
        <f t="shared" si="6084"/>
        <v>AK310</v>
      </c>
      <c r="BX1046" s="141" t="str">
        <f t="shared" si="6085"/>
        <v>AL310</v>
      </c>
      <c r="BY1046" s="141" t="str">
        <f t="shared" si="6086"/>
        <v>AM310</v>
      </c>
      <c r="BZ1046" s="141" t="str">
        <f t="shared" si="6087"/>
        <v>AN310</v>
      </c>
      <c r="CA1046" s="141" t="str">
        <f t="shared" si="6088"/>
        <v>AO310</v>
      </c>
      <c r="CB1046" s="141" t="str">
        <f t="shared" si="6089"/>
        <v>AP310</v>
      </c>
      <c r="CC1046" s="141" t="str">
        <f t="shared" si="6090"/>
        <v>AQ310</v>
      </c>
      <c r="CD1046" s="141" t="str">
        <f t="shared" si="6091"/>
        <v>AR310</v>
      </c>
      <c r="CE1046" s="141" t="str">
        <f t="shared" si="6092"/>
        <v>AS310</v>
      </c>
      <c r="CF1046" s="140"/>
      <c r="CG1046" s="142" t="str">
        <f t="shared" si="6093"/>
        <v>N</v>
      </c>
      <c r="CH1046" s="142" t="str">
        <f t="shared" si="6094"/>
        <v>O</v>
      </c>
      <c r="CI1046" s="142" t="str">
        <f t="shared" si="6095"/>
        <v>P</v>
      </c>
      <c r="CJ1046" s="142" t="str">
        <f t="shared" si="6096"/>
        <v>Q</v>
      </c>
      <c r="CK1046" s="142" t="str">
        <f t="shared" si="6097"/>
        <v>R</v>
      </c>
      <c r="CL1046" s="142" t="str">
        <f t="shared" si="6098"/>
        <v>S</v>
      </c>
      <c r="CM1046" s="142" t="str">
        <f t="shared" si="6099"/>
        <v>T</v>
      </c>
      <c r="CN1046" s="142" t="str">
        <f t="shared" si="6100"/>
        <v>U</v>
      </c>
      <c r="CO1046" s="142" t="str">
        <f t="shared" si="6101"/>
        <v>V</v>
      </c>
      <c r="CP1046" s="142" t="str">
        <f t="shared" si="6102"/>
        <v>W</v>
      </c>
      <c r="CQ1046" s="142" t="str">
        <f t="shared" si="6103"/>
        <v>X</v>
      </c>
      <c r="CR1046" s="142" t="str">
        <f t="shared" si="6104"/>
        <v>Y</v>
      </c>
      <c r="CS1046" s="142" t="str">
        <f t="shared" si="6105"/>
        <v>Z</v>
      </c>
      <c r="CT1046" s="142" t="str">
        <f t="shared" si="6106"/>
        <v>AA</v>
      </c>
      <c r="CU1046" s="142" t="str">
        <f t="shared" si="6107"/>
        <v>AB</v>
      </c>
      <c r="CV1046" s="142" t="str">
        <f t="shared" si="6108"/>
        <v>AC</v>
      </c>
      <c r="CW1046" s="142" t="str">
        <f t="shared" si="6109"/>
        <v>AD</v>
      </c>
      <c r="CX1046" s="142" t="str">
        <f t="shared" si="6110"/>
        <v>AE</v>
      </c>
      <c r="CY1046" s="142" t="str">
        <f t="shared" si="6111"/>
        <v>AF</v>
      </c>
      <c r="CZ1046" s="142" t="str">
        <f t="shared" si="6112"/>
        <v>AG</v>
      </c>
      <c r="DA1046" s="142" t="str">
        <f t="shared" si="6113"/>
        <v>AH</v>
      </c>
      <c r="DB1046" s="142" t="str">
        <f t="shared" si="6114"/>
        <v>AI</v>
      </c>
      <c r="DC1046" s="142" t="str">
        <f t="shared" si="6115"/>
        <v>AJ</v>
      </c>
      <c r="DD1046" s="142" t="str">
        <f t="shared" si="6116"/>
        <v>AK</v>
      </c>
      <c r="DE1046" s="142" t="str">
        <f t="shared" si="6117"/>
        <v>AL</v>
      </c>
      <c r="DF1046" s="142" t="str">
        <f t="shared" si="6118"/>
        <v>AM</v>
      </c>
      <c r="DG1046" s="142" t="str">
        <f t="shared" si="6119"/>
        <v>AN</v>
      </c>
      <c r="DH1046" s="142" t="str">
        <f t="shared" si="6120"/>
        <v>AO</v>
      </c>
      <c r="DI1046" s="142" t="str">
        <f t="shared" si="6121"/>
        <v>AP</v>
      </c>
      <c r="DJ1046" s="142" t="str">
        <f t="shared" si="6122"/>
        <v>AQ</v>
      </c>
      <c r="DK1046" s="142" t="str">
        <f t="shared" si="6123"/>
        <v>AR</v>
      </c>
      <c r="DL1046" s="142" t="str">
        <f t="shared" si="6124"/>
        <v>AS</v>
      </c>
    </row>
    <row r="1047" spans="2:116" ht="15.95">
      <c r="B1047" t="str">
        <f t="shared" si="6315"/>
        <v>Chem_Ammonium nitrate</v>
      </c>
      <c r="C1047" s="12" t="s">
        <v>100</v>
      </c>
      <c r="D1047" s="12" t="s">
        <v>311</v>
      </c>
      <c r="E1047" s="12" t="s">
        <v>153</v>
      </c>
      <c r="F1047" s="12" t="s">
        <v>284</v>
      </c>
      <c r="G1047" s="12" t="s">
        <v>286</v>
      </c>
      <c r="H1047" s="12" t="s">
        <v>78</v>
      </c>
      <c r="I1047" s="12" t="s">
        <v>79</v>
      </c>
      <c r="J1047" s="12"/>
      <c r="K1047" t="str">
        <f>INDEX('Unit list'!$D:$D,MATCH($I1047,'Unit list'!$C:$C,0))</f>
        <v>GJ/t</v>
      </c>
      <c r="L1047" s="15">
        <f>INDEX('Unit list'!$E:$E,MATCH($I1047,'Unit list'!$C:$C,0))</f>
        <v>1</v>
      </c>
      <c r="M1047" t="str">
        <f t="shared" si="6188"/>
        <v>GJ/tAN</v>
      </c>
      <c r="N1047" s="15">
        <f>INDEX('Unit list'!$F:$F,MATCH($I1047,'Unit list'!$C:$C,0))</f>
        <v>0</v>
      </c>
      <c r="P1047" s="84">
        <f t="shared" ca="1" si="6284"/>
        <v>9.529411764705884</v>
      </c>
      <c r="Q1047" s="84">
        <f t="shared" ca="1" si="6285"/>
        <v>9.529411764705884</v>
      </c>
      <c r="R1047" s="84">
        <f t="shared" ca="1" si="6286"/>
        <v>9.529411764705884</v>
      </c>
      <c r="S1047" s="84">
        <f t="shared" ca="1" si="6287"/>
        <v>9.529411764705884</v>
      </c>
      <c r="T1047" s="84">
        <f t="shared" ca="1" si="6288"/>
        <v>9.529411764705884</v>
      </c>
      <c r="U1047" s="84">
        <f t="shared" ca="1" si="6289"/>
        <v>9.529411764705884</v>
      </c>
      <c r="V1047" s="84">
        <f t="shared" ca="1" si="6290"/>
        <v>9.529411764705884</v>
      </c>
      <c r="W1047" s="84">
        <f t="shared" ca="1" si="6291"/>
        <v>9.529411764705884</v>
      </c>
      <c r="X1047" s="84">
        <f t="shared" ca="1" si="6292"/>
        <v>9.529411764705884</v>
      </c>
      <c r="Y1047" s="84">
        <f t="shared" ca="1" si="6293"/>
        <v>9.529411764705884</v>
      </c>
      <c r="Z1047" s="84">
        <f t="shared" ca="1" si="6294"/>
        <v>9.529411764705884</v>
      </c>
      <c r="AA1047" s="84">
        <f t="shared" ca="1" si="6295"/>
        <v>9.529411764705884</v>
      </c>
      <c r="AB1047" s="84">
        <f t="shared" ca="1" si="6296"/>
        <v>9.529411764705884</v>
      </c>
      <c r="AC1047" s="84">
        <f t="shared" ca="1" si="6297"/>
        <v>9.529411764705884</v>
      </c>
      <c r="AD1047" s="84">
        <f t="shared" ca="1" si="6298"/>
        <v>9.529411764705884</v>
      </c>
      <c r="AE1047" s="84">
        <f t="shared" ca="1" si="6299"/>
        <v>9.529411764705884</v>
      </c>
      <c r="AF1047" s="84">
        <f t="shared" ca="1" si="6300"/>
        <v>9.529411764705884</v>
      </c>
      <c r="AG1047" s="84">
        <f t="shared" ca="1" si="6301"/>
        <v>9.529411764705884</v>
      </c>
      <c r="AH1047" s="84">
        <f t="shared" ca="1" si="6302"/>
        <v>9.529411764705884</v>
      </c>
      <c r="AI1047" s="84">
        <f t="shared" ca="1" si="6303"/>
        <v>9.529411764705884</v>
      </c>
      <c r="AJ1047" s="84">
        <f t="shared" ca="1" si="6304"/>
        <v>9.529411764705884</v>
      </c>
      <c r="AK1047" s="84">
        <f t="shared" ca="1" si="6305"/>
        <v>9.529411764705884</v>
      </c>
      <c r="AL1047" s="84">
        <f t="shared" ca="1" si="6306"/>
        <v>9.529411764705884</v>
      </c>
      <c r="AM1047" s="84">
        <f t="shared" ca="1" si="6307"/>
        <v>9.529411764705884</v>
      </c>
      <c r="AN1047" s="84">
        <f t="shared" ca="1" si="6308"/>
        <v>9.529411764705884</v>
      </c>
      <c r="AO1047" s="84">
        <f t="shared" ca="1" si="6309"/>
        <v>9.529411764705884</v>
      </c>
      <c r="AP1047" s="84">
        <f t="shared" ca="1" si="6310"/>
        <v>9.529411764705884</v>
      </c>
      <c r="AQ1047" s="84">
        <f t="shared" ca="1" si="6311"/>
        <v>9.529411764705884</v>
      </c>
      <c r="AR1047" s="84">
        <f t="shared" ca="1" si="6312"/>
        <v>9.529411764705884</v>
      </c>
      <c r="AS1047" s="84">
        <f t="shared" ca="1" si="6313"/>
        <v>9.529411764705884</v>
      </c>
      <c r="AT1047" s="84">
        <f t="shared" ca="1" si="6314"/>
        <v>9.529411764705884</v>
      </c>
      <c r="AW1047" s="140" t="s">
        <v>345</v>
      </c>
      <c r="AX1047" s="140">
        <f t="shared" si="6252"/>
        <v>311</v>
      </c>
      <c r="AY1047" s="141" t="str" cm="1">
        <f t="array" ref="AY1047">D1047&amp;"_"&amp;INDEX(Table18[Calcultion sheet],MATCH(1,('Business case OPEX &amp; CAPEX'!$E1047=Table18[Technology])*($C1047=Table18[Chemical]),0))</f>
        <v>AN_conventional</v>
      </c>
      <c r="AZ1047" s="141" t="str">
        <f t="shared" si="6061"/>
        <v>N311</v>
      </c>
      <c r="BA1047" s="141" t="str">
        <f t="shared" si="6062"/>
        <v>O311</v>
      </c>
      <c r="BB1047" s="141" t="str">
        <f t="shared" si="6063"/>
        <v>P311</v>
      </c>
      <c r="BC1047" s="141" t="str">
        <f t="shared" si="6064"/>
        <v>Q311</v>
      </c>
      <c r="BD1047" s="141" t="str">
        <f t="shared" si="6065"/>
        <v>R311</v>
      </c>
      <c r="BE1047" s="141" t="str">
        <f t="shared" si="6066"/>
        <v>S311</v>
      </c>
      <c r="BF1047" s="141" t="str">
        <f t="shared" si="6067"/>
        <v>T311</v>
      </c>
      <c r="BG1047" s="141" t="str">
        <f t="shared" si="6068"/>
        <v>U311</v>
      </c>
      <c r="BH1047" s="141" t="str">
        <f t="shared" si="6069"/>
        <v>V311</v>
      </c>
      <c r="BI1047" s="141" t="str">
        <f t="shared" si="6070"/>
        <v>W311</v>
      </c>
      <c r="BJ1047" s="141" t="str">
        <f t="shared" si="6071"/>
        <v>X311</v>
      </c>
      <c r="BK1047" s="141" t="str">
        <f t="shared" si="6072"/>
        <v>Y311</v>
      </c>
      <c r="BL1047" s="141" t="str">
        <f t="shared" si="6073"/>
        <v>Z311</v>
      </c>
      <c r="BM1047" s="141" t="str">
        <f t="shared" si="6074"/>
        <v>AA311</v>
      </c>
      <c r="BN1047" s="141" t="str">
        <f t="shared" si="6075"/>
        <v>AB311</v>
      </c>
      <c r="BO1047" s="141" t="str">
        <f t="shared" si="6076"/>
        <v>AC311</v>
      </c>
      <c r="BP1047" s="141" t="str">
        <f t="shared" si="6077"/>
        <v>AD311</v>
      </c>
      <c r="BQ1047" s="141" t="str">
        <f t="shared" si="6078"/>
        <v>AE311</v>
      </c>
      <c r="BR1047" s="141" t="str">
        <f t="shared" si="6079"/>
        <v>AF311</v>
      </c>
      <c r="BS1047" s="141" t="str">
        <f t="shared" si="6080"/>
        <v>AG311</v>
      </c>
      <c r="BT1047" s="141" t="str">
        <f t="shared" si="6081"/>
        <v>AH311</v>
      </c>
      <c r="BU1047" s="141" t="str">
        <f t="shared" si="6082"/>
        <v>AI311</v>
      </c>
      <c r="BV1047" s="141" t="str">
        <f t="shared" si="6083"/>
        <v>AJ311</v>
      </c>
      <c r="BW1047" s="141" t="str">
        <f t="shared" si="6084"/>
        <v>AK311</v>
      </c>
      <c r="BX1047" s="141" t="str">
        <f t="shared" si="6085"/>
        <v>AL311</v>
      </c>
      <c r="BY1047" s="141" t="str">
        <f t="shared" si="6086"/>
        <v>AM311</v>
      </c>
      <c r="BZ1047" s="141" t="str">
        <f t="shared" si="6087"/>
        <v>AN311</v>
      </c>
      <c r="CA1047" s="141" t="str">
        <f t="shared" si="6088"/>
        <v>AO311</v>
      </c>
      <c r="CB1047" s="141" t="str">
        <f t="shared" si="6089"/>
        <v>AP311</v>
      </c>
      <c r="CC1047" s="141" t="str">
        <f t="shared" si="6090"/>
        <v>AQ311</v>
      </c>
      <c r="CD1047" s="141" t="str">
        <f t="shared" si="6091"/>
        <v>AR311</v>
      </c>
      <c r="CE1047" s="141" t="str">
        <f t="shared" si="6092"/>
        <v>AS311</v>
      </c>
      <c r="CF1047" s="140"/>
      <c r="CG1047" s="142" t="str">
        <f t="shared" si="6093"/>
        <v>N</v>
      </c>
      <c r="CH1047" s="142" t="str">
        <f t="shared" si="6094"/>
        <v>O</v>
      </c>
      <c r="CI1047" s="142" t="str">
        <f t="shared" si="6095"/>
        <v>P</v>
      </c>
      <c r="CJ1047" s="142" t="str">
        <f t="shared" si="6096"/>
        <v>Q</v>
      </c>
      <c r="CK1047" s="142" t="str">
        <f t="shared" si="6097"/>
        <v>R</v>
      </c>
      <c r="CL1047" s="142" t="str">
        <f t="shared" si="6098"/>
        <v>S</v>
      </c>
      <c r="CM1047" s="142" t="str">
        <f t="shared" si="6099"/>
        <v>T</v>
      </c>
      <c r="CN1047" s="142" t="str">
        <f t="shared" si="6100"/>
        <v>U</v>
      </c>
      <c r="CO1047" s="142" t="str">
        <f t="shared" si="6101"/>
        <v>V</v>
      </c>
      <c r="CP1047" s="142" t="str">
        <f t="shared" si="6102"/>
        <v>W</v>
      </c>
      <c r="CQ1047" s="142" t="str">
        <f t="shared" si="6103"/>
        <v>X</v>
      </c>
      <c r="CR1047" s="142" t="str">
        <f t="shared" si="6104"/>
        <v>Y</v>
      </c>
      <c r="CS1047" s="142" t="str">
        <f t="shared" si="6105"/>
        <v>Z</v>
      </c>
      <c r="CT1047" s="142" t="str">
        <f t="shared" si="6106"/>
        <v>AA</v>
      </c>
      <c r="CU1047" s="142" t="str">
        <f t="shared" si="6107"/>
        <v>AB</v>
      </c>
      <c r="CV1047" s="142" t="str">
        <f t="shared" si="6108"/>
        <v>AC</v>
      </c>
      <c r="CW1047" s="142" t="str">
        <f t="shared" si="6109"/>
        <v>AD</v>
      </c>
      <c r="CX1047" s="142" t="str">
        <f t="shared" si="6110"/>
        <v>AE</v>
      </c>
      <c r="CY1047" s="142" t="str">
        <f t="shared" si="6111"/>
        <v>AF</v>
      </c>
      <c r="CZ1047" s="142" t="str">
        <f t="shared" si="6112"/>
        <v>AG</v>
      </c>
      <c r="DA1047" s="142" t="str">
        <f t="shared" si="6113"/>
        <v>AH</v>
      </c>
      <c r="DB1047" s="142" t="str">
        <f t="shared" si="6114"/>
        <v>AI</v>
      </c>
      <c r="DC1047" s="142" t="str">
        <f t="shared" si="6115"/>
        <v>AJ</v>
      </c>
      <c r="DD1047" s="142" t="str">
        <f t="shared" si="6116"/>
        <v>AK</v>
      </c>
      <c r="DE1047" s="142" t="str">
        <f t="shared" si="6117"/>
        <v>AL</v>
      </c>
      <c r="DF1047" s="142" t="str">
        <f t="shared" si="6118"/>
        <v>AM</v>
      </c>
      <c r="DG1047" s="142" t="str">
        <f t="shared" si="6119"/>
        <v>AN</v>
      </c>
      <c r="DH1047" s="142" t="str">
        <f t="shared" si="6120"/>
        <v>AO</v>
      </c>
      <c r="DI1047" s="142" t="str">
        <f t="shared" si="6121"/>
        <v>AP</v>
      </c>
      <c r="DJ1047" s="142" t="str">
        <f t="shared" si="6122"/>
        <v>AQ</v>
      </c>
      <c r="DK1047" s="142" t="str">
        <f t="shared" si="6123"/>
        <v>AR</v>
      </c>
      <c r="DL1047" s="142" t="str">
        <f t="shared" si="6124"/>
        <v>AS</v>
      </c>
    </row>
    <row r="1048" spans="2:116" ht="15.95">
      <c r="B1048" t="str">
        <f t="shared" si="6315"/>
        <v>Chem_Ammonium nitrate</v>
      </c>
      <c r="C1048" s="12" t="s">
        <v>100</v>
      </c>
      <c r="D1048" s="12" t="s">
        <v>311</v>
      </c>
      <c r="E1048" s="12" t="s">
        <v>153</v>
      </c>
      <c r="F1048" s="12" t="s">
        <v>284</v>
      </c>
      <c r="G1048" s="12" t="s">
        <v>288</v>
      </c>
      <c r="H1048" s="12" t="s">
        <v>78</v>
      </c>
      <c r="I1048" s="12" t="s">
        <v>79</v>
      </c>
      <c r="J1048" s="12"/>
      <c r="K1048" t="str">
        <f>INDEX('Unit list'!$D:$D,MATCH($I1048,'Unit list'!$C:$C,0))</f>
        <v>GJ/t</v>
      </c>
      <c r="L1048" s="15">
        <f>INDEX('Unit list'!$E:$E,MATCH($I1048,'Unit list'!$C:$C,0))</f>
        <v>1</v>
      </c>
      <c r="M1048" t="str">
        <f t="shared" si="6188"/>
        <v>GJ/tAN</v>
      </c>
      <c r="N1048" s="15">
        <f>INDEX('Unit list'!$F:$F,MATCH($I1048,'Unit list'!$C:$C,0))</f>
        <v>0</v>
      </c>
      <c r="P1048" s="84">
        <f t="shared" ca="1" si="6284"/>
        <v>9.529411764705884</v>
      </c>
      <c r="Q1048" s="84">
        <f t="shared" ca="1" si="6285"/>
        <v>9.529411764705884</v>
      </c>
      <c r="R1048" s="84">
        <f t="shared" ca="1" si="6286"/>
        <v>9.529411764705884</v>
      </c>
      <c r="S1048" s="84">
        <f t="shared" ca="1" si="6287"/>
        <v>9.529411764705884</v>
      </c>
      <c r="T1048" s="84">
        <f t="shared" ca="1" si="6288"/>
        <v>9.529411764705884</v>
      </c>
      <c r="U1048" s="84">
        <f t="shared" ca="1" si="6289"/>
        <v>9.529411764705884</v>
      </c>
      <c r="V1048" s="84">
        <f t="shared" ca="1" si="6290"/>
        <v>9.529411764705884</v>
      </c>
      <c r="W1048" s="84">
        <f t="shared" ca="1" si="6291"/>
        <v>9.529411764705884</v>
      </c>
      <c r="X1048" s="84">
        <f t="shared" ca="1" si="6292"/>
        <v>9.529411764705884</v>
      </c>
      <c r="Y1048" s="84">
        <f t="shared" ca="1" si="6293"/>
        <v>9.529411764705884</v>
      </c>
      <c r="Z1048" s="84">
        <f t="shared" ca="1" si="6294"/>
        <v>9.529411764705884</v>
      </c>
      <c r="AA1048" s="84">
        <f t="shared" ca="1" si="6295"/>
        <v>9.529411764705884</v>
      </c>
      <c r="AB1048" s="84">
        <f t="shared" ca="1" si="6296"/>
        <v>9.529411764705884</v>
      </c>
      <c r="AC1048" s="84">
        <f t="shared" ca="1" si="6297"/>
        <v>9.529411764705884</v>
      </c>
      <c r="AD1048" s="84">
        <f t="shared" ca="1" si="6298"/>
        <v>9.529411764705884</v>
      </c>
      <c r="AE1048" s="84">
        <f t="shared" ca="1" si="6299"/>
        <v>9.529411764705884</v>
      </c>
      <c r="AF1048" s="84">
        <f t="shared" ca="1" si="6300"/>
        <v>9.529411764705884</v>
      </c>
      <c r="AG1048" s="84">
        <f t="shared" ca="1" si="6301"/>
        <v>9.529411764705884</v>
      </c>
      <c r="AH1048" s="84">
        <f t="shared" ca="1" si="6302"/>
        <v>9.529411764705884</v>
      </c>
      <c r="AI1048" s="84">
        <f t="shared" ca="1" si="6303"/>
        <v>9.529411764705884</v>
      </c>
      <c r="AJ1048" s="84">
        <f t="shared" ca="1" si="6304"/>
        <v>9.529411764705884</v>
      </c>
      <c r="AK1048" s="84">
        <f t="shared" ca="1" si="6305"/>
        <v>9.529411764705884</v>
      </c>
      <c r="AL1048" s="84">
        <f t="shared" ca="1" si="6306"/>
        <v>9.529411764705884</v>
      </c>
      <c r="AM1048" s="84">
        <f t="shared" ca="1" si="6307"/>
        <v>9.529411764705884</v>
      </c>
      <c r="AN1048" s="84">
        <f t="shared" ca="1" si="6308"/>
        <v>9.529411764705884</v>
      </c>
      <c r="AO1048" s="84">
        <f t="shared" ca="1" si="6309"/>
        <v>9.529411764705884</v>
      </c>
      <c r="AP1048" s="84">
        <f t="shared" ca="1" si="6310"/>
        <v>9.529411764705884</v>
      </c>
      <c r="AQ1048" s="84">
        <f t="shared" ca="1" si="6311"/>
        <v>9.529411764705884</v>
      </c>
      <c r="AR1048" s="84">
        <f t="shared" ca="1" si="6312"/>
        <v>9.529411764705884</v>
      </c>
      <c r="AS1048" s="84">
        <f t="shared" ca="1" si="6313"/>
        <v>9.529411764705884</v>
      </c>
      <c r="AT1048" s="84">
        <f t="shared" ca="1" si="6314"/>
        <v>9.529411764705884</v>
      </c>
      <c r="AW1048" s="140" t="s">
        <v>345</v>
      </c>
      <c r="AX1048" s="140">
        <f t="shared" si="6252"/>
        <v>312</v>
      </c>
      <c r="AY1048" s="141" t="str" cm="1">
        <f t="array" ref="AY1048">D1048&amp;"_"&amp;INDEX(Table18[Calcultion sheet],MATCH(1,('Business case OPEX &amp; CAPEX'!$E1048=Table18[Technology])*($C1048=Table18[Chemical]),0))</f>
        <v>AN_conventional</v>
      </c>
      <c r="AZ1048" s="141" t="str">
        <f t="shared" si="6061"/>
        <v>N312</v>
      </c>
      <c r="BA1048" s="141" t="str">
        <f t="shared" si="6062"/>
        <v>O312</v>
      </c>
      <c r="BB1048" s="141" t="str">
        <f t="shared" si="6063"/>
        <v>P312</v>
      </c>
      <c r="BC1048" s="141" t="str">
        <f t="shared" si="6064"/>
        <v>Q312</v>
      </c>
      <c r="BD1048" s="141" t="str">
        <f t="shared" si="6065"/>
        <v>R312</v>
      </c>
      <c r="BE1048" s="141" t="str">
        <f t="shared" si="6066"/>
        <v>S312</v>
      </c>
      <c r="BF1048" s="141" t="str">
        <f t="shared" si="6067"/>
        <v>T312</v>
      </c>
      <c r="BG1048" s="141" t="str">
        <f t="shared" si="6068"/>
        <v>U312</v>
      </c>
      <c r="BH1048" s="141" t="str">
        <f t="shared" si="6069"/>
        <v>V312</v>
      </c>
      <c r="BI1048" s="141" t="str">
        <f t="shared" si="6070"/>
        <v>W312</v>
      </c>
      <c r="BJ1048" s="141" t="str">
        <f t="shared" si="6071"/>
        <v>X312</v>
      </c>
      <c r="BK1048" s="141" t="str">
        <f t="shared" si="6072"/>
        <v>Y312</v>
      </c>
      <c r="BL1048" s="141" t="str">
        <f t="shared" si="6073"/>
        <v>Z312</v>
      </c>
      <c r="BM1048" s="141" t="str">
        <f t="shared" si="6074"/>
        <v>AA312</v>
      </c>
      <c r="BN1048" s="141" t="str">
        <f t="shared" si="6075"/>
        <v>AB312</v>
      </c>
      <c r="BO1048" s="141" t="str">
        <f t="shared" si="6076"/>
        <v>AC312</v>
      </c>
      <c r="BP1048" s="141" t="str">
        <f t="shared" si="6077"/>
        <v>AD312</v>
      </c>
      <c r="BQ1048" s="141" t="str">
        <f t="shared" si="6078"/>
        <v>AE312</v>
      </c>
      <c r="BR1048" s="141" t="str">
        <f t="shared" si="6079"/>
        <v>AF312</v>
      </c>
      <c r="BS1048" s="141" t="str">
        <f t="shared" si="6080"/>
        <v>AG312</v>
      </c>
      <c r="BT1048" s="141" t="str">
        <f t="shared" si="6081"/>
        <v>AH312</v>
      </c>
      <c r="BU1048" s="141" t="str">
        <f t="shared" si="6082"/>
        <v>AI312</v>
      </c>
      <c r="BV1048" s="141" t="str">
        <f t="shared" si="6083"/>
        <v>AJ312</v>
      </c>
      <c r="BW1048" s="141" t="str">
        <f t="shared" si="6084"/>
        <v>AK312</v>
      </c>
      <c r="BX1048" s="141" t="str">
        <f t="shared" si="6085"/>
        <v>AL312</v>
      </c>
      <c r="BY1048" s="141" t="str">
        <f t="shared" si="6086"/>
        <v>AM312</v>
      </c>
      <c r="BZ1048" s="141" t="str">
        <f t="shared" si="6087"/>
        <v>AN312</v>
      </c>
      <c r="CA1048" s="141" t="str">
        <f t="shared" si="6088"/>
        <v>AO312</v>
      </c>
      <c r="CB1048" s="141" t="str">
        <f t="shared" si="6089"/>
        <v>AP312</v>
      </c>
      <c r="CC1048" s="141" t="str">
        <f t="shared" si="6090"/>
        <v>AQ312</v>
      </c>
      <c r="CD1048" s="141" t="str">
        <f t="shared" si="6091"/>
        <v>AR312</v>
      </c>
      <c r="CE1048" s="141" t="str">
        <f t="shared" si="6092"/>
        <v>AS312</v>
      </c>
      <c r="CF1048" s="140"/>
      <c r="CG1048" s="142" t="str">
        <f t="shared" si="6093"/>
        <v>N</v>
      </c>
      <c r="CH1048" s="142" t="str">
        <f t="shared" si="6094"/>
        <v>O</v>
      </c>
      <c r="CI1048" s="142" t="str">
        <f t="shared" si="6095"/>
        <v>P</v>
      </c>
      <c r="CJ1048" s="142" t="str">
        <f t="shared" si="6096"/>
        <v>Q</v>
      </c>
      <c r="CK1048" s="142" t="str">
        <f t="shared" si="6097"/>
        <v>R</v>
      </c>
      <c r="CL1048" s="142" t="str">
        <f t="shared" si="6098"/>
        <v>S</v>
      </c>
      <c r="CM1048" s="142" t="str">
        <f t="shared" si="6099"/>
        <v>T</v>
      </c>
      <c r="CN1048" s="142" t="str">
        <f t="shared" si="6100"/>
        <v>U</v>
      </c>
      <c r="CO1048" s="142" t="str">
        <f t="shared" si="6101"/>
        <v>V</v>
      </c>
      <c r="CP1048" s="142" t="str">
        <f t="shared" si="6102"/>
        <v>W</v>
      </c>
      <c r="CQ1048" s="142" t="str">
        <f t="shared" si="6103"/>
        <v>X</v>
      </c>
      <c r="CR1048" s="142" t="str">
        <f t="shared" si="6104"/>
        <v>Y</v>
      </c>
      <c r="CS1048" s="142" t="str">
        <f t="shared" si="6105"/>
        <v>Z</v>
      </c>
      <c r="CT1048" s="142" t="str">
        <f t="shared" si="6106"/>
        <v>AA</v>
      </c>
      <c r="CU1048" s="142" t="str">
        <f t="shared" si="6107"/>
        <v>AB</v>
      </c>
      <c r="CV1048" s="142" t="str">
        <f t="shared" si="6108"/>
        <v>AC</v>
      </c>
      <c r="CW1048" s="142" t="str">
        <f t="shared" si="6109"/>
        <v>AD</v>
      </c>
      <c r="CX1048" s="142" t="str">
        <f t="shared" si="6110"/>
        <v>AE</v>
      </c>
      <c r="CY1048" s="142" t="str">
        <f t="shared" si="6111"/>
        <v>AF</v>
      </c>
      <c r="CZ1048" s="142" t="str">
        <f t="shared" si="6112"/>
        <v>AG</v>
      </c>
      <c r="DA1048" s="142" t="str">
        <f t="shared" si="6113"/>
        <v>AH</v>
      </c>
      <c r="DB1048" s="142" t="str">
        <f t="shared" si="6114"/>
        <v>AI</v>
      </c>
      <c r="DC1048" s="142" t="str">
        <f t="shared" si="6115"/>
        <v>AJ</v>
      </c>
      <c r="DD1048" s="142" t="str">
        <f t="shared" si="6116"/>
        <v>AK</v>
      </c>
      <c r="DE1048" s="142" t="str">
        <f t="shared" si="6117"/>
        <v>AL</v>
      </c>
      <c r="DF1048" s="142" t="str">
        <f t="shared" si="6118"/>
        <v>AM</v>
      </c>
      <c r="DG1048" s="142" t="str">
        <f t="shared" si="6119"/>
        <v>AN</v>
      </c>
      <c r="DH1048" s="142" t="str">
        <f t="shared" si="6120"/>
        <v>AO</v>
      </c>
      <c r="DI1048" s="142" t="str">
        <f t="shared" si="6121"/>
        <v>AP</v>
      </c>
      <c r="DJ1048" s="142" t="str">
        <f t="shared" si="6122"/>
        <v>AQ</v>
      </c>
      <c r="DK1048" s="142" t="str">
        <f t="shared" si="6123"/>
        <v>AR</v>
      </c>
      <c r="DL1048" s="142" t="str">
        <f t="shared" si="6124"/>
        <v>AS</v>
      </c>
    </row>
    <row r="1049" spans="2:116" ht="15.95">
      <c r="B1049" t="str">
        <f t="shared" si="6315"/>
        <v>Chem_Ammonium nitrate</v>
      </c>
      <c r="C1049" s="12" t="s">
        <v>100</v>
      </c>
      <c r="D1049" s="12" t="s">
        <v>311</v>
      </c>
      <c r="E1049" s="12" t="s">
        <v>153</v>
      </c>
      <c r="F1049" s="12" t="s">
        <v>284</v>
      </c>
      <c r="G1049" s="12" t="s">
        <v>289</v>
      </c>
      <c r="H1049" s="12" t="s">
        <v>78</v>
      </c>
      <c r="I1049" s="12" t="s">
        <v>79</v>
      </c>
      <c r="J1049" s="12"/>
      <c r="K1049" t="str">
        <f>INDEX('Unit list'!$D:$D,MATCH($I1049,'Unit list'!$C:$C,0))</f>
        <v>GJ/t</v>
      </c>
      <c r="L1049" s="15">
        <f>INDEX('Unit list'!$E:$E,MATCH($I1049,'Unit list'!$C:$C,0))</f>
        <v>1</v>
      </c>
      <c r="M1049" t="str">
        <f t="shared" si="6188"/>
        <v>GJ/tAN</v>
      </c>
      <c r="N1049" s="15">
        <f>INDEX('Unit list'!$F:$F,MATCH($I1049,'Unit list'!$C:$C,0))</f>
        <v>0</v>
      </c>
      <c r="P1049" s="84">
        <f t="shared" ca="1" si="6284"/>
        <v>9.529411764705884</v>
      </c>
      <c r="Q1049" s="84">
        <f t="shared" ca="1" si="6285"/>
        <v>9.529411764705884</v>
      </c>
      <c r="R1049" s="84">
        <f t="shared" ca="1" si="6286"/>
        <v>9.529411764705884</v>
      </c>
      <c r="S1049" s="84">
        <f t="shared" ca="1" si="6287"/>
        <v>9.529411764705884</v>
      </c>
      <c r="T1049" s="84">
        <f t="shared" ca="1" si="6288"/>
        <v>9.529411764705884</v>
      </c>
      <c r="U1049" s="84">
        <f t="shared" ca="1" si="6289"/>
        <v>9.529411764705884</v>
      </c>
      <c r="V1049" s="84">
        <f t="shared" ca="1" si="6290"/>
        <v>9.529411764705884</v>
      </c>
      <c r="W1049" s="84">
        <f t="shared" ca="1" si="6291"/>
        <v>9.529411764705884</v>
      </c>
      <c r="X1049" s="84">
        <f t="shared" ca="1" si="6292"/>
        <v>9.529411764705884</v>
      </c>
      <c r="Y1049" s="84">
        <f t="shared" ca="1" si="6293"/>
        <v>9.529411764705884</v>
      </c>
      <c r="Z1049" s="84">
        <f t="shared" ca="1" si="6294"/>
        <v>9.529411764705884</v>
      </c>
      <c r="AA1049" s="84">
        <f t="shared" ca="1" si="6295"/>
        <v>9.529411764705884</v>
      </c>
      <c r="AB1049" s="84">
        <f t="shared" ca="1" si="6296"/>
        <v>9.529411764705884</v>
      </c>
      <c r="AC1049" s="84">
        <f t="shared" ca="1" si="6297"/>
        <v>9.529411764705884</v>
      </c>
      <c r="AD1049" s="84">
        <f t="shared" ca="1" si="6298"/>
        <v>9.529411764705884</v>
      </c>
      <c r="AE1049" s="84">
        <f t="shared" ca="1" si="6299"/>
        <v>9.529411764705884</v>
      </c>
      <c r="AF1049" s="84">
        <f t="shared" ca="1" si="6300"/>
        <v>9.529411764705884</v>
      </c>
      <c r="AG1049" s="84">
        <f t="shared" ca="1" si="6301"/>
        <v>9.529411764705884</v>
      </c>
      <c r="AH1049" s="84">
        <f t="shared" ca="1" si="6302"/>
        <v>9.529411764705884</v>
      </c>
      <c r="AI1049" s="84">
        <f t="shared" ca="1" si="6303"/>
        <v>9.529411764705884</v>
      </c>
      <c r="AJ1049" s="84">
        <f t="shared" ca="1" si="6304"/>
        <v>9.529411764705884</v>
      </c>
      <c r="AK1049" s="84">
        <f t="shared" ca="1" si="6305"/>
        <v>9.529411764705884</v>
      </c>
      <c r="AL1049" s="84">
        <f t="shared" ca="1" si="6306"/>
        <v>9.529411764705884</v>
      </c>
      <c r="AM1049" s="84">
        <f t="shared" ca="1" si="6307"/>
        <v>9.529411764705884</v>
      </c>
      <c r="AN1049" s="84">
        <f t="shared" ca="1" si="6308"/>
        <v>9.529411764705884</v>
      </c>
      <c r="AO1049" s="84">
        <f t="shared" ca="1" si="6309"/>
        <v>9.529411764705884</v>
      </c>
      <c r="AP1049" s="84">
        <f t="shared" ca="1" si="6310"/>
        <v>9.529411764705884</v>
      </c>
      <c r="AQ1049" s="84">
        <f t="shared" ca="1" si="6311"/>
        <v>9.529411764705884</v>
      </c>
      <c r="AR1049" s="84">
        <f t="shared" ca="1" si="6312"/>
        <v>9.529411764705884</v>
      </c>
      <c r="AS1049" s="84">
        <f t="shared" ca="1" si="6313"/>
        <v>9.529411764705884</v>
      </c>
      <c r="AT1049" s="84">
        <f t="shared" ca="1" si="6314"/>
        <v>9.529411764705884</v>
      </c>
      <c r="AW1049" s="140" t="s">
        <v>345</v>
      </c>
      <c r="AX1049" s="140">
        <f t="shared" si="6252"/>
        <v>313</v>
      </c>
      <c r="AY1049" s="141" t="str" cm="1">
        <f t="array" ref="AY1049">D1049&amp;"_"&amp;INDEX(Table18[Calcultion sheet],MATCH(1,('Business case OPEX &amp; CAPEX'!$E1049=Table18[Technology])*($C1049=Table18[Chemical]),0))</f>
        <v>AN_conventional</v>
      </c>
      <c r="AZ1049" s="141" t="str">
        <f t="shared" si="6061"/>
        <v>N313</v>
      </c>
      <c r="BA1049" s="141" t="str">
        <f t="shared" si="6062"/>
        <v>O313</v>
      </c>
      <c r="BB1049" s="141" t="str">
        <f t="shared" si="6063"/>
        <v>P313</v>
      </c>
      <c r="BC1049" s="141" t="str">
        <f t="shared" si="6064"/>
        <v>Q313</v>
      </c>
      <c r="BD1049" s="141" t="str">
        <f t="shared" si="6065"/>
        <v>R313</v>
      </c>
      <c r="BE1049" s="141" t="str">
        <f t="shared" si="6066"/>
        <v>S313</v>
      </c>
      <c r="BF1049" s="141" t="str">
        <f t="shared" si="6067"/>
        <v>T313</v>
      </c>
      <c r="BG1049" s="141" t="str">
        <f t="shared" si="6068"/>
        <v>U313</v>
      </c>
      <c r="BH1049" s="141" t="str">
        <f t="shared" si="6069"/>
        <v>V313</v>
      </c>
      <c r="BI1049" s="141" t="str">
        <f t="shared" si="6070"/>
        <v>W313</v>
      </c>
      <c r="BJ1049" s="141" t="str">
        <f t="shared" si="6071"/>
        <v>X313</v>
      </c>
      <c r="BK1049" s="141" t="str">
        <f t="shared" si="6072"/>
        <v>Y313</v>
      </c>
      <c r="BL1049" s="141" t="str">
        <f t="shared" si="6073"/>
        <v>Z313</v>
      </c>
      <c r="BM1049" s="141" t="str">
        <f t="shared" si="6074"/>
        <v>AA313</v>
      </c>
      <c r="BN1049" s="141" t="str">
        <f t="shared" si="6075"/>
        <v>AB313</v>
      </c>
      <c r="BO1049" s="141" t="str">
        <f t="shared" si="6076"/>
        <v>AC313</v>
      </c>
      <c r="BP1049" s="141" t="str">
        <f t="shared" si="6077"/>
        <v>AD313</v>
      </c>
      <c r="BQ1049" s="141" t="str">
        <f t="shared" si="6078"/>
        <v>AE313</v>
      </c>
      <c r="BR1049" s="141" t="str">
        <f t="shared" si="6079"/>
        <v>AF313</v>
      </c>
      <c r="BS1049" s="141" t="str">
        <f t="shared" si="6080"/>
        <v>AG313</v>
      </c>
      <c r="BT1049" s="141" t="str">
        <f t="shared" si="6081"/>
        <v>AH313</v>
      </c>
      <c r="BU1049" s="141" t="str">
        <f t="shared" si="6082"/>
        <v>AI313</v>
      </c>
      <c r="BV1049" s="141" t="str">
        <f t="shared" si="6083"/>
        <v>AJ313</v>
      </c>
      <c r="BW1049" s="141" t="str">
        <f t="shared" si="6084"/>
        <v>AK313</v>
      </c>
      <c r="BX1049" s="141" t="str">
        <f t="shared" si="6085"/>
        <v>AL313</v>
      </c>
      <c r="BY1049" s="141" t="str">
        <f t="shared" si="6086"/>
        <v>AM313</v>
      </c>
      <c r="BZ1049" s="141" t="str">
        <f t="shared" si="6087"/>
        <v>AN313</v>
      </c>
      <c r="CA1049" s="141" t="str">
        <f t="shared" si="6088"/>
        <v>AO313</v>
      </c>
      <c r="CB1049" s="141" t="str">
        <f t="shared" si="6089"/>
        <v>AP313</v>
      </c>
      <c r="CC1049" s="141" t="str">
        <f t="shared" si="6090"/>
        <v>AQ313</v>
      </c>
      <c r="CD1049" s="141" t="str">
        <f t="shared" si="6091"/>
        <v>AR313</v>
      </c>
      <c r="CE1049" s="141" t="str">
        <f t="shared" si="6092"/>
        <v>AS313</v>
      </c>
      <c r="CF1049" s="140"/>
      <c r="CG1049" s="142" t="str">
        <f t="shared" si="6093"/>
        <v>N</v>
      </c>
      <c r="CH1049" s="142" t="str">
        <f t="shared" si="6094"/>
        <v>O</v>
      </c>
      <c r="CI1049" s="142" t="str">
        <f t="shared" si="6095"/>
        <v>P</v>
      </c>
      <c r="CJ1049" s="142" t="str">
        <f t="shared" si="6096"/>
        <v>Q</v>
      </c>
      <c r="CK1049" s="142" t="str">
        <f t="shared" si="6097"/>
        <v>R</v>
      </c>
      <c r="CL1049" s="142" t="str">
        <f t="shared" si="6098"/>
        <v>S</v>
      </c>
      <c r="CM1049" s="142" t="str">
        <f t="shared" si="6099"/>
        <v>T</v>
      </c>
      <c r="CN1049" s="142" t="str">
        <f t="shared" si="6100"/>
        <v>U</v>
      </c>
      <c r="CO1049" s="142" t="str">
        <f t="shared" si="6101"/>
        <v>V</v>
      </c>
      <c r="CP1049" s="142" t="str">
        <f t="shared" si="6102"/>
        <v>W</v>
      </c>
      <c r="CQ1049" s="142" t="str">
        <f t="shared" si="6103"/>
        <v>X</v>
      </c>
      <c r="CR1049" s="142" t="str">
        <f t="shared" si="6104"/>
        <v>Y</v>
      </c>
      <c r="CS1049" s="142" t="str">
        <f t="shared" si="6105"/>
        <v>Z</v>
      </c>
      <c r="CT1049" s="142" t="str">
        <f t="shared" si="6106"/>
        <v>AA</v>
      </c>
      <c r="CU1049" s="142" t="str">
        <f t="shared" si="6107"/>
        <v>AB</v>
      </c>
      <c r="CV1049" s="142" t="str">
        <f t="shared" si="6108"/>
        <v>AC</v>
      </c>
      <c r="CW1049" s="142" t="str">
        <f t="shared" si="6109"/>
        <v>AD</v>
      </c>
      <c r="CX1049" s="142" t="str">
        <f t="shared" si="6110"/>
        <v>AE</v>
      </c>
      <c r="CY1049" s="142" t="str">
        <f t="shared" si="6111"/>
        <v>AF</v>
      </c>
      <c r="CZ1049" s="142" t="str">
        <f t="shared" si="6112"/>
        <v>AG</v>
      </c>
      <c r="DA1049" s="142" t="str">
        <f t="shared" si="6113"/>
        <v>AH</v>
      </c>
      <c r="DB1049" s="142" t="str">
        <f t="shared" si="6114"/>
        <v>AI</v>
      </c>
      <c r="DC1049" s="142" t="str">
        <f t="shared" si="6115"/>
        <v>AJ</v>
      </c>
      <c r="DD1049" s="142" t="str">
        <f t="shared" si="6116"/>
        <v>AK</v>
      </c>
      <c r="DE1049" s="142" t="str">
        <f t="shared" si="6117"/>
        <v>AL</v>
      </c>
      <c r="DF1049" s="142" t="str">
        <f t="shared" si="6118"/>
        <v>AM</v>
      </c>
      <c r="DG1049" s="142" t="str">
        <f t="shared" si="6119"/>
        <v>AN</v>
      </c>
      <c r="DH1049" s="142" t="str">
        <f t="shared" si="6120"/>
        <v>AO</v>
      </c>
      <c r="DI1049" s="142" t="str">
        <f t="shared" si="6121"/>
        <v>AP</v>
      </c>
      <c r="DJ1049" s="142" t="str">
        <f t="shared" si="6122"/>
        <v>AQ</v>
      </c>
      <c r="DK1049" s="142" t="str">
        <f t="shared" si="6123"/>
        <v>AR</v>
      </c>
      <c r="DL1049" s="142" t="str">
        <f t="shared" si="6124"/>
        <v>AS</v>
      </c>
    </row>
    <row r="1050" spans="2:116" ht="15.95">
      <c r="B1050" t="str">
        <f t="shared" si="6315"/>
        <v>Chem_Ammonium nitrate</v>
      </c>
      <c r="C1050" s="12" t="s">
        <v>100</v>
      </c>
      <c r="D1050" s="12" t="s">
        <v>311</v>
      </c>
      <c r="E1050" s="12" t="s">
        <v>153</v>
      </c>
      <c r="F1050" s="12" t="s">
        <v>284</v>
      </c>
      <c r="G1050" s="12" t="s">
        <v>290</v>
      </c>
      <c r="H1050" s="12" t="s">
        <v>78</v>
      </c>
      <c r="I1050" s="12" t="s">
        <v>79</v>
      </c>
      <c r="J1050" s="12"/>
      <c r="K1050" t="str">
        <f>INDEX('Unit list'!$D:$D,MATCH($I1050,'Unit list'!$C:$C,0))</f>
        <v>GJ/t</v>
      </c>
      <c r="L1050" s="15">
        <f>INDEX('Unit list'!$E:$E,MATCH($I1050,'Unit list'!$C:$C,0))</f>
        <v>1</v>
      </c>
      <c r="M1050" t="str">
        <f t="shared" si="6188"/>
        <v>GJ/tAN</v>
      </c>
      <c r="N1050" s="15">
        <f>INDEX('Unit list'!$F:$F,MATCH($I1050,'Unit list'!$C:$C,0))</f>
        <v>0</v>
      </c>
      <c r="P1050" s="84">
        <f t="shared" ca="1" si="6284"/>
        <v>9.529411764705884</v>
      </c>
      <c r="Q1050" s="84">
        <f t="shared" ca="1" si="6285"/>
        <v>9.529411764705884</v>
      </c>
      <c r="R1050" s="84">
        <f t="shared" ca="1" si="6286"/>
        <v>9.529411764705884</v>
      </c>
      <c r="S1050" s="84">
        <f t="shared" ca="1" si="6287"/>
        <v>9.529411764705884</v>
      </c>
      <c r="T1050" s="84">
        <f t="shared" ca="1" si="6288"/>
        <v>9.529411764705884</v>
      </c>
      <c r="U1050" s="84">
        <f t="shared" ca="1" si="6289"/>
        <v>9.529411764705884</v>
      </c>
      <c r="V1050" s="84">
        <f t="shared" ca="1" si="6290"/>
        <v>9.529411764705884</v>
      </c>
      <c r="W1050" s="84">
        <f t="shared" ca="1" si="6291"/>
        <v>9.529411764705884</v>
      </c>
      <c r="X1050" s="84">
        <f t="shared" ca="1" si="6292"/>
        <v>9.529411764705884</v>
      </c>
      <c r="Y1050" s="84">
        <f t="shared" ca="1" si="6293"/>
        <v>9.529411764705884</v>
      </c>
      <c r="Z1050" s="84">
        <f t="shared" ca="1" si="6294"/>
        <v>9.529411764705884</v>
      </c>
      <c r="AA1050" s="84">
        <f t="shared" ca="1" si="6295"/>
        <v>9.529411764705884</v>
      </c>
      <c r="AB1050" s="84">
        <f t="shared" ca="1" si="6296"/>
        <v>9.529411764705884</v>
      </c>
      <c r="AC1050" s="84">
        <f t="shared" ca="1" si="6297"/>
        <v>9.529411764705884</v>
      </c>
      <c r="AD1050" s="84">
        <f t="shared" ca="1" si="6298"/>
        <v>9.529411764705884</v>
      </c>
      <c r="AE1050" s="84">
        <f t="shared" ca="1" si="6299"/>
        <v>9.529411764705884</v>
      </c>
      <c r="AF1050" s="84">
        <f t="shared" ca="1" si="6300"/>
        <v>9.529411764705884</v>
      </c>
      <c r="AG1050" s="84">
        <f t="shared" ca="1" si="6301"/>
        <v>9.529411764705884</v>
      </c>
      <c r="AH1050" s="84">
        <f t="shared" ca="1" si="6302"/>
        <v>9.529411764705884</v>
      </c>
      <c r="AI1050" s="84">
        <f t="shared" ca="1" si="6303"/>
        <v>9.529411764705884</v>
      </c>
      <c r="AJ1050" s="84">
        <f t="shared" ca="1" si="6304"/>
        <v>9.529411764705884</v>
      </c>
      <c r="AK1050" s="84">
        <f t="shared" ca="1" si="6305"/>
        <v>9.529411764705884</v>
      </c>
      <c r="AL1050" s="84">
        <f t="shared" ca="1" si="6306"/>
        <v>9.529411764705884</v>
      </c>
      <c r="AM1050" s="84">
        <f t="shared" ca="1" si="6307"/>
        <v>9.529411764705884</v>
      </c>
      <c r="AN1050" s="84">
        <f t="shared" ca="1" si="6308"/>
        <v>9.529411764705884</v>
      </c>
      <c r="AO1050" s="84">
        <f t="shared" ca="1" si="6309"/>
        <v>9.529411764705884</v>
      </c>
      <c r="AP1050" s="84">
        <f t="shared" ca="1" si="6310"/>
        <v>9.529411764705884</v>
      </c>
      <c r="AQ1050" s="84">
        <f t="shared" ca="1" si="6311"/>
        <v>9.529411764705884</v>
      </c>
      <c r="AR1050" s="84">
        <f t="shared" ca="1" si="6312"/>
        <v>9.529411764705884</v>
      </c>
      <c r="AS1050" s="84">
        <f t="shared" ca="1" si="6313"/>
        <v>9.529411764705884</v>
      </c>
      <c r="AT1050" s="84">
        <f t="shared" ca="1" si="6314"/>
        <v>9.529411764705884</v>
      </c>
      <c r="AW1050" s="140" t="s">
        <v>345</v>
      </c>
      <c r="AX1050" s="140">
        <f t="shared" si="6252"/>
        <v>314</v>
      </c>
      <c r="AY1050" s="141" t="str" cm="1">
        <f t="array" ref="AY1050">D1050&amp;"_"&amp;INDEX(Table18[Calcultion sheet],MATCH(1,('Business case OPEX &amp; CAPEX'!$E1050=Table18[Technology])*($C1050=Table18[Chemical]),0))</f>
        <v>AN_conventional</v>
      </c>
      <c r="AZ1050" s="141" t="str">
        <f t="shared" si="6061"/>
        <v>N314</v>
      </c>
      <c r="BA1050" s="141" t="str">
        <f t="shared" si="6062"/>
        <v>O314</v>
      </c>
      <c r="BB1050" s="141" t="str">
        <f t="shared" si="6063"/>
        <v>P314</v>
      </c>
      <c r="BC1050" s="141" t="str">
        <f t="shared" si="6064"/>
        <v>Q314</v>
      </c>
      <c r="BD1050" s="141" t="str">
        <f t="shared" si="6065"/>
        <v>R314</v>
      </c>
      <c r="BE1050" s="141" t="str">
        <f t="shared" si="6066"/>
        <v>S314</v>
      </c>
      <c r="BF1050" s="141" t="str">
        <f t="shared" si="6067"/>
        <v>T314</v>
      </c>
      <c r="BG1050" s="141" t="str">
        <f t="shared" si="6068"/>
        <v>U314</v>
      </c>
      <c r="BH1050" s="141" t="str">
        <f t="shared" si="6069"/>
        <v>V314</v>
      </c>
      <c r="BI1050" s="141" t="str">
        <f t="shared" si="6070"/>
        <v>W314</v>
      </c>
      <c r="BJ1050" s="141" t="str">
        <f t="shared" si="6071"/>
        <v>X314</v>
      </c>
      <c r="BK1050" s="141" t="str">
        <f t="shared" si="6072"/>
        <v>Y314</v>
      </c>
      <c r="BL1050" s="141" t="str">
        <f t="shared" si="6073"/>
        <v>Z314</v>
      </c>
      <c r="BM1050" s="141" t="str">
        <f t="shared" si="6074"/>
        <v>AA314</v>
      </c>
      <c r="BN1050" s="141" t="str">
        <f t="shared" si="6075"/>
        <v>AB314</v>
      </c>
      <c r="BO1050" s="141" t="str">
        <f t="shared" si="6076"/>
        <v>AC314</v>
      </c>
      <c r="BP1050" s="141" t="str">
        <f t="shared" si="6077"/>
        <v>AD314</v>
      </c>
      <c r="BQ1050" s="141" t="str">
        <f t="shared" si="6078"/>
        <v>AE314</v>
      </c>
      <c r="BR1050" s="141" t="str">
        <f t="shared" si="6079"/>
        <v>AF314</v>
      </c>
      <c r="BS1050" s="141" t="str">
        <f t="shared" si="6080"/>
        <v>AG314</v>
      </c>
      <c r="BT1050" s="141" t="str">
        <f t="shared" si="6081"/>
        <v>AH314</v>
      </c>
      <c r="BU1050" s="141" t="str">
        <f t="shared" si="6082"/>
        <v>AI314</v>
      </c>
      <c r="BV1050" s="141" t="str">
        <f t="shared" si="6083"/>
        <v>AJ314</v>
      </c>
      <c r="BW1050" s="141" t="str">
        <f t="shared" si="6084"/>
        <v>AK314</v>
      </c>
      <c r="BX1050" s="141" t="str">
        <f t="shared" si="6085"/>
        <v>AL314</v>
      </c>
      <c r="BY1050" s="141" t="str">
        <f t="shared" si="6086"/>
        <v>AM314</v>
      </c>
      <c r="BZ1050" s="141" t="str">
        <f t="shared" si="6087"/>
        <v>AN314</v>
      </c>
      <c r="CA1050" s="141" t="str">
        <f t="shared" si="6088"/>
        <v>AO314</v>
      </c>
      <c r="CB1050" s="141" t="str">
        <f t="shared" si="6089"/>
        <v>AP314</v>
      </c>
      <c r="CC1050" s="141" t="str">
        <f t="shared" si="6090"/>
        <v>AQ314</v>
      </c>
      <c r="CD1050" s="141" t="str">
        <f t="shared" si="6091"/>
        <v>AR314</v>
      </c>
      <c r="CE1050" s="141" t="str">
        <f t="shared" si="6092"/>
        <v>AS314</v>
      </c>
      <c r="CF1050" s="140"/>
      <c r="CG1050" s="142" t="str">
        <f t="shared" si="6093"/>
        <v>N</v>
      </c>
      <c r="CH1050" s="142" t="str">
        <f t="shared" si="6094"/>
        <v>O</v>
      </c>
      <c r="CI1050" s="142" t="str">
        <f t="shared" si="6095"/>
        <v>P</v>
      </c>
      <c r="CJ1050" s="142" t="str">
        <f t="shared" si="6096"/>
        <v>Q</v>
      </c>
      <c r="CK1050" s="142" t="str">
        <f t="shared" si="6097"/>
        <v>R</v>
      </c>
      <c r="CL1050" s="142" t="str">
        <f t="shared" si="6098"/>
        <v>S</v>
      </c>
      <c r="CM1050" s="142" t="str">
        <f t="shared" si="6099"/>
        <v>T</v>
      </c>
      <c r="CN1050" s="142" t="str">
        <f t="shared" si="6100"/>
        <v>U</v>
      </c>
      <c r="CO1050" s="142" t="str">
        <f t="shared" si="6101"/>
        <v>V</v>
      </c>
      <c r="CP1050" s="142" t="str">
        <f t="shared" si="6102"/>
        <v>W</v>
      </c>
      <c r="CQ1050" s="142" t="str">
        <f t="shared" si="6103"/>
        <v>X</v>
      </c>
      <c r="CR1050" s="142" t="str">
        <f t="shared" si="6104"/>
        <v>Y</v>
      </c>
      <c r="CS1050" s="142" t="str">
        <f t="shared" si="6105"/>
        <v>Z</v>
      </c>
      <c r="CT1050" s="142" t="str">
        <f t="shared" si="6106"/>
        <v>AA</v>
      </c>
      <c r="CU1050" s="142" t="str">
        <f t="shared" si="6107"/>
        <v>AB</v>
      </c>
      <c r="CV1050" s="142" t="str">
        <f t="shared" si="6108"/>
        <v>AC</v>
      </c>
      <c r="CW1050" s="142" t="str">
        <f t="shared" si="6109"/>
        <v>AD</v>
      </c>
      <c r="CX1050" s="142" t="str">
        <f t="shared" si="6110"/>
        <v>AE</v>
      </c>
      <c r="CY1050" s="142" t="str">
        <f t="shared" si="6111"/>
        <v>AF</v>
      </c>
      <c r="CZ1050" s="142" t="str">
        <f t="shared" si="6112"/>
        <v>AG</v>
      </c>
      <c r="DA1050" s="142" t="str">
        <f t="shared" si="6113"/>
        <v>AH</v>
      </c>
      <c r="DB1050" s="142" t="str">
        <f t="shared" si="6114"/>
        <v>AI</v>
      </c>
      <c r="DC1050" s="142" t="str">
        <f t="shared" si="6115"/>
        <v>AJ</v>
      </c>
      <c r="DD1050" s="142" t="str">
        <f t="shared" si="6116"/>
        <v>AK</v>
      </c>
      <c r="DE1050" s="142" t="str">
        <f t="shared" si="6117"/>
        <v>AL</v>
      </c>
      <c r="DF1050" s="142" t="str">
        <f t="shared" si="6118"/>
        <v>AM</v>
      </c>
      <c r="DG1050" s="142" t="str">
        <f t="shared" si="6119"/>
        <v>AN</v>
      </c>
      <c r="DH1050" s="142" t="str">
        <f t="shared" si="6120"/>
        <v>AO</v>
      </c>
      <c r="DI1050" s="142" t="str">
        <f t="shared" si="6121"/>
        <v>AP</v>
      </c>
      <c r="DJ1050" s="142" t="str">
        <f t="shared" si="6122"/>
        <v>AQ</v>
      </c>
      <c r="DK1050" s="142" t="str">
        <f t="shared" si="6123"/>
        <v>AR</v>
      </c>
      <c r="DL1050" s="142" t="str">
        <f t="shared" si="6124"/>
        <v>AS</v>
      </c>
    </row>
    <row r="1051" spans="2:116" ht="15.95">
      <c r="B1051" t="str">
        <f t="shared" si="6315"/>
        <v>Chem_Ammonium nitrate</v>
      </c>
      <c r="C1051" s="12" t="s">
        <v>100</v>
      </c>
      <c r="D1051" s="12" t="s">
        <v>311</v>
      </c>
      <c r="E1051" s="12" t="s">
        <v>153</v>
      </c>
      <c r="F1051" s="12" t="s">
        <v>284</v>
      </c>
      <c r="G1051" s="12" t="s">
        <v>291</v>
      </c>
      <c r="H1051" s="12" t="s">
        <v>78</v>
      </c>
      <c r="I1051" s="12" t="s">
        <v>79</v>
      </c>
      <c r="J1051" s="12"/>
      <c r="K1051" t="str">
        <f>INDEX('Unit list'!$D:$D,MATCH($I1051,'Unit list'!$C:$C,0))</f>
        <v>GJ/t</v>
      </c>
      <c r="L1051" s="15">
        <f>INDEX('Unit list'!$E:$E,MATCH($I1051,'Unit list'!$C:$C,0))</f>
        <v>1</v>
      </c>
      <c r="M1051" t="str">
        <f t="shared" si="6188"/>
        <v>GJ/tAN</v>
      </c>
      <c r="N1051" s="15">
        <f>INDEX('Unit list'!$F:$F,MATCH($I1051,'Unit list'!$C:$C,0))</f>
        <v>0</v>
      </c>
      <c r="P1051" s="84">
        <f t="shared" ref="P1051:P1082" ca="1" si="6316">INDIRECT("'"&amp;$AY1051&amp;"'!"&amp;BA1051)</f>
        <v>9.529411764705884</v>
      </c>
      <c r="Q1051" s="84">
        <f t="shared" ref="Q1051:Q1082" ca="1" si="6317">INDIRECT("'"&amp;$AY1051&amp;"'!"&amp;BB1051)</f>
        <v>9.529411764705884</v>
      </c>
      <c r="R1051" s="84">
        <f t="shared" ref="R1051:R1082" ca="1" si="6318">INDIRECT("'"&amp;$AY1051&amp;"'!"&amp;BC1051)</f>
        <v>9.529411764705884</v>
      </c>
      <c r="S1051" s="84">
        <f t="shared" ref="S1051:S1082" ca="1" si="6319">INDIRECT("'"&amp;$AY1051&amp;"'!"&amp;BD1051)</f>
        <v>9.529411764705884</v>
      </c>
      <c r="T1051" s="84">
        <f t="shared" ref="T1051:T1082" ca="1" si="6320">INDIRECT("'"&amp;$AY1051&amp;"'!"&amp;BE1051)</f>
        <v>9.529411764705884</v>
      </c>
      <c r="U1051" s="84">
        <f t="shared" ref="U1051:U1082" ca="1" si="6321">INDIRECT("'"&amp;$AY1051&amp;"'!"&amp;BF1051)</f>
        <v>9.529411764705884</v>
      </c>
      <c r="V1051" s="84">
        <f t="shared" ref="V1051:V1082" ca="1" si="6322">INDIRECT("'"&amp;$AY1051&amp;"'!"&amp;BG1051)</f>
        <v>9.529411764705884</v>
      </c>
      <c r="W1051" s="84">
        <f t="shared" ref="W1051:W1082" ca="1" si="6323">INDIRECT("'"&amp;$AY1051&amp;"'!"&amp;BH1051)</f>
        <v>9.529411764705884</v>
      </c>
      <c r="X1051" s="84">
        <f t="shared" ref="X1051:X1082" ca="1" si="6324">INDIRECT("'"&amp;$AY1051&amp;"'!"&amp;BI1051)</f>
        <v>9.529411764705884</v>
      </c>
      <c r="Y1051" s="84">
        <f t="shared" ref="Y1051:Y1082" ca="1" si="6325">INDIRECT("'"&amp;$AY1051&amp;"'!"&amp;BJ1051)</f>
        <v>9.529411764705884</v>
      </c>
      <c r="Z1051" s="84">
        <f t="shared" ref="Z1051:Z1082" ca="1" si="6326">INDIRECT("'"&amp;$AY1051&amp;"'!"&amp;BK1051)</f>
        <v>9.529411764705884</v>
      </c>
      <c r="AA1051" s="84">
        <f t="shared" ref="AA1051:AA1082" ca="1" si="6327">INDIRECT("'"&amp;$AY1051&amp;"'!"&amp;BL1051)</f>
        <v>9.529411764705884</v>
      </c>
      <c r="AB1051" s="84">
        <f t="shared" ref="AB1051:AB1082" ca="1" si="6328">INDIRECT("'"&amp;$AY1051&amp;"'!"&amp;BM1051)</f>
        <v>9.529411764705884</v>
      </c>
      <c r="AC1051" s="84">
        <f t="shared" ref="AC1051:AC1082" ca="1" si="6329">INDIRECT("'"&amp;$AY1051&amp;"'!"&amp;BN1051)</f>
        <v>9.529411764705884</v>
      </c>
      <c r="AD1051" s="84">
        <f t="shared" ref="AD1051:AD1082" ca="1" si="6330">INDIRECT("'"&amp;$AY1051&amp;"'!"&amp;BO1051)</f>
        <v>9.529411764705884</v>
      </c>
      <c r="AE1051" s="84">
        <f t="shared" ref="AE1051:AE1082" ca="1" si="6331">INDIRECT("'"&amp;$AY1051&amp;"'!"&amp;BP1051)</f>
        <v>9.529411764705884</v>
      </c>
      <c r="AF1051" s="84">
        <f t="shared" ref="AF1051:AF1082" ca="1" si="6332">INDIRECT("'"&amp;$AY1051&amp;"'!"&amp;BQ1051)</f>
        <v>9.529411764705884</v>
      </c>
      <c r="AG1051" s="84">
        <f t="shared" ref="AG1051:AG1082" ca="1" si="6333">INDIRECT("'"&amp;$AY1051&amp;"'!"&amp;BR1051)</f>
        <v>9.529411764705884</v>
      </c>
      <c r="AH1051" s="84">
        <f t="shared" ref="AH1051:AH1082" ca="1" si="6334">INDIRECT("'"&amp;$AY1051&amp;"'!"&amp;BS1051)</f>
        <v>9.529411764705884</v>
      </c>
      <c r="AI1051" s="84">
        <f t="shared" ref="AI1051:AI1082" ca="1" si="6335">INDIRECT("'"&amp;$AY1051&amp;"'!"&amp;BT1051)</f>
        <v>9.529411764705884</v>
      </c>
      <c r="AJ1051" s="84">
        <f t="shared" ref="AJ1051:AJ1082" ca="1" si="6336">INDIRECT("'"&amp;$AY1051&amp;"'!"&amp;BU1051)</f>
        <v>9.529411764705884</v>
      </c>
      <c r="AK1051" s="84">
        <f t="shared" ref="AK1051:AK1082" ca="1" si="6337">INDIRECT("'"&amp;$AY1051&amp;"'!"&amp;BV1051)</f>
        <v>9.529411764705884</v>
      </c>
      <c r="AL1051" s="84">
        <f t="shared" ref="AL1051:AL1082" ca="1" si="6338">INDIRECT("'"&amp;$AY1051&amp;"'!"&amp;BW1051)</f>
        <v>9.529411764705884</v>
      </c>
      <c r="AM1051" s="84">
        <f t="shared" ref="AM1051:AM1082" ca="1" si="6339">INDIRECT("'"&amp;$AY1051&amp;"'!"&amp;BX1051)</f>
        <v>9.529411764705884</v>
      </c>
      <c r="AN1051" s="84">
        <f t="shared" ref="AN1051:AN1082" ca="1" si="6340">INDIRECT("'"&amp;$AY1051&amp;"'!"&amp;BY1051)</f>
        <v>9.529411764705884</v>
      </c>
      <c r="AO1051" s="84">
        <f t="shared" ref="AO1051:AO1082" ca="1" si="6341">INDIRECT("'"&amp;$AY1051&amp;"'!"&amp;BZ1051)</f>
        <v>9.529411764705884</v>
      </c>
      <c r="AP1051" s="84">
        <f t="shared" ref="AP1051:AP1082" ca="1" si="6342">INDIRECT("'"&amp;$AY1051&amp;"'!"&amp;CA1051)</f>
        <v>9.529411764705884</v>
      </c>
      <c r="AQ1051" s="84">
        <f t="shared" ref="AQ1051:AQ1082" ca="1" si="6343">INDIRECT("'"&amp;$AY1051&amp;"'!"&amp;CB1051)</f>
        <v>9.529411764705884</v>
      </c>
      <c r="AR1051" s="84">
        <f t="shared" ref="AR1051:AR1082" ca="1" si="6344">INDIRECT("'"&amp;$AY1051&amp;"'!"&amp;CC1051)</f>
        <v>9.529411764705884</v>
      </c>
      <c r="AS1051" s="84">
        <f t="shared" ref="AS1051:AS1082" ca="1" si="6345">INDIRECT("'"&amp;$AY1051&amp;"'!"&amp;CD1051)</f>
        <v>9.529411764705884</v>
      </c>
      <c r="AT1051" s="84">
        <f t="shared" ref="AT1051:AT1082" ca="1" si="6346">INDIRECT("'"&amp;$AY1051&amp;"'!"&amp;CE1051)</f>
        <v>9.529411764705884</v>
      </c>
      <c r="AW1051" s="140" t="s">
        <v>345</v>
      </c>
      <c r="AX1051" s="140">
        <f t="shared" si="6252"/>
        <v>315</v>
      </c>
      <c r="AY1051" s="141" t="str" cm="1">
        <f t="array" ref="AY1051">D1051&amp;"_"&amp;INDEX(Table18[Calcultion sheet],MATCH(1,('Business case OPEX &amp; CAPEX'!$E1051=Table18[Technology])*($C1051=Table18[Chemical]),0))</f>
        <v>AN_conventional</v>
      </c>
      <c r="AZ1051" s="141" t="str">
        <f t="shared" ref="AZ1051:AZ1108" si="6347">CG1051&amp;$AX1051</f>
        <v>N315</v>
      </c>
      <c r="BA1051" s="141" t="str">
        <f t="shared" ref="BA1051:BA1108" si="6348">CH1051&amp;$AX1051</f>
        <v>O315</v>
      </c>
      <c r="BB1051" s="141" t="str">
        <f t="shared" ref="BB1051:BB1108" si="6349">CI1051&amp;$AX1051</f>
        <v>P315</v>
      </c>
      <c r="BC1051" s="141" t="str">
        <f t="shared" ref="BC1051:BC1108" si="6350">CJ1051&amp;$AX1051</f>
        <v>Q315</v>
      </c>
      <c r="BD1051" s="141" t="str">
        <f t="shared" ref="BD1051:BD1108" si="6351">CK1051&amp;$AX1051</f>
        <v>R315</v>
      </c>
      <c r="BE1051" s="141" t="str">
        <f t="shared" ref="BE1051:BE1108" si="6352">CL1051&amp;$AX1051</f>
        <v>S315</v>
      </c>
      <c r="BF1051" s="141" t="str">
        <f t="shared" ref="BF1051:BF1108" si="6353">CM1051&amp;$AX1051</f>
        <v>T315</v>
      </c>
      <c r="BG1051" s="141" t="str">
        <f t="shared" ref="BG1051:BG1108" si="6354">CN1051&amp;$AX1051</f>
        <v>U315</v>
      </c>
      <c r="BH1051" s="141" t="str">
        <f t="shared" ref="BH1051:BH1108" si="6355">CO1051&amp;$AX1051</f>
        <v>V315</v>
      </c>
      <c r="BI1051" s="141" t="str">
        <f t="shared" ref="BI1051:BI1108" si="6356">CP1051&amp;$AX1051</f>
        <v>W315</v>
      </c>
      <c r="BJ1051" s="141" t="str">
        <f t="shared" ref="BJ1051:BJ1108" si="6357">CQ1051&amp;$AX1051</f>
        <v>X315</v>
      </c>
      <c r="BK1051" s="141" t="str">
        <f t="shared" ref="BK1051:BK1108" si="6358">CR1051&amp;$AX1051</f>
        <v>Y315</v>
      </c>
      <c r="BL1051" s="141" t="str">
        <f t="shared" ref="BL1051:BL1108" si="6359">CS1051&amp;$AX1051</f>
        <v>Z315</v>
      </c>
      <c r="BM1051" s="141" t="str">
        <f t="shared" ref="BM1051:BM1108" si="6360">CT1051&amp;$AX1051</f>
        <v>AA315</v>
      </c>
      <c r="BN1051" s="141" t="str">
        <f t="shared" ref="BN1051:BN1108" si="6361">CU1051&amp;$AX1051</f>
        <v>AB315</v>
      </c>
      <c r="BO1051" s="141" t="str">
        <f t="shared" ref="BO1051:BO1108" si="6362">CV1051&amp;$AX1051</f>
        <v>AC315</v>
      </c>
      <c r="BP1051" s="141" t="str">
        <f t="shared" ref="BP1051:BP1108" si="6363">CW1051&amp;$AX1051</f>
        <v>AD315</v>
      </c>
      <c r="BQ1051" s="141" t="str">
        <f t="shared" ref="BQ1051:BQ1108" si="6364">CX1051&amp;$AX1051</f>
        <v>AE315</v>
      </c>
      <c r="BR1051" s="141" t="str">
        <f t="shared" ref="BR1051:BR1108" si="6365">CY1051&amp;$AX1051</f>
        <v>AF315</v>
      </c>
      <c r="BS1051" s="141" t="str">
        <f t="shared" ref="BS1051:BS1108" si="6366">CZ1051&amp;$AX1051</f>
        <v>AG315</v>
      </c>
      <c r="BT1051" s="141" t="str">
        <f t="shared" ref="BT1051:BT1108" si="6367">DA1051&amp;$AX1051</f>
        <v>AH315</v>
      </c>
      <c r="BU1051" s="141" t="str">
        <f t="shared" ref="BU1051:BU1108" si="6368">DB1051&amp;$AX1051</f>
        <v>AI315</v>
      </c>
      <c r="BV1051" s="141" t="str">
        <f t="shared" ref="BV1051:BV1108" si="6369">DC1051&amp;$AX1051</f>
        <v>AJ315</v>
      </c>
      <c r="BW1051" s="141" t="str">
        <f t="shared" ref="BW1051:BW1108" si="6370">DD1051&amp;$AX1051</f>
        <v>AK315</v>
      </c>
      <c r="BX1051" s="141" t="str">
        <f t="shared" ref="BX1051:BX1108" si="6371">DE1051&amp;$AX1051</f>
        <v>AL315</v>
      </c>
      <c r="BY1051" s="141" t="str">
        <f t="shared" ref="BY1051:BY1108" si="6372">DF1051&amp;$AX1051</f>
        <v>AM315</v>
      </c>
      <c r="BZ1051" s="141" t="str">
        <f t="shared" ref="BZ1051:BZ1108" si="6373">DG1051&amp;$AX1051</f>
        <v>AN315</v>
      </c>
      <c r="CA1051" s="141" t="str">
        <f t="shared" ref="CA1051:CA1108" si="6374">DH1051&amp;$AX1051</f>
        <v>AO315</v>
      </c>
      <c r="CB1051" s="141" t="str">
        <f t="shared" ref="CB1051:CB1108" si="6375">DI1051&amp;$AX1051</f>
        <v>AP315</v>
      </c>
      <c r="CC1051" s="141" t="str">
        <f t="shared" ref="CC1051:CC1108" si="6376">DJ1051&amp;$AX1051</f>
        <v>AQ315</v>
      </c>
      <c r="CD1051" s="141" t="str">
        <f t="shared" ref="CD1051:CD1108" si="6377">DK1051&amp;$AX1051</f>
        <v>AR315</v>
      </c>
      <c r="CE1051" s="141" t="str">
        <f t="shared" ref="CE1051:CE1108" si="6378">DL1051&amp;$AX1051</f>
        <v>AS315</v>
      </c>
      <c r="CF1051" s="140"/>
      <c r="CG1051" s="142" t="str">
        <f t="shared" ref="CG1051:CG1108" si="6379">AW1051</f>
        <v>N</v>
      </c>
      <c r="CH1051" s="142" t="str">
        <f t="shared" ref="CH1051:CH1108" si="6380">IF(AND(LEN(CG1051)=1,CG1051&lt;&gt;"Z"),CHAR(CODE(CG1051)+1),IF(RIGHT(CG1051,1)="Z", CHAR(65+MOD(CODE(LEFT(CG1051,1))+1-65,26)),LEFT(CG1051,1)) &amp; CHAR(65+MOD(CODE(RIGHT(CG1051,1))+1-65,26)))</f>
        <v>O</v>
      </c>
      <c r="CI1051" s="142" t="str">
        <f t="shared" ref="CI1051:CI1108" si="6381">IF(AND(LEN(CH1051)=1,CH1051&lt;&gt;"Z"),CHAR(CODE(CH1051)+1),IF(RIGHT(CH1051,1)="Z", CHAR(65+MOD(CODE(LEFT(CH1051,1))+1-65,26)),LEFT(CH1051,1)) &amp; CHAR(65+MOD(CODE(RIGHT(CH1051,1))+1-65,26)))</f>
        <v>P</v>
      </c>
      <c r="CJ1051" s="142" t="str">
        <f t="shared" ref="CJ1051:CJ1108" si="6382">IF(AND(LEN(CI1051)=1,CI1051&lt;&gt;"Z"),CHAR(CODE(CI1051)+1),IF(RIGHT(CI1051,1)="Z", CHAR(65+MOD(CODE(LEFT(CI1051,1))+1-65,26)),LEFT(CI1051,1)) &amp; CHAR(65+MOD(CODE(RIGHT(CI1051,1))+1-65,26)))</f>
        <v>Q</v>
      </c>
      <c r="CK1051" s="142" t="str">
        <f t="shared" ref="CK1051:CK1108" si="6383">IF(AND(LEN(CJ1051)=1,CJ1051&lt;&gt;"Z"),CHAR(CODE(CJ1051)+1),IF(RIGHT(CJ1051,1)="Z", CHAR(65+MOD(CODE(LEFT(CJ1051,1))+1-65,26)),LEFT(CJ1051,1)) &amp; CHAR(65+MOD(CODE(RIGHT(CJ1051,1))+1-65,26)))</f>
        <v>R</v>
      </c>
      <c r="CL1051" s="142" t="str">
        <f t="shared" ref="CL1051:CL1108" si="6384">IF(AND(LEN(CK1051)=1,CK1051&lt;&gt;"Z"),CHAR(CODE(CK1051)+1),IF(RIGHT(CK1051,1)="Z", CHAR(65+MOD(CODE(LEFT(CK1051,1))+1-65,26)),LEFT(CK1051,1)) &amp; CHAR(65+MOD(CODE(RIGHT(CK1051,1))+1-65,26)))</f>
        <v>S</v>
      </c>
      <c r="CM1051" s="142" t="str">
        <f t="shared" ref="CM1051:CM1108" si="6385">IF(AND(LEN(CL1051)=1,CL1051&lt;&gt;"Z"),CHAR(CODE(CL1051)+1),IF(RIGHT(CL1051,1)="Z", CHAR(65+MOD(CODE(LEFT(CL1051,1))+1-65,26)),LEFT(CL1051,1)) &amp; CHAR(65+MOD(CODE(RIGHT(CL1051,1))+1-65,26)))</f>
        <v>T</v>
      </c>
      <c r="CN1051" s="142" t="str">
        <f t="shared" ref="CN1051:CN1108" si="6386">IF(AND(LEN(CM1051)=1,CM1051&lt;&gt;"Z"),CHAR(CODE(CM1051)+1),IF(RIGHT(CM1051,1)="Z", CHAR(65+MOD(CODE(LEFT(CM1051,1))+1-65,26)),LEFT(CM1051,1)) &amp; CHAR(65+MOD(CODE(RIGHT(CM1051,1))+1-65,26)))</f>
        <v>U</v>
      </c>
      <c r="CO1051" s="142" t="str">
        <f t="shared" ref="CO1051:CO1108" si="6387">IF(AND(LEN(CN1051)=1,CN1051&lt;&gt;"Z"),CHAR(CODE(CN1051)+1),IF(RIGHT(CN1051,1)="Z", CHAR(65+MOD(CODE(LEFT(CN1051,1))+1-65,26)),LEFT(CN1051,1)) &amp; CHAR(65+MOD(CODE(RIGHT(CN1051,1))+1-65,26)))</f>
        <v>V</v>
      </c>
      <c r="CP1051" s="142" t="str">
        <f t="shared" ref="CP1051:CP1108" si="6388">IF(AND(LEN(CO1051)=1,CO1051&lt;&gt;"Z"),CHAR(CODE(CO1051)+1),IF(RIGHT(CO1051,1)="Z", CHAR(65+MOD(CODE(LEFT(CO1051,1))+1-65,26)),LEFT(CO1051,1)) &amp; CHAR(65+MOD(CODE(RIGHT(CO1051,1))+1-65,26)))</f>
        <v>W</v>
      </c>
      <c r="CQ1051" s="142" t="str">
        <f t="shared" ref="CQ1051:CQ1108" si="6389">IF(AND(LEN(CP1051)=1,CP1051&lt;&gt;"Z"),CHAR(CODE(CP1051)+1),IF(RIGHT(CP1051,1)="Z", CHAR(65+MOD(CODE(LEFT(CP1051,1))+1-65,26)),LEFT(CP1051,1)) &amp; CHAR(65+MOD(CODE(RIGHT(CP1051,1))+1-65,26)))</f>
        <v>X</v>
      </c>
      <c r="CR1051" s="142" t="str">
        <f t="shared" ref="CR1051:CR1108" si="6390">IF(AND(LEN(CQ1051)=1,CQ1051&lt;&gt;"Z"),CHAR(CODE(CQ1051)+1),IF(RIGHT(CQ1051,1)="Z", CHAR(65+MOD(CODE(LEFT(CQ1051,1))+1-65,26)),LEFT(CQ1051,1)) &amp; CHAR(65+MOD(CODE(RIGHT(CQ1051,1))+1-65,26)))</f>
        <v>Y</v>
      </c>
      <c r="CS1051" s="142" t="str">
        <f t="shared" ref="CS1051:CS1108" si="6391">IF(AND(LEN(CR1051)=1,CR1051&lt;&gt;"Z"),CHAR(CODE(CR1051)+1),IF(RIGHT(CR1051,1)="Z", CHAR(65+MOD(CODE(LEFT(CR1051,1))+1-65,26)),LEFT(CR1051,1)) &amp; CHAR(65+MOD(CODE(RIGHT(CR1051,1))+1-65,26)))</f>
        <v>Z</v>
      </c>
      <c r="CT1051" s="142" t="str">
        <f t="shared" ref="CT1051:CT1108" si="6392">IF(AND(LEN(CS1051)=1,CS1051&lt;&gt;"Z"),CHAR(CODE(CS1051)+1),IF(RIGHT(CS1051,1)="Z", CHAR(65+MOD(CODE(LEFT(CS1051,1))+1-65,26)),LEFT(CS1051,1)) &amp; CHAR(65+MOD(CODE(RIGHT(CS1051,1))+1-65,26)))</f>
        <v>AA</v>
      </c>
      <c r="CU1051" s="142" t="str">
        <f t="shared" ref="CU1051:CU1108" si="6393">IF(AND(LEN(CT1051)=1,CT1051&lt;&gt;"Z"),CHAR(CODE(CT1051)+1),IF(RIGHT(CT1051,1)="Z", CHAR(65+MOD(CODE(LEFT(CT1051,1))+1-65,26)),LEFT(CT1051,1)) &amp; CHAR(65+MOD(CODE(RIGHT(CT1051,1))+1-65,26)))</f>
        <v>AB</v>
      </c>
      <c r="CV1051" s="142" t="str">
        <f t="shared" ref="CV1051:CV1108" si="6394">IF(AND(LEN(CU1051)=1,CU1051&lt;&gt;"Z"),CHAR(CODE(CU1051)+1),IF(RIGHT(CU1051,1)="Z", CHAR(65+MOD(CODE(LEFT(CU1051,1))+1-65,26)),LEFT(CU1051,1)) &amp; CHAR(65+MOD(CODE(RIGHT(CU1051,1))+1-65,26)))</f>
        <v>AC</v>
      </c>
      <c r="CW1051" s="142" t="str">
        <f t="shared" ref="CW1051:CW1108" si="6395">IF(AND(LEN(CV1051)=1,CV1051&lt;&gt;"Z"),CHAR(CODE(CV1051)+1),IF(RIGHT(CV1051,1)="Z", CHAR(65+MOD(CODE(LEFT(CV1051,1))+1-65,26)),LEFT(CV1051,1)) &amp; CHAR(65+MOD(CODE(RIGHT(CV1051,1))+1-65,26)))</f>
        <v>AD</v>
      </c>
      <c r="CX1051" s="142" t="str">
        <f t="shared" ref="CX1051:CX1108" si="6396">IF(AND(LEN(CW1051)=1,CW1051&lt;&gt;"Z"),CHAR(CODE(CW1051)+1),IF(RIGHT(CW1051,1)="Z", CHAR(65+MOD(CODE(LEFT(CW1051,1))+1-65,26)),LEFT(CW1051,1)) &amp; CHAR(65+MOD(CODE(RIGHT(CW1051,1))+1-65,26)))</f>
        <v>AE</v>
      </c>
      <c r="CY1051" s="142" t="str">
        <f t="shared" ref="CY1051:CY1108" si="6397">IF(AND(LEN(CX1051)=1,CX1051&lt;&gt;"Z"),CHAR(CODE(CX1051)+1),IF(RIGHT(CX1051,1)="Z", CHAR(65+MOD(CODE(LEFT(CX1051,1))+1-65,26)),LEFT(CX1051,1)) &amp; CHAR(65+MOD(CODE(RIGHT(CX1051,1))+1-65,26)))</f>
        <v>AF</v>
      </c>
      <c r="CZ1051" s="142" t="str">
        <f t="shared" ref="CZ1051:CZ1108" si="6398">IF(AND(LEN(CY1051)=1,CY1051&lt;&gt;"Z"),CHAR(CODE(CY1051)+1),IF(RIGHT(CY1051,1)="Z", CHAR(65+MOD(CODE(LEFT(CY1051,1))+1-65,26)),LEFT(CY1051,1)) &amp; CHAR(65+MOD(CODE(RIGHT(CY1051,1))+1-65,26)))</f>
        <v>AG</v>
      </c>
      <c r="DA1051" s="142" t="str">
        <f t="shared" ref="DA1051:DA1108" si="6399">IF(AND(LEN(CZ1051)=1,CZ1051&lt;&gt;"Z"),CHAR(CODE(CZ1051)+1),IF(RIGHT(CZ1051,1)="Z", CHAR(65+MOD(CODE(LEFT(CZ1051,1))+1-65,26)),LEFT(CZ1051,1)) &amp; CHAR(65+MOD(CODE(RIGHT(CZ1051,1))+1-65,26)))</f>
        <v>AH</v>
      </c>
      <c r="DB1051" s="142" t="str">
        <f t="shared" ref="DB1051:DB1108" si="6400">IF(AND(LEN(DA1051)=1,DA1051&lt;&gt;"Z"),CHAR(CODE(DA1051)+1),IF(RIGHT(DA1051,1)="Z", CHAR(65+MOD(CODE(LEFT(DA1051,1))+1-65,26)),LEFT(DA1051,1)) &amp; CHAR(65+MOD(CODE(RIGHT(DA1051,1))+1-65,26)))</f>
        <v>AI</v>
      </c>
      <c r="DC1051" s="142" t="str">
        <f t="shared" ref="DC1051:DC1108" si="6401">IF(AND(LEN(DB1051)=1,DB1051&lt;&gt;"Z"),CHAR(CODE(DB1051)+1),IF(RIGHT(DB1051,1)="Z", CHAR(65+MOD(CODE(LEFT(DB1051,1))+1-65,26)),LEFT(DB1051,1)) &amp; CHAR(65+MOD(CODE(RIGHT(DB1051,1))+1-65,26)))</f>
        <v>AJ</v>
      </c>
      <c r="DD1051" s="142" t="str">
        <f t="shared" ref="DD1051:DD1108" si="6402">IF(AND(LEN(DC1051)=1,DC1051&lt;&gt;"Z"),CHAR(CODE(DC1051)+1),IF(RIGHT(DC1051,1)="Z", CHAR(65+MOD(CODE(LEFT(DC1051,1))+1-65,26)),LEFT(DC1051,1)) &amp; CHAR(65+MOD(CODE(RIGHT(DC1051,1))+1-65,26)))</f>
        <v>AK</v>
      </c>
      <c r="DE1051" s="142" t="str">
        <f t="shared" ref="DE1051:DE1108" si="6403">IF(AND(LEN(DD1051)=1,DD1051&lt;&gt;"Z"),CHAR(CODE(DD1051)+1),IF(RIGHT(DD1051,1)="Z", CHAR(65+MOD(CODE(LEFT(DD1051,1))+1-65,26)),LEFT(DD1051,1)) &amp; CHAR(65+MOD(CODE(RIGHT(DD1051,1))+1-65,26)))</f>
        <v>AL</v>
      </c>
      <c r="DF1051" s="142" t="str">
        <f t="shared" ref="DF1051:DF1108" si="6404">IF(AND(LEN(DE1051)=1,DE1051&lt;&gt;"Z"),CHAR(CODE(DE1051)+1),IF(RIGHT(DE1051,1)="Z", CHAR(65+MOD(CODE(LEFT(DE1051,1))+1-65,26)),LEFT(DE1051,1)) &amp; CHAR(65+MOD(CODE(RIGHT(DE1051,1))+1-65,26)))</f>
        <v>AM</v>
      </c>
      <c r="DG1051" s="142" t="str">
        <f t="shared" ref="DG1051:DG1108" si="6405">IF(AND(LEN(DF1051)=1,DF1051&lt;&gt;"Z"),CHAR(CODE(DF1051)+1),IF(RIGHT(DF1051,1)="Z", CHAR(65+MOD(CODE(LEFT(DF1051,1))+1-65,26)),LEFT(DF1051,1)) &amp; CHAR(65+MOD(CODE(RIGHT(DF1051,1))+1-65,26)))</f>
        <v>AN</v>
      </c>
      <c r="DH1051" s="142" t="str">
        <f t="shared" ref="DH1051:DH1108" si="6406">IF(AND(LEN(DG1051)=1,DG1051&lt;&gt;"Z"),CHAR(CODE(DG1051)+1),IF(RIGHT(DG1051,1)="Z", CHAR(65+MOD(CODE(LEFT(DG1051,1))+1-65,26)),LEFT(DG1051,1)) &amp; CHAR(65+MOD(CODE(RIGHT(DG1051,1))+1-65,26)))</f>
        <v>AO</v>
      </c>
      <c r="DI1051" s="142" t="str">
        <f t="shared" ref="DI1051:DI1108" si="6407">IF(AND(LEN(DH1051)=1,DH1051&lt;&gt;"Z"),CHAR(CODE(DH1051)+1),IF(RIGHT(DH1051,1)="Z", CHAR(65+MOD(CODE(LEFT(DH1051,1))+1-65,26)),LEFT(DH1051,1)) &amp; CHAR(65+MOD(CODE(RIGHT(DH1051,1))+1-65,26)))</f>
        <v>AP</v>
      </c>
      <c r="DJ1051" s="142" t="str">
        <f t="shared" ref="DJ1051:DJ1108" si="6408">IF(AND(LEN(DI1051)=1,DI1051&lt;&gt;"Z"),CHAR(CODE(DI1051)+1),IF(RIGHT(DI1051,1)="Z", CHAR(65+MOD(CODE(LEFT(DI1051,1))+1-65,26)),LEFT(DI1051,1)) &amp; CHAR(65+MOD(CODE(RIGHT(DI1051,1))+1-65,26)))</f>
        <v>AQ</v>
      </c>
      <c r="DK1051" s="142" t="str">
        <f t="shared" ref="DK1051:DK1108" si="6409">IF(AND(LEN(DJ1051)=1,DJ1051&lt;&gt;"Z"),CHAR(CODE(DJ1051)+1),IF(RIGHT(DJ1051,1)="Z", CHAR(65+MOD(CODE(LEFT(DJ1051,1))+1-65,26)),LEFT(DJ1051,1)) &amp; CHAR(65+MOD(CODE(RIGHT(DJ1051,1))+1-65,26)))</f>
        <v>AR</v>
      </c>
      <c r="DL1051" s="142" t="str">
        <f t="shared" ref="DL1051:DL1108" si="6410">IF(AND(LEN(DK1051)=1,DK1051&lt;&gt;"Z"),CHAR(CODE(DK1051)+1),IF(RIGHT(DK1051,1)="Z", CHAR(65+MOD(CODE(LEFT(DK1051,1))+1-65,26)),LEFT(DK1051,1)) &amp; CHAR(65+MOD(CODE(RIGHT(DK1051,1))+1-65,26)))</f>
        <v>AS</v>
      </c>
    </row>
    <row r="1052" spans="2:116" ht="15.95">
      <c r="B1052" t="str">
        <f t="shared" si="6315"/>
        <v>Chem_Ammonium nitrate</v>
      </c>
      <c r="C1052" s="12" t="s">
        <v>100</v>
      </c>
      <c r="D1052" s="12" t="s">
        <v>311</v>
      </c>
      <c r="E1052" s="12" t="s">
        <v>153</v>
      </c>
      <c r="F1052" s="12" t="s">
        <v>284</v>
      </c>
      <c r="G1052" s="12" t="s">
        <v>292</v>
      </c>
      <c r="H1052" s="12" t="s">
        <v>78</v>
      </c>
      <c r="I1052" s="12" t="s">
        <v>79</v>
      </c>
      <c r="J1052" s="12"/>
      <c r="K1052" t="str">
        <f>INDEX('Unit list'!$D:$D,MATCH($I1052,'Unit list'!$C:$C,0))</f>
        <v>GJ/t</v>
      </c>
      <c r="L1052" s="15">
        <f>INDEX('Unit list'!$E:$E,MATCH($I1052,'Unit list'!$C:$C,0))</f>
        <v>1</v>
      </c>
      <c r="M1052" t="str">
        <f t="shared" si="6188"/>
        <v>GJ/tAN</v>
      </c>
      <c r="N1052" s="15">
        <f>INDEX('Unit list'!$F:$F,MATCH($I1052,'Unit list'!$C:$C,0))</f>
        <v>0</v>
      </c>
      <c r="P1052" s="84">
        <f t="shared" ca="1" si="6316"/>
        <v>9.529411764705884</v>
      </c>
      <c r="Q1052" s="84">
        <f t="shared" ca="1" si="6317"/>
        <v>9.529411764705884</v>
      </c>
      <c r="R1052" s="84">
        <f t="shared" ca="1" si="6318"/>
        <v>9.529411764705884</v>
      </c>
      <c r="S1052" s="84">
        <f t="shared" ca="1" si="6319"/>
        <v>9.529411764705884</v>
      </c>
      <c r="T1052" s="84">
        <f t="shared" ca="1" si="6320"/>
        <v>9.529411764705884</v>
      </c>
      <c r="U1052" s="84">
        <f t="shared" ca="1" si="6321"/>
        <v>9.529411764705884</v>
      </c>
      <c r="V1052" s="84">
        <f t="shared" ca="1" si="6322"/>
        <v>9.529411764705884</v>
      </c>
      <c r="W1052" s="84">
        <f t="shared" ca="1" si="6323"/>
        <v>9.529411764705884</v>
      </c>
      <c r="X1052" s="84">
        <f t="shared" ca="1" si="6324"/>
        <v>9.529411764705884</v>
      </c>
      <c r="Y1052" s="84">
        <f t="shared" ca="1" si="6325"/>
        <v>9.529411764705884</v>
      </c>
      <c r="Z1052" s="84">
        <f t="shared" ca="1" si="6326"/>
        <v>9.529411764705884</v>
      </c>
      <c r="AA1052" s="84">
        <f t="shared" ca="1" si="6327"/>
        <v>9.529411764705884</v>
      </c>
      <c r="AB1052" s="84">
        <f t="shared" ca="1" si="6328"/>
        <v>9.529411764705884</v>
      </c>
      <c r="AC1052" s="84">
        <f t="shared" ca="1" si="6329"/>
        <v>9.529411764705884</v>
      </c>
      <c r="AD1052" s="84">
        <f t="shared" ca="1" si="6330"/>
        <v>9.529411764705884</v>
      </c>
      <c r="AE1052" s="84">
        <f t="shared" ca="1" si="6331"/>
        <v>9.529411764705884</v>
      </c>
      <c r="AF1052" s="84">
        <f t="shared" ca="1" si="6332"/>
        <v>9.529411764705884</v>
      </c>
      <c r="AG1052" s="84">
        <f t="shared" ca="1" si="6333"/>
        <v>9.529411764705884</v>
      </c>
      <c r="AH1052" s="84">
        <f t="shared" ca="1" si="6334"/>
        <v>9.529411764705884</v>
      </c>
      <c r="AI1052" s="84">
        <f t="shared" ca="1" si="6335"/>
        <v>9.529411764705884</v>
      </c>
      <c r="AJ1052" s="84">
        <f t="shared" ca="1" si="6336"/>
        <v>9.529411764705884</v>
      </c>
      <c r="AK1052" s="84">
        <f t="shared" ca="1" si="6337"/>
        <v>9.529411764705884</v>
      </c>
      <c r="AL1052" s="84">
        <f t="shared" ca="1" si="6338"/>
        <v>9.529411764705884</v>
      </c>
      <c r="AM1052" s="84">
        <f t="shared" ca="1" si="6339"/>
        <v>9.529411764705884</v>
      </c>
      <c r="AN1052" s="84">
        <f t="shared" ca="1" si="6340"/>
        <v>9.529411764705884</v>
      </c>
      <c r="AO1052" s="84">
        <f t="shared" ca="1" si="6341"/>
        <v>9.529411764705884</v>
      </c>
      <c r="AP1052" s="84">
        <f t="shared" ca="1" si="6342"/>
        <v>9.529411764705884</v>
      </c>
      <c r="AQ1052" s="84">
        <f t="shared" ca="1" si="6343"/>
        <v>9.529411764705884</v>
      </c>
      <c r="AR1052" s="84">
        <f t="shared" ca="1" si="6344"/>
        <v>9.529411764705884</v>
      </c>
      <c r="AS1052" s="84">
        <f t="shared" ca="1" si="6345"/>
        <v>9.529411764705884</v>
      </c>
      <c r="AT1052" s="84">
        <f t="shared" ca="1" si="6346"/>
        <v>9.529411764705884</v>
      </c>
      <c r="AW1052" s="140" t="s">
        <v>345</v>
      </c>
      <c r="AX1052" s="140">
        <f t="shared" si="6252"/>
        <v>316</v>
      </c>
      <c r="AY1052" s="141" t="str" cm="1">
        <f t="array" ref="AY1052">D1052&amp;"_"&amp;INDEX(Table18[Calcultion sheet],MATCH(1,('Business case OPEX &amp; CAPEX'!$E1052=Table18[Technology])*($C1052=Table18[Chemical]),0))</f>
        <v>AN_conventional</v>
      </c>
      <c r="AZ1052" s="141" t="str">
        <f t="shared" si="6347"/>
        <v>N316</v>
      </c>
      <c r="BA1052" s="141" t="str">
        <f t="shared" si="6348"/>
        <v>O316</v>
      </c>
      <c r="BB1052" s="141" t="str">
        <f t="shared" si="6349"/>
        <v>P316</v>
      </c>
      <c r="BC1052" s="141" t="str">
        <f t="shared" si="6350"/>
        <v>Q316</v>
      </c>
      <c r="BD1052" s="141" t="str">
        <f t="shared" si="6351"/>
        <v>R316</v>
      </c>
      <c r="BE1052" s="141" t="str">
        <f t="shared" si="6352"/>
        <v>S316</v>
      </c>
      <c r="BF1052" s="141" t="str">
        <f t="shared" si="6353"/>
        <v>T316</v>
      </c>
      <c r="BG1052" s="141" t="str">
        <f t="shared" si="6354"/>
        <v>U316</v>
      </c>
      <c r="BH1052" s="141" t="str">
        <f t="shared" si="6355"/>
        <v>V316</v>
      </c>
      <c r="BI1052" s="141" t="str">
        <f t="shared" si="6356"/>
        <v>W316</v>
      </c>
      <c r="BJ1052" s="141" t="str">
        <f t="shared" si="6357"/>
        <v>X316</v>
      </c>
      <c r="BK1052" s="141" t="str">
        <f t="shared" si="6358"/>
        <v>Y316</v>
      </c>
      <c r="BL1052" s="141" t="str">
        <f t="shared" si="6359"/>
        <v>Z316</v>
      </c>
      <c r="BM1052" s="141" t="str">
        <f t="shared" si="6360"/>
        <v>AA316</v>
      </c>
      <c r="BN1052" s="141" t="str">
        <f t="shared" si="6361"/>
        <v>AB316</v>
      </c>
      <c r="BO1052" s="141" t="str">
        <f t="shared" si="6362"/>
        <v>AC316</v>
      </c>
      <c r="BP1052" s="141" t="str">
        <f t="shared" si="6363"/>
        <v>AD316</v>
      </c>
      <c r="BQ1052" s="141" t="str">
        <f t="shared" si="6364"/>
        <v>AE316</v>
      </c>
      <c r="BR1052" s="141" t="str">
        <f t="shared" si="6365"/>
        <v>AF316</v>
      </c>
      <c r="BS1052" s="141" t="str">
        <f t="shared" si="6366"/>
        <v>AG316</v>
      </c>
      <c r="BT1052" s="141" t="str">
        <f t="shared" si="6367"/>
        <v>AH316</v>
      </c>
      <c r="BU1052" s="141" t="str">
        <f t="shared" si="6368"/>
        <v>AI316</v>
      </c>
      <c r="BV1052" s="141" t="str">
        <f t="shared" si="6369"/>
        <v>AJ316</v>
      </c>
      <c r="BW1052" s="141" t="str">
        <f t="shared" si="6370"/>
        <v>AK316</v>
      </c>
      <c r="BX1052" s="141" t="str">
        <f t="shared" si="6371"/>
        <v>AL316</v>
      </c>
      <c r="BY1052" s="141" t="str">
        <f t="shared" si="6372"/>
        <v>AM316</v>
      </c>
      <c r="BZ1052" s="141" t="str">
        <f t="shared" si="6373"/>
        <v>AN316</v>
      </c>
      <c r="CA1052" s="141" t="str">
        <f t="shared" si="6374"/>
        <v>AO316</v>
      </c>
      <c r="CB1052" s="141" t="str">
        <f t="shared" si="6375"/>
        <v>AP316</v>
      </c>
      <c r="CC1052" s="141" t="str">
        <f t="shared" si="6376"/>
        <v>AQ316</v>
      </c>
      <c r="CD1052" s="141" t="str">
        <f t="shared" si="6377"/>
        <v>AR316</v>
      </c>
      <c r="CE1052" s="141" t="str">
        <f t="shared" si="6378"/>
        <v>AS316</v>
      </c>
      <c r="CF1052" s="140"/>
      <c r="CG1052" s="142" t="str">
        <f t="shared" si="6379"/>
        <v>N</v>
      </c>
      <c r="CH1052" s="142" t="str">
        <f t="shared" si="6380"/>
        <v>O</v>
      </c>
      <c r="CI1052" s="142" t="str">
        <f t="shared" si="6381"/>
        <v>P</v>
      </c>
      <c r="CJ1052" s="142" t="str">
        <f t="shared" si="6382"/>
        <v>Q</v>
      </c>
      <c r="CK1052" s="142" t="str">
        <f t="shared" si="6383"/>
        <v>R</v>
      </c>
      <c r="CL1052" s="142" t="str">
        <f t="shared" si="6384"/>
        <v>S</v>
      </c>
      <c r="CM1052" s="142" t="str">
        <f t="shared" si="6385"/>
        <v>T</v>
      </c>
      <c r="CN1052" s="142" t="str">
        <f t="shared" si="6386"/>
        <v>U</v>
      </c>
      <c r="CO1052" s="142" t="str">
        <f t="shared" si="6387"/>
        <v>V</v>
      </c>
      <c r="CP1052" s="142" t="str">
        <f t="shared" si="6388"/>
        <v>W</v>
      </c>
      <c r="CQ1052" s="142" t="str">
        <f t="shared" si="6389"/>
        <v>X</v>
      </c>
      <c r="CR1052" s="142" t="str">
        <f t="shared" si="6390"/>
        <v>Y</v>
      </c>
      <c r="CS1052" s="142" t="str">
        <f t="shared" si="6391"/>
        <v>Z</v>
      </c>
      <c r="CT1052" s="142" t="str">
        <f t="shared" si="6392"/>
        <v>AA</v>
      </c>
      <c r="CU1052" s="142" t="str">
        <f t="shared" si="6393"/>
        <v>AB</v>
      </c>
      <c r="CV1052" s="142" t="str">
        <f t="shared" si="6394"/>
        <v>AC</v>
      </c>
      <c r="CW1052" s="142" t="str">
        <f t="shared" si="6395"/>
        <v>AD</v>
      </c>
      <c r="CX1052" s="142" t="str">
        <f t="shared" si="6396"/>
        <v>AE</v>
      </c>
      <c r="CY1052" s="142" t="str">
        <f t="shared" si="6397"/>
        <v>AF</v>
      </c>
      <c r="CZ1052" s="142" t="str">
        <f t="shared" si="6398"/>
        <v>AG</v>
      </c>
      <c r="DA1052" s="142" t="str">
        <f t="shared" si="6399"/>
        <v>AH</v>
      </c>
      <c r="DB1052" s="142" t="str">
        <f t="shared" si="6400"/>
        <v>AI</v>
      </c>
      <c r="DC1052" s="142" t="str">
        <f t="shared" si="6401"/>
        <v>AJ</v>
      </c>
      <c r="DD1052" s="142" t="str">
        <f t="shared" si="6402"/>
        <v>AK</v>
      </c>
      <c r="DE1052" s="142" t="str">
        <f t="shared" si="6403"/>
        <v>AL</v>
      </c>
      <c r="DF1052" s="142" t="str">
        <f t="shared" si="6404"/>
        <v>AM</v>
      </c>
      <c r="DG1052" s="142" t="str">
        <f t="shared" si="6405"/>
        <v>AN</v>
      </c>
      <c r="DH1052" s="142" t="str">
        <f t="shared" si="6406"/>
        <v>AO</v>
      </c>
      <c r="DI1052" s="142" t="str">
        <f t="shared" si="6407"/>
        <v>AP</v>
      </c>
      <c r="DJ1052" s="142" t="str">
        <f t="shared" si="6408"/>
        <v>AQ</v>
      </c>
      <c r="DK1052" s="142" t="str">
        <f t="shared" si="6409"/>
        <v>AR</v>
      </c>
      <c r="DL1052" s="142" t="str">
        <f t="shared" si="6410"/>
        <v>AS</v>
      </c>
    </row>
    <row r="1053" spans="2:116" ht="15.95">
      <c r="B1053" t="str">
        <f t="shared" si="6315"/>
        <v>Chem_Ammonium nitrate</v>
      </c>
      <c r="C1053" s="12" t="s">
        <v>100</v>
      </c>
      <c r="D1053" s="12" t="s">
        <v>311</v>
      </c>
      <c r="E1053" s="12" t="s">
        <v>153</v>
      </c>
      <c r="F1053" s="12" t="s">
        <v>284</v>
      </c>
      <c r="G1053" s="12" t="s">
        <v>293</v>
      </c>
      <c r="H1053" s="12" t="s">
        <v>78</v>
      </c>
      <c r="I1053" s="12" t="s">
        <v>79</v>
      </c>
      <c r="J1053" s="12"/>
      <c r="K1053" t="str">
        <f>INDEX('Unit list'!$D:$D,MATCH($I1053,'Unit list'!$C:$C,0))</f>
        <v>GJ/t</v>
      </c>
      <c r="L1053" s="15">
        <f>INDEX('Unit list'!$E:$E,MATCH($I1053,'Unit list'!$C:$C,0))</f>
        <v>1</v>
      </c>
      <c r="M1053" t="str">
        <f t="shared" si="6188"/>
        <v>GJ/tAN</v>
      </c>
      <c r="N1053" s="15">
        <f>INDEX('Unit list'!$F:$F,MATCH($I1053,'Unit list'!$C:$C,0))</f>
        <v>0</v>
      </c>
      <c r="P1053" s="84">
        <f t="shared" ca="1" si="6316"/>
        <v>9.529411764705884</v>
      </c>
      <c r="Q1053" s="84">
        <f t="shared" ca="1" si="6317"/>
        <v>9.529411764705884</v>
      </c>
      <c r="R1053" s="84">
        <f t="shared" ca="1" si="6318"/>
        <v>9.529411764705884</v>
      </c>
      <c r="S1053" s="84">
        <f t="shared" ca="1" si="6319"/>
        <v>9.529411764705884</v>
      </c>
      <c r="T1053" s="84">
        <f t="shared" ca="1" si="6320"/>
        <v>9.529411764705884</v>
      </c>
      <c r="U1053" s="84">
        <f t="shared" ca="1" si="6321"/>
        <v>9.529411764705884</v>
      </c>
      <c r="V1053" s="84">
        <f t="shared" ca="1" si="6322"/>
        <v>9.529411764705884</v>
      </c>
      <c r="W1053" s="84">
        <f t="shared" ca="1" si="6323"/>
        <v>9.529411764705884</v>
      </c>
      <c r="X1053" s="84">
        <f t="shared" ca="1" si="6324"/>
        <v>9.529411764705884</v>
      </c>
      <c r="Y1053" s="84">
        <f t="shared" ca="1" si="6325"/>
        <v>9.529411764705884</v>
      </c>
      <c r="Z1053" s="84">
        <f t="shared" ca="1" si="6326"/>
        <v>9.529411764705884</v>
      </c>
      <c r="AA1053" s="84">
        <f t="shared" ca="1" si="6327"/>
        <v>9.529411764705884</v>
      </c>
      <c r="AB1053" s="84">
        <f t="shared" ca="1" si="6328"/>
        <v>9.529411764705884</v>
      </c>
      <c r="AC1053" s="84">
        <f t="shared" ca="1" si="6329"/>
        <v>9.529411764705884</v>
      </c>
      <c r="AD1053" s="84">
        <f t="shared" ca="1" si="6330"/>
        <v>9.529411764705884</v>
      </c>
      <c r="AE1053" s="84">
        <f t="shared" ca="1" si="6331"/>
        <v>9.529411764705884</v>
      </c>
      <c r="AF1053" s="84">
        <f t="shared" ca="1" si="6332"/>
        <v>9.529411764705884</v>
      </c>
      <c r="AG1053" s="84">
        <f t="shared" ca="1" si="6333"/>
        <v>9.529411764705884</v>
      </c>
      <c r="AH1053" s="84">
        <f t="shared" ca="1" si="6334"/>
        <v>9.529411764705884</v>
      </c>
      <c r="AI1053" s="84">
        <f t="shared" ca="1" si="6335"/>
        <v>9.529411764705884</v>
      </c>
      <c r="AJ1053" s="84">
        <f t="shared" ca="1" si="6336"/>
        <v>9.529411764705884</v>
      </c>
      <c r="AK1053" s="84">
        <f t="shared" ca="1" si="6337"/>
        <v>9.529411764705884</v>
      </c>
      <c r="AL1053" s="84">
        <f t="shared" ca="1" si="6338"/>
        <v>9.529411764705884</v>
      </c>
      <c r="AM1053" s="84">
        <f t="shared" ca="1" si="6339"/>
        <v>9.529411764705884</v>
      </c>
      <c r="AN1053" s="84">
        <f t="shared" ca="1" si="6340"/>
        <v>9.529411764705884</v>
      </c>
      <c r="AO1053" s="84">
        <f t="shared" ca="1" si="6341"/>
        <v>9.529411764705884</v>
      </c>
      <c r="AP1053" s="84">
        <f t="shared" ca="1" si="6342"/>
        <v>9.529411764705884</v>
      </c>
      <c r="AQ1053" s="84">
        <f t="shared" ca="1" si="6343"/>
        <v>9.529411764705884</v>
      </c>
      <c r="AR1053" s="84">
        <f t="shared" ca="1" si="6344"/>
        <v>9.529411764705884</v>
      </c>
      <c r="AS1053" s="84">
        <f t="shared" ca="1" si="6345"/>
        <v>9.529411764705884</v>
      </c>
      <c r="AT1053" s="84">
        <f t="shared" ca="1" si="6346"/>
        <v>9.529411764705884</v>
      </c>
      <c r="AW1053" s="140" t="s">
        <v>345</v>
      </c>
      <c r="AX1053" s="140">
        <f t="shared" si="6252"/>
        <v>317</v>
      </c>
      <c r="AY1053" s="141" t="str" cm="1">
        <f t="array" ref="AY1053">D1053&amp;"_"&amp;INDEX(Table18[Calcultion sheet],MATCH(1,('Business case OPEX &amp; CAPEX'!$E1053=Table18[Technology])*($C1053=Table18[Chemical]),0))</f>
        <v>AN_conventional</v>
      </c>
      <c r="AZ1053" s="141" t="str">
        <f t="shared" si="6347"/>
        <v>N317</v>
      </c>
      <c r="BA1053" s="141" t="str">
        <f t="shared" si="6348"/>
        <v>O317</v>
      </c>
      <c r="BB1053" s="141" t="str">
        <f t="shared" si="6349"/>
        <v>P317</v>
      </c>
      <c r="BC1053" s="141" t="str">
        <f t="shared" si="6350"/>
        <v>Q317</v>
      </c>
      <c r="BD1053" s="141" t="str">
        <f t="shared" si="6351"/>
        <v>R317</v>
      </c>
      <c r="BE1053" s="141" t="str">
        <f t="shared" si="6352"/>
        <v>S317</v>
      </c>
      <c r="BF1053" s="141" t="str">
        <f t="shared" si="6353"/>
        <v>T317</v>
      </c>
      <c r="BG1053" s="141" t="str">
        <f t="shared" si="6354"/>
        <v>U317</v>
      </c>
      <c r="BH1053" s="141" t="str">
        <f t="shared" si="6355"/>
        <v>V317</v>
      </c>
      <c r="BI1053" s="141" t="str">
        <f t="shared" si="6356"/>
        <v>W317</v>
      </c>
      <c r="BJ1053" s="141" t="str">
        <f t="shared" si="6357"/>
        <v>X317</v>
      </c>
      <c r="BK1053" s="141" t="str">
        <f t="shared" si="6358"/>
        <v>Y317</v>
      </c>
      <c r="BL1053" s="141" t="str">
        <f t="shared" si="6359"/>
        <v>Z317</v>
      </c>
      <c r="BM1053" s="141" t="str">
        <f t="shared" si="6360"/>
        <v>AA317</v>
      </c>
      <c r="BN1053" s="141" t="str">
        <f t="shared" si="6361"/>
        <v>AB317</v>
      </c>
      <c r="BO1053" s="141" t="str">
        <f t="shared" si="6362"/>
        <v>AC317</v>
      </c>
      <c r="BP1053" s="141" t="str">
        <f t="shared" si="6363"/>
        <v>AD317</v>
      </c>
      <c r="BQ1053" s="141" t="str">
        <f t="shared" si="6364"/>
        <v>AE317</v>
      </c>
      <c r="BR1053" s="141" t="str">
        <f t="shared" si="6365"/>
        <v>AF317</v>
      </c>
      <c r="BS1053" s="141" t="str">
        <f t="shared" si="6366"/>
        <v>AG317</v>
      </c>
      <c r="BT1053" s="141" t="str">
        <f t="shared" si="6367"/>
        <v>AH317</v>
      </c>
      <c r="BU1053" s="141" t="str">
        <f t="shared" si="6368"/>
        <v>AI317</v>
      </c>
      <c r="BV1053" s="141" t="str">
        <f t="shared" si="6369"/>
        <v>AJ317</v>
      </c>
      <c r="BW1053" s="141" t="str">
        <f t="shared" si="6370"/>
        <v>AK317</v>
      </c>
      <c r="BX1053" s="141" t="str">
        <f t="shared" si="6371"/>
        <v>AL317</v>
      </c>
      <c r="BY1053" s="141" t="str">
        <f t="shared" si="6372"/>
        <v>AM317</v>
      </c>
      <c r="BZ1053" s="141" t="str">
        <f t="shared" si="6373"/>
        <v>AN317</v>
      </c>
      <c r="CA1053" s="141" t="str">
        <f t="shared" si="6374"/>
        <v>AO317</v>
      </c>
      <c r="CB1053" s="141" t="str">
        <f t="shared" si="6375"/>
        <v>AP317</v>
      </c>
      <c r="CC1053" s="141" t="str">
        <f t="shared" si="6376"/>
        <v>AQ317</v>
      </c>
      <c r="CD1053" s="141" t="str">
        <f t="shared" si="6377"/>
        <v>AR317</v>
      </c>
      <c r="CE1053" s="141" t="str">
        <f t="shared" si="6378"/>
        <v>AS317</v>
      </c>
      <c r="CF1053" s="140"/>
      <c r="CG1053" s="142" t="str">
        <f t="shared" si="6379"/>
        <v>N</v>
      </c>
      <c r="CH1053" s="142" t="str">
        <f t="shared" si="6380"/>
        <v>O</v>
      </c>
      <c r="CI1053" s="142" t="str">
        <f t="shared" si="6381"/>
        <v>P</v>
      </c>
      <c r="CJ1053" s="142" t="str">
        <f t="shared" si="6382"/>
        <v>Q</v>
      </c>
      <c r="CK1053" s="142" t="str">
        <f t="shared" si="6383"/>
        <v>R</v>
      </c>
      <c r="CL1053" s="142" t="str">
        <f t="shared" si="6384"/>
        <v>S</v>
      </c>
      <c r="CM1053" s="142" t="str">
        <f t="shared" si="6385"/>
        <v>T</v>
      </c>
      <c r="CN1053" s="142" t="str">
        <f t="shared" si="6386"/>
        <v>U</v>
      </c>
      <c r="CO1053" s="142" t="str">
        <f t="shared" si="6387"/>
        <v>V</v>
      </c>
      <c r="CP1053" s="142" t="str">
        <f t="shared" si="6388"/>
        <v>W</v>
      </c>
      <c r="CQ1053" s="142" t="str">
        <f t="shared" si="6389"/>
        <v>X</v>
      </c>
      <c r="CR1053" s="142" t="str">
        <f t="shared" si="6390"/>
        <v>Y</v>
      </c>
      <c r="CS1053" s="142" t="str">
        <f t="shared" si="6391"/>
        <v>Z</v>
      </c>
      <c r="CT1053" s="142" t="str">
        <f t="shared" si="6392"/>
        <v>AA</v>
      </c>
      <c r="CU1053" s="142" t="str">
        <f t="shared" si="6393"/>
        <v>AB</v>
      </c>
      <c r="CV1053" s="142" t="str">
        <f t="shared" si="6394"/>
        <v>AC</v>
      </c>
      <c r="CW1053" s="142" t="str">
        <f t="shared" si="6395"/>
        <v>AD</v>
      </c>
      <c r="CX1053" s="142" t="str">
        <f t="shared" si="6396"/>
        <v>AE</v>
      </c>
      <c r="CY1053" s="142" t="str">
        <f t="shared" si="6397"/>
        <v>AF</v>
      </c>
      <c r="CZ1053" s="142" t="str">
        <f t="shared" si="6398"/>
        <v>AG</v>
      </c>
      <c r="DA1053" s="142" t="str">
        <f t="shared" si="6399"/>
        <v>AH</v>
      </c>
      <c r="DB1053" s="142" t="str">
        <f t="shared" si="6400"/>
        <v>AI</v>
      </c>
      <c r="DC1053" s="142" t="str">
        <f t="shared" si="6401"/>
        <v>AJ</v>
      </c>
      <c r="DD1053" s="142" t="str">
        <f t="shared" si="6402"/>
        <v>AK</v>
      </c>
      <c r="DE1053" s="142" t="str">
        <f t="shared" si="6403"/>
        <v>AL</v>
      </c>
      <c r="DF1053" s="142" t="str">
        <f t="shared" si="6404"/>
        <v>AM</v>
      </c>
      <c r="DG1053" s="142" t="str">
        <f t="shared" si="6405"/>
        <v>AN</v>
      </c>
      <c r="DH1053" s="142" t="str">
        <f t="shared" si="6406"/>
        <v>AO</v>
      </c>
      <c r="DI1053" s="142" t="str">
        <f t="shared" si="6407"/>
        <v>AP</v>
      </c>
      <c r="DJ1053" s="142" t="str">
        <f t="shared" si="6408"/>
        <v>AQ</v>
      </c>
      <c r="DK1053" s="142" t="str">
        <f t="shared" si="6409"/>
        <v>AR</v>
      </c>
      <c r="DL1053" s="142" t="str">
        <f t="shared" si="6410"/>
        <v>AS</v>
      </c>
    </row>
    <row r="1054" spans="2:116" ht="15.95">
      <c r="B1054" t="str">
        <f t="shared" si="6315"/>
        <v>Chem_Ammonium nitrate</v>
      </c>
      <c r="C1054" s="12" t="s">
        <v>100</v>
      </c>
      <c r="D1054" s="12" t="s">
        <v>311</v>
      </c>
      <c r="E1054" s="12" t="s">
        <v>153</v>
      </c>
      <c r="F1054" s="12" t="s">
        <v>284</v>
      </c>
      <c r="G1054" s="12" t="s">
        <v>294</v>
      </c>
      <c r="H1054" s="12" t="s">
        <v>78</v>
      </c>
      <c r="I1054" s="12" t="s">
        <v>79</v>
      </c>
      <c r="J1054" s="12"/>
      <c r="K1054" t="str">
        <f>INDEX('Unit list'!$D:$D,MATCH($I1054,'Unit list'!$C:$C,0))</f>
        <v>GJ/t</v>
      </c>
      <c r="L1054" s="15">
        <f>INDEX('Unit list'!$E:$E,MATCH($I1054,'Unit list'!$C:$C,0))</f>
        <v>1</v>
      </c>
      <c r="M1054" t="str">
        <f t="shared" si="6188"/>
        <v>GJ/tAN</v>
      </c>
      <c r="N1054" s="15">
        <f>INDEX('Unit list'!$F:$F,MATCH($I1054,'Unit list'!$C:$C,0))</f>
        <v>0</v>
      </c>
      <c r="P1054" s="84">
        <f t="shared" ca="1" si="6316"/>
        <v>9.529411764705884</v>
      </c>
      <c r="Q1054" s="84">
        <f t="shared" ca="1" si="6317"/>
        <v>9.529411764705884</v>
      </c>
      <c r="R1054" s="84">
        <f t="shared" ca="1" si="6318"/>
        <v>9.529411764705884</v>
      </c>
      <c r="S1054" s="84">
        <f t="shared" ca="1" si="6319"/>
        <v>9.529411764705884</v>
      </c>
      <c r="T1054" s="84">
        <f t="shared" ca="1" si="6320"/>
        <v>9.529411764705884</v>
      </c>
      <c r="U1054" s="84">
        <f t="shared" ca="1" si="6321"/>
        <v>9.529411764705884</v>
      </c>
      <c r="V1054" s="84">
        <f t="shared" ca="1" si="6322"/>
        <v>9.529411764705884</v>
      </c>
      <c r="W1054" s="84">
        <f t="shared" ca="1" si="6323"/>
        <v>9.529411764705884</v>
      </c>
      <c r="X1054" s="84">
        <f t="shared" ca="1" si="6324"/>
        <v>9.529411764705884</v>
      </c>
      <c r="Y1054" s="84">
        <f t="shared" ca="1" si="6325"/>
        <v>9.529411764705884</v>
      </c>
      <c r="Z1054" s="84">
        <f t="shared" ca="1" si="6326"/>
        <v>9.529411764705884</v>
      </c>
      <c r="AA1054" s="84">
        <f t="shared" ca="1" si="6327"/>
        <v>9.529411764705884</v>
      </c>
      <c r="AB1054" s="84">
        <f t="shared" ca="1" si="6328"/>
        <v>9.529411764705884</v>
      </c>
      <c r="AC1054" s="84">
        <f t="shared" ca="1" si="6329"/>
        <v>9.529411764705884</v>
      </c>
      <c r="AD1054" s="84">
        <f t="shared" ca="1" si="6330"/>
        <v>9.529411764705884</v>
      </c>
      <c r="AE1054" s="84">
        <f t="shared" ca="1" si="6331"/>
        <v>9.529411764705884</v>
      </c>
      <c r="AF1054" s="84">
        <f t="shared" ca="1" si="6332"/>
        <v>9.529411764705884</v>
      </c>
      <c r="AG1054" s="84">
        <f t="shared" ca="1" si="6333"/>
        <v>9.529411764705884</v>
      </c>
      <c r="AH1054" s="84">
        <f t="shared" ca="1" si="6334"/>
        <v>9.529411764705884</v>
      </c>
      <c r="AI1054" s="84">
        <f t="shared" ca="1" si="6335"/>
        <v>9.529411764705884</v>
      </c>
      <c r="AJ1054" s="84">
        <f t="shared" ca="1" si="6336"/>
        <v>9.529411764705884</v>
      </c>
      <c r="AK1054" s="84">
        <f t="shared" ca="1" si="6337"/>
        <v>9.529411764705884</v>
      </c>
      <c r="AL1054" s="84">
        <f t="shared" ca="1" si="6338"/>
        <v>9.529411764705884</v>
      </c>
      <c r="AM1054" s="84">
        <f t="shared" ca="1" si="6339"/>
        <v>9.529411764705884</v>
      </c>
      <c r="AN1054" s="84">
        <f t="shared" ca="1" si="6340"/>
        <v>9.529411764705884</v>
      </c>
      <c r="AO1054" s="84">
        <f t="shared" ca="1" si="6341"/>
        <v>9.529411764705884</v>
      </c>
      <c r="AP1054" s="84">
        <f t="shared" ca="1" si="6342"/>
        <v>9.529411764705884</v>
      </c>
      <c r="AQ1054" s="84">
        <f t="shared" ca="1" si="6343"/>
        <v>9.529411764705884</v>
      </c>
      <c r="AR1054" s="84">
        <f t="shared" ca="1" si="6344"/>
        <v>9.529411764705884</v>
      </c>
      <c r="AS1054" s="84">
        <f t="shared" ca="1" si="6345"/>
        <v>9.529411764705884</v>
      </c>
      <c r="AT1054" s="84">
        <f t="shared" ca="1" si="6346"/>
        <v>9.529411764705884</v>
      </c>
      <c r="AW1054" s="140" t="s">
        <v>345</v>
      </c>
      <c r="AX1054" s="140">
        <f t="shared" si="6252"/>
        <v>318</v>
      </c>
      <c r="AY1054" s="141" t="str" cm="1">
        <f t="array" ref="AY1054">D1054&amp;"_"&amp;INDEX(Table18[Calcultion sheet],MATCH(1,('Business case OPEX &amp; CAPEX'!$E1054=Table18[Technology])*($C1054=Table18[Chemical]),0))</f>
        <v>AN_conventional</v>
      </c>
      <c r="AZ1054" s="141" t="str">
        <f t="shared" si="6347"/>
        <v>N318</v>
      </c>
      <c r="BA1054" s="141" t="str">
        <f t="shared" si="6348"/>
        <v>O318</v>
      </c>
      <c r="BB1054" s="141" t="str">
        <f t="shared" si="6349"/>
        <v>P318</v>
      </c>
      <c r="BC1054" s="141" t="str">
        <f t="shared" si="6350"/>
        <v>Q318</v>
      </c>
      <c r="BD1054" s="141" t="str">
        <f t="shared" si="6351"/>
        <v>R318</v>
      </c>
      <c r="BE1054" s="141" t="str">
        <f t="shared" si="6352"/>
        <v>S318</v>
      </c>
      <c r="BF1054" s="141" t="str">
        <f t="shared" si="6353"/>
        <v>T318</v>
      </c>
      <c r="BG1054" s="141" t="str">
        <f t="shared" si="6354"/>
        <v>U318</v>
      </c>
      <c r="BH1054" s="141" t="str">
        <f t="shared" si="6355"/>
        <v>V318</v>
      </c>
      <c r="BI1054" s="141" t="str">
        <f t="shared" si="6356"/>
        <v>W318</v>
      </c>
      <c r="BJ1054" s="141" t="str">
        <f t="shared" si="6357"/>
        <v>X318</v>
      </c>
      <c r="BK1054" s="141" t="str">
        <f t="shared" si="6358"/>
        <v>Y318</v>
      </c>
      <c r="BL1054" s="141" t="str">
        <f t="shared" si="6359"/>
        <v>Z318</v>
      </c>
      <c r="BM1054" s="141" t="str">
        <f t="shared" si="6360"/>
        <v>AA318</v>
      </c>
      <c r="BN1054" s="141" t="str">
        <f t="shared" si="6361"/>
        <v>AB318</v>
      </c>
      <c r="BO1054" s="141" t="str">
        <f t="shared" si="6362"/>
        <v>AC318</v>
      </c>
      <c r="BP1054" s="141" t="str">
        <f t="shared" si="6363"/>
        <v>AD318</v>
      </c>
      <c r="BQ1054" s="141" t="str">
        <f t="shared" si="6364"/>
        <v>AE318</v>
      </c>
      <c r="BR1054" s="141" t="str">
        <f t="shared" si="6365"/>
        <v>AF318</v>
      </c>
      <c r="BS1054" s="141" t="str">
        <f t="shared" si="6366"/>
        <v>AG318</v>
      </c>
      <c r="BT1054" s="141" t="str">
        <f t="shared" si="6367"/>
        <v>AH318</v>
      </c>
      <c r="BU1054" s="141" t="str">
        <f t="shared" si="6368"/>
        <v>AI318</v>
      </c>
      <c r="BV1054" s="141" t="str">
        <f t="shared" si="6369"/>
        <v>AJ318</v>
      </c>
      <c r="BW1054" s="141" t="str">
        <f t="shared" si="6370"/>
        <v>AK318</v>
      </c>
      <c r="BX1054" s="141" t="str">
        <f t="shared" si="6371"/>
        <v>AL318</v>
      </c>
      <c r="BY1054" s="141" t="str">
        <f t="shared" si="6372"/>
        <v>AM318</v>
      </c>
      <c r="BZ1054" s="141" t="str">
        <f t="shared" si="6373"/>
        <v>AN318</v>
      </c>
      <c r="CA1054" s="141" t="str">
        <f t="shared" si="6374"/>
        <v>AO318</v>
      </c>
      <c r="CB1054" s="141" t="str">
        <f t="shared" si="6375"/>
        <v>AP318</v>
      </c>
      <c r="CC1054" s="141" t="str">
        <f t="shared" si="6376"/>
        <v>AQ318</v>
      </c>
      <c r="CD1054" s="141" t="str">
        <f t="shared" si="6377"/>
        <v>AR318</v>
      </c>
      <c r="CE1054" s="141" t="str">
        <f t="shared" si="6378"/>
        <v>AS318</v>
      </c>
      <c r="CF1054" s="140"/>
      <c r="CG1054" s="142" t="str">
        <f t="shared" si="6379"/>
        <v>N</v>
      </c>
      <c r="CH1054" s="142" t="str">
        <f t="shared" si="6380"/>
        <v>O</v>
      </c>
      <c r="CI1054" s="142" t="str">
        <f t="shared" si="6381"/>
        <v>P</v>
      </c>
      <c r="CJ1054" s="142" t="str">
        <f t="shared" si="6382"/>
        <v>Q</v>
      </c>
      <c r="CK1054" s="142" t="str">
        <f t="shared" si="6383"/>
        <v>R</v>
      </c>
      <c r="CL1054" s="142" t="str">
        <f t="shared" si="6384"/>
        <v>S</v>
      </c>
      <c r="CM1054" s="142" t="str">
        <f t="shared" si="6385"/>
        <v>T</v>
      </c>
      <c r="CN1054" s="142" t="str">
        <f t="shared" si="6386"/>
        <v>U</v>
      </c>
      <c r="CO1054" s="142" t="str">
        <f t="shared" si="6387"/>
        <v>V</v>
      </c>
      <c r="CP1054" s="142" t="str">
        <f t="shared" si="6388"/>
        <v>W</v>
      </c>
      <c r="CQ1054" s="142" t="str">
        <f t="shared" si="6389"/>
        <v>X</v>
      </c>
      <c r="CR1054" s="142" t="str">
        <f t="shared" si="6390"/>
        <v>Y</v>
      </c>
      <c r="CS1054" s="142" t="str">
        <f t="shared" si="6391"/>
        <v>Z</v>
      </c>
      <c r="CT1054" s="142" t="str">
        <f t="shared" si="6392"/>
        <v>AA</v>
      </c>
      <c r="CU1054" s="142" t="str">
        <f t="shared" si="6393"/>
        <v>AB</v>
      </c>
      <c r="CV1054" s="142" t="str">
        <f t="shared" si="6394"/>
        <v>AC</v>
      </c>
      <c r="CW1054" s="142" t="str">
        <f t="shared" si="6395"/>
        <v>AD</v>
      </c>
      <c r="CX1054" s="142" t="str">
        <f t="shared" si="6396"/>
        <v>AE</v>
      </c>
      <c r="CY1054" s="142" t="str">
        <f t="shared" si="6397"/>
        <v>AF</v>
      </c>
      <c r="CZ1054" s="142" t="str">
        <f t="shared" si="6398"/>
        <v>AG</v>
      </c>
      <c r="DA1054" s="142" t="str">
        <f t="shared" si="6399"/>
        <v>AH</v>
      </c>
      <c r="DB1054" s="142" t="str">
        <f t="shared" si="6400"/>
        <v>AI</v>
      </c>
      <c r="DC1054" s="142" t="str">
        <f t="shared" si="6401"/>
        <v>AJ</v>
      </c>
      <c r="DD1054" s="142" t="str">
        <f t="shared" si="6402"/>
        <v>AK</v>
      </c>
      <c r="DE1054" s="142" t="str">
        <f t="shared" si="6403"/>
        <v>AL</v>
      </c>
      <c r="DF1054" s="142" t="str">
        <f t="shared" si="6404"/>
        <v>AM</v>
      </c>
      <c r="DG1054" s="142" t="str">
        <f t="shared" si="6405"/>
        <v>AN</v>
      </c>
      <c r="DH1054" s="142" t="str">
        <f t="shared" si="6406"/>
        <v>AO</v>
      </c>
      <c r="DI1054" s="142" t="str">
        <f t="shared" si="6407"/>
        <v>AP</v>
      </c>
      <c r="DJ1054" s="142" t="str">
        <f t="shared" si="6408"/>
        <v>AQ</v>
      </c>
      <c r="DK1054" s="142" t="str">
        <f t="shared" si="6409"/>
        <v>AR</v>
      </c>
      <c r="DL1054" s="142" t="str">
        <f t="shared" si="6410"/>
        <v>AS</v>
      </c>
    </row>
    <row r="1055" spans="2:116" ht="15.95">
      <c r="B1055" t="str">
        <f t="shared" si="6315"/>
        <v>Chem_Ammonium nitrate</v>
      </c>
      <c r="C1055" s="12" t="s">
        <v>100</v>
      </c>
      <c r="D1055" s="12" t="s">
        <v>311</v>
      </c>
      <c r="E1055" s="12" t="s">
        <v>153</v>
      </c>
      <c r="F1055" s="12" t="s">
        <v>284</v>
      </c>
      <c r="G1055" s="12" t="s">
        <v>295</v>
      </c>
      <c r="H1055" s="12" t="s">
        <v>78</v>
      </c>
      <c r="I1055" s="12" t="s">
        <v>79</v>
      </c>
      <c r="J1055" s="12"/>
      <c r="K1055" t="str">
        <f>INDEX('Unit list'!$D:$D,MATCH($I1055,'Unit list'!$C:$C,0))</f>
        <v>GJ/t</v>
      </c>
      <c r="L1055" s="15">
        <f>INDEX('Unit list'!$E:$E,MATCH($I1055,'Unit list'!$C:$C,0))</f>
        <v>1</v>
      </c>
      <c r="M1055" t="str">
        <f t="shared" si="6188"/>
        <v>GJ/tAN</v>
      </c>
      <c r="N1055" s="15">
        <f>INDEX('Unit list'!$F:$F,MATCH($I1055,'Unit list'!$C:$C,0))</f>
        <v>0</v>
      </c>
      <c r="P1055" s="84">
        <f t="shared" ca="1" si="6316"/>
        <v>9.529411764705884</v>
      </c>
      <c r="Q1055" s="84">
        <f t="shared" ca="1" si="6317"/>
        <v>9.529411764705884</v>
      </c>
      <c r="R1055" s="84">
        <f t="shared" ca="1" si="6318"/>
        <v>9.529411764705884</v>
      </c>
      <c r="S1055" s="84">
        <f t="shared" ca="1" si="6319"/>
        <v>9.529411764705884</v>
      </c>
      <c r="T1055" s="84">
        <f t="shared" ca="1" si="6320"/>
        <v>9.529411764705884</v>
      </c>
      <c r="U1055" s="84">
        <f t="shared" ca="1" si="6321"/>
        <v>9.529411764705884</v>
      </c>
      <c r="V1055" s="84">
        <f t="shared" ca="1" si="6322"/>
        <v>9.529411764705884</v>
      </c>
      <c r="W1055" s="84">
        <f t="shared" ca="1" si="6323"/>
        <v>9.529411764705884</v>
      </c>
      <c r="X1055" s="84">
        <f t="shared" ca="1" si="6324"/>
        <v>9.529411764705884</v>
      </c>
      <c r="Y1055" s="84">
        <f t="shared" ca="1" si="6325"/>
        <v>9.529411764705884</v>
      </c>
      <c r="Z1055" s="84">
        <f t="shared" ca="1" si="6326"/>
        <v>9.529411764705884</v>
      </c>
      <c r="AA1055" s="84">
        <f t="shared" ca="1" si="6327"/>
        <v>9.529411764705884</v>
      </c>
      <c r="AB1055" s="84">
        <f t="shared" ca="1" si="6328"/>
        <v>9.529411764705884</v>
      </c>
      <c r="AC1055" s="84">
        <f t="shared" ca="1" si="6329"/>
        <v>9.529411764705884</v>
      </c>
      <c r="AD1055" s="84">
        <f t="shared" ca="1" si="6330"/>
        <v>9.529411764705884</v>
      </c>
      <c r="AE1055" s="84">
        <f t="shared" ca="1" si="6331"/>
        <v>9.529411764705884</v>
      </c>
      <c r="AF1055" s="84">
        <f t="shared" ca="1" si="6332"/>
        <v>9.529411764705884</v>
      </c>
      <c r="AG1055" s="84">
        <f t="shared" ca="1" si="6333"/>
        <v>9.529411764705884</v>
      </c>
      <c r="AH1055" s="84">
        <f t="shared" ca="1" si="6334"/>
        <v>9.529411764705884</v>
      </c>
      <c r="AI1055" s="84">
        <f t="shared" ca="1" si="6335"/>
        <v>9.529411764705884</v>
      </c>
      <c r="AJ1055" s="84">
        <f t="shared" ca="1" si="6336"/>
        <v>9.529411764705884</v>
      </c>
      <c r="AK1055" s="84">
        <f t="shared" ca="1" si="6337"/>
        <v>9.529411764705884</v>
      </c>
      <c r="AL1055" s="84">
        <f t="shared" ca="1" si="6338"/>
        <v>9.529411764705884</v>
      </c>
      <c r="AM1055" s="84">
        <f t="shared" ca="1" si="6339"/>
        <v>9.529411764705884</v>
      </c>
      <c r="AN1055" s="84">
        <f t="shared" ca="1" si="6340"/>
        <v>9.529411764705884</v>
      </c>
      <c r="AO1055" s="84">
        <f t="shared" ca="1" si="6341"/>
        <v>9.529411764705884</v>
      </c>
      <c r="AP1055" s="84">
        <f t="shared" ca="1" si="6342"/>
        <v>9.529411764705884</v>
      </c>
      <c r="AQ1055" s="84">
        <f t="shared" ca="1" si="6343"/>
        <v>9.529411764705884</v>
      </c>
      <c r="AR1055" s="84">
        <f t="shared" ca="1" si="6344"/>
        <v>9.529411764705884</v>
      </c>
      <c r="AS1055" s="84">
        <f t="shared" ca="1" si="6345"/>
        <v>9.529411764705884</v>
      </c>
      <c r="AT1055" s="84">
        <f t="shared" ca="1" si="6346"/>
        <v>9.529411764705884</v>
      </c>
      <c r="AW1055" s="140" t="s">
        <v>345</v>
      </c>
      <c r="AX1055" s="140">
        <f t="shared" si="6252"/>
        <v>319</v>
      </c>
      <c r="AY1055" s="141" t="str" cm="1">
        <f t="array" ref="AY1055">D1055&amp;"_"&amp;INDEX(Table18[Calcultion sheet],MATCH(1,('Business case OPEX &amp; CAPEX'!$E1055=Table18[Technology])*($C1055=Table18[Chemical]),0))</f>
        <v>AN_conventional</v>
      </c>
      <c r="AZ1055" s="141" t="str">
        <f t="shared" si="6347"/>
        <v>N319</v>
      </c>
      <c r="BA1055" s="141" t="str">
        <f t="shared" si="6348"/>
        <v>O319</v>
      </c>
      <c r="BB1055" s="141" t="str">
        <f t="shared" si="6349"/>
        <v>P319</v>
      </c>
      <c r="BC1055" s="141" t="str">
        <f t="shared" si="6350"/>
        <v>Q319</v>
      </c>
      <c r="BD1055" s="141" t="str">
        <f t="shared" si="6351"/>
        <v>R319</v>
      </c>
      <c r="BE1055" s="141" t="str">
        <f t="shared" si="6352"/>
        <v>S319</v>
      </c>
      <c r="BF1055" s="141" t="str">
        <f t="shared" si="6353"/>
        <v>T319</v>
      </c>
      <c r="BG1055" s="141" t="str">
        <f t="shared" si="6354"/>
        <v>U319</v>
      </c>
      <c r="BH1055" s="141" t="str">
        <f t="shared" si="6355"/>
        <v>V319</v>
      </c>
      <c r="BI1055" s="141" t="str">
        <f t="shared" si="6356"/>
        <v>W319</v>
      </c>
      <c r="BJ1055" s="141" t="str">
        <f t="shared" si="6357"/>
        <v>X319</v>
      </c>
      <c r="BK1055" s="141" t="str">
        <f t="shared" si="6358"/>
        <v>Y319</v>
      </c>
      <c r="BL1055" s="141" t="str">
        <f t="shared" si="6359"/>
        <v>Z319</v>
      </c>
      <c r="BM1055" s="141" t="str">
        <f t="shared" si="6360"/>
        <v>AA319</v>
      </c>
      <c r="BN1055" s="141" t="str">
        <f t="shared" si="6361"/>
        <v>AB319</v>
      </c>
      <c r="BO1055" s="141" t="str">
        <f t="shared" si="6362"/>
        <v>AC319</v>
      </c>
      <c r="BP1055" s="141" t="str">
        <f t="shared" si="6363"/>
        <v>AD319</v>
      </c>
      <c r="BQ1055" s="141" t="str">
        <f t="shared" si="6364"/>
        <v>AE319</v>
      </c>
      <c r="BR1055" s="141" t="str">
        <f t="shared" si="6365"/>
        <v>AF319</v>
      </c>
      <c r="BS1055" s="141" t="str">
        <f t="shared" si="6366"/>
        <v>AG319</v>
      </c>
      <c r="BT1055" s="141" t="str">
        <f t="shared" si="6367"/>
        <v>AH319</v>
      </c>
      <c r="BU1055" s="141" t="str">
        <f t="shared" si="6368"/>
        <v>AI319</v>
      </c>
      <c r="BV1055" s="141" t="str">
        <f t="shared" si="6369"/>
        <v>AJ319</v>
      </c>
      <c r="BW1055" s="141" t="str">
        <f t="shared" si="6370"/>
        <v>AK319</v>
      </c>
      <c r="BX1055" s="141" t="str">
        <f t="shared" si="6371"/>
        <v>AL319</v>
      </c>
      <c r="BY1055" s="141" t="str">
        <f t="shared" si="6372"/>
        <v>AM319</v>
      </c>
      <c r="BZ1055" s="141" t="str">
        <f t="shared" si="6373"/>
        <v>AN319</v>
      </c>
      <c r="CA1055" s="141" t="str">
        <f t="shared" si="6374"/>
        <v>AO319</v>
      </c>
      <c r="CB1055" s="141" t="str">
        <f t="shared" si="6375"/>
        <v>AP319</v>
      </c>
      <c r="CC1055" s="141" t="str">
        <f t="shared" si="6376"/>
        <v>AQ319</v>
      </c>
      <c r="CD1055" s="141" t="str">
        <f t="shared" si="6377"/>
        <v>AR319</v>
      </c>
      <c r="CE1055" s="141" t="str">
        <f t="shared" si="6378"/>
        <v>AS319</v>
      </c>
      <c r="CF1055" s="140"/>
      <c r="CG1055" s="142" t="str">
        <f t="shared" si="6379"/>
        <v>N</v>
      </c>
      <c r="CH1055" s="142" t="str">
        <f t="shared" si="6380"/>
        <v>O</v>
      </c>
      <c r="CI1055" s="142" t="str">
        <f t="shared" si="6381"/>
        <v>P</v>
      </c>
      <c r="CJ1055" s="142" t="str">
        <f t="shared" si="6382"/>
        <v>Q</v>
      </c>
      <c r="CK1055" s="142" t="str">
        <f t="shared" si="6383"/>
        <v>R</v>
      </c>
      <c r="CL1055" s="142" t="str">
        <f t="shared" si="6384"/>
        <v>S</v>
      </c>
      <c r="CM1055" s="142" t="str">
        <f t="shared" si="6385"/>
        <v>T</v>
      </c>
      <c r="CN1055" s="142" t="str">
        <f t="shared" si="6386"/>
        <v>U</v>
      </c>
      <c r="CO1055" s="142" t="str">
        <f t="shared" si="6387"/>
        <v>V</v>
      </c>
      <c r="CP1055" s="142" t="str">
        <f t="shared" si="6388"/>
        <v>W</v>
      </c>
      <c r="CQ1055" s="142" t="str">
        <f t="shared" si="6389"/>
        <v>X</v>
      </c>
      <c r="CR1055" s="142" t="str">
        <f t="shared" si="6390"/>
        <v>Y</v>
      </c>
      <c r="CS1055" s="142" t="str">
        <f t="shared" si="6391"/>
        <v>Z</v>
      </c>
      <c r="CT1055" s="142" t="str">
        <f t="shared" si="6392"/>
        <v>AA</v>
      </c>
      <c r="CU1055" s="142" t="str">
        <f t="shared" si="6393"/>
        <v>AB</v>
      </c>
      <c r="CV1055" s="142" t="str">
        <f t="shared" si="6394"/>
        <v>AC</v>
      </c>
      <c r="CW1055" s="142" t="str">
        <f t="shared" si="6395"/>
        <v>AD</v>
      </c>
      <c r="CX1055" s="142" t="str">
        <f t="shared" si="6396"/>
        <v>AE</v>
      </c>
      <c r="CY1055" s="142" t="str">
        <f t="shared" si="6397"/>
        <v>AF</v>
      </c>
      <c r="CZ1055" s="142" t="str">
        <f t="shared" si="6398"/>
        <v>AG</v>
      </c>
      <c r="DA1055" s="142" t="str">
        <f t="shared" si="6399"/>
        <v>AH</v>
      </c>
      <c r="DB1055" s="142" t="str">
        <f t="shared" si="6400"/>
        <v>AI</v>
      </c>
      <c r="DC1055" s="142" t="str">
        <f t="shared" si="6401"/>
        <v>AJ</v>
      </c>
      <c r="DD1055" s="142" t="str">
        <f t="shared" si="6402"/>
        <v>AK</v>
      </c>
      <c r="DE1055" s="142" t="str">
        <f t="shared" si="6403"/>
        <v>AL</v>
      </c>
      <c r="DF1055" s="142" t="str">
        <f t="shared" si="6404"/>
        <v>AM</v>
      </c>
      <c r="DG1055" s="142" t="str">
        <f t="shared" si="6405"/>
        <v>AN</v>
      </c>
      <c r="DH1055" s="142" t="str">
        <f t="shared" si="6406"/>
        <v>AO</v>
      </c>
      <c r="DI1055" s="142" t="str">
        <f t="shared" si="6407"/>
        <v>AP</v>
      </c>
      <c r="DJ1055" s="142" t="str">
        <f t="shared" si="6408"/>
        <v>AQ</v>
      </c>
      <c r="DK1055" s="142" t="str">
        <f t="shared" si="6409"/>
        <v>AR</v>
      </c>
      <c r="DL1055" s="142" t="str">
        <f t="shared" si="6410"/>
        <v>AS</v>
      </c>
    </row>
    <row r="1056" spans="2:116" ht="15.95">
      <c r="B1056" t="str">
        <f t="shared" si="6315"/>
        <v>Chem_Ammonium nitrate</v>
      </c>
      <c r="C1056" s="12" t="s">
        <v>100</v>
      </c>
      <c r="D1056" s="12" t="s">
        <v>311</v>
      </c>
      <c r="E1056" s="12" t="s">
        <v>153</v>
      </c>
      <c r="F1056" s="12" t="s">
        <v>284</v>
      </c>
      <c r="G1056" s="12" t="s">
        <v>296</v>
      </c>
      <c r="H1056" s="12" t="s">
        <v>78</v>
      </c>
      <c r="I1056" s="12" t="s">
        <v>79</v>
      </c>
      <c r="J1056" s="12"/>
      <c r="K1056" t="str">
        <f>INDEX('Unit list'!$D:$D,MATCH($I1056,'Unit list'!$C:$C,0))</f>
        <v>GJ/t</v>
      </c>
      <c r="L1056" s="15">
        <f>INDEX('Unit list'!$E:$E,MATCH($I1056,'Unit list'!$C:$C,0))</f>
        <v>1</v>
      </c>
      <c r="M1056" t="str">
        <f t="shared" si="6188"/>
        <v>GJ/tAN</v>
      </c>
      <c r="N1056" s="15">
        <f>INDEX('Unit list'!$F:$F,MATCH($I1056,'Unit list'!$C:$C,0))</f>
        <v>0</v>
      </c>
      <c r="P1056" s="84">
        <f t="shared" ca="1" si="6316"/>
        <v>9.529411764705884</v>
      </c>
      <c r="Q1056" s="84">
        <f t="shared" ca="1" si="6317"/>
        <v>9.529411764705884</v>
      </c>
      <c r="R1056" s="84">
        <f t="shared" ca="1" si="6318"/>
        <v>9.529411764705884</v>
      </c>
      <c r="S1056" s="84">
        <f t="shared" ca="1" si="6319"/>
        <v>9.529411764705884</v>
      </c>
      <c r="T1056" s="84">
        <f t="shared" ca="1" si="6320"/>
        <v>9.529411764705884</v>
      </c>
      <c r="U1056" s="84">
        <f t="shared" ca="1" si="6321"/>
        <v>9.529411764705884</v>
      </c>
      <c r="V1056" s="84">
        <f t="shared" ca="1" si="6322"/>
        <v>9.529411764705884</v>
      </c>
      <c r="W1056" s="84">
        <f t="shared" ca="1" si="6323"/>
        <v>9.529411764705884</v>
      </c>
      <c r="X1056" s="84">
        <f t="shared" ca="1" si="6324"/>
        <v>9.529411764705884</v>
      </c>
      <c r="Y1056" s="84">
        <f t="shared" ca="1" si="6325"/>
        <v>9.529411764705884</v>
      </c>
      <c r="Z1056" s="84">
        <f t="shared" ca="1" si="6326"/>
        <v>9.529411764705884</v>
      </c>
      <c r="AA1056" s="84">
        <f t="shared" ca="1" si="6327"/>
        <v>9.529411764705884</v>
      </c>
      <c r="AB1056" s="84">
        <f t="shared" ca="1" si="6328"/>
        <v>9.529411764705884</v>
      </c>
      <c r="AC1056" s="84">
        <f t="shared" ca="1" si="6329"/>
        <v>9.529411764705884</v>
      </c>
      <c r="AD1056" s="84">
        <f t="shared" ca="1" si="6330"/>
        <v>9.529411764705884</v>
      </c>
      <c r="AE1056" s="84">
        <f t="shared" ca="1" si="6331"/>
        <v>9.529411764705884</v>
      </c>
      <c r="AF1056" s="84">
        <f t="shared" ca="1" si="6332"/>
        <v>9.529411764705884</v>
      </c>
      <c r="AG1056" s="84">
        <f t="shared" ca="1" si="6333"/>
        <v>9.529411764705884</v>
      </c>
      <c r="AH1056" s="84">
        <f t="shared" ca="1" si="6334"/>
        <v>9.529411764705884</v>
      </c>
      <c r="AI1056" s="84">
        <f t="shared" ca="1" si="6335"/>
        <v>9.529411764705884</v>
      </c>
      <c r="AJ1056" s="84">
        <f t="shared" ca="1" si="6336"/>
        <v>9.529411764705884</v>
      </c>
      <c r="AK1056" s="84">
        <f t="shared" ca="1" si="6337"/>
        <v>9.529411764705884</v>
      </c>
      <c r="AL1056" s="84">
        <f t="shared" ca="1" si="6338"/>
        <v>9.529411764705884</v>
      </c>
      <c r="AM1056" s="84">
        <f t="shared" ca="1" si="6339"/>
        <v>9.529411764705884</v>
      </c>
      <c r="AN1056" s="84">
        <f t="shared" ca="1" si="6340"/>
        <v>9.529411764705884</v>
      </c>
      <c r="AO1056" s="84">
        <f t="shared" ca="1" si="6341"/>
        <v>9.529411764705884</v>
      </c>
      <c r="AP1056" s="84">
        <f t="shared" ca="1" si="6342"/>
        <v>9.529411764705884</v>
      </c>
      <c r="AQ1056" s="84">
        <f t="shared" ca="1" si="6343"/>
        <v>9.529411764705884</v>
      </c>
      <c r="AR1056" s="84">
        <f t="shared" ca="1" si="6344"/>
        <v>9.529411764705884</v>
      </c>
      <c r="AS1056" s="84">
        <f t="shared" ca="1" si="6345"/>
        <v>9.529411764705884</v>
      </c>
      <c r="AT1056" s="84">
        <f t="shared" ca="1" si="6346"/>
        <v>9.529411764705884</v>
      </c>
      <c r="AW1056" s="140" t="s">
        <v>345</v>
      </c>
      <c r="AX1056" s="140">
        <f t="shared" si="6252"/>
        <v>320</v>
      </c>
      <c r="AY1056" s="141" t="str" cm="1">
        <f t="array" ref="AY1056">D1056&amp;"_"&amp;INDEX(Table18[Calcultion sheet],MATCH(1,('Business case OPEX &amp; CAPEX'!$E1056=Table18[Technology])*($C1056=Table18[Chemical]),0))</f>
        <v>AN_conventional</v>
      </c>
      <c r="AZ1056" s="141" t="str">
        <f t="shared" si="6347"/>
        <v>N320</v>
      </c>
      <c r="BA1056" s="141" t="str">
        <f t="shared" si="6348"/>
        <v>O320</v>
      </c>
      <c r="BB1056" s="141" t="str">
        <f t="shared" si="6349"/>
        <v>P320</v>
      </c>
      <c r="BC1056" s="141" t="str">
        <f t="shared" si="6350"/>
        <v>Q320</v>
      </c>
      <c r="BD1056" s="141" t="str">
        <f t="shared" si="6351"/>
        <v>R320</v>
      </c>
      <c r="BE1056" s="141" t="str">
        <f t="shared" si="6352"/>
        <v>S320</v>
      </c>
      <c r="BF1056" s="141" t="str">
        <f t="shared" si="6353"/>
        <v>T320</v>
      </c>
      <c r="BG1056" s="141" t="str">
        <f t="shared" si="6354"/>
        <v>U320</v>
      </c>
      <c r="BH1056" s="141" t="str">
        <f t="shared" si="6355"/>
        <v>V320</v>
      </c>
      <c r="BI1056" s="141" t="str">
        <f t="shared" si="6356"/>
        <v>W320</v>
      </c>
      <c r="BJ1056" s="141" t="str">
        <f t="shared" si="6357"/>
        <v>X320</v>
      </c>
      <c r="BK1056" s="141" t="str">
        <f t="shared" si="6358"/>
        <v>Y320</v>
      </c>
      <c r="BL1056" s="141" t="str">
        <f t="shared" si="6359"/>
        <v>Z320</v>
      </c>
      <c r="BM1056" s="141" t="str">
        <f t="shared" si="6360"/>
        <v>AA320</v>
      </c>
      <c r="BN1056" s="141" t="str">
        <f t="shared" si="6361"/>
        <v>AB320</v>
      </c>
      <c r="BO1056" s="141" t="str">
        <f t="shared" si="6362"/>
        <v>AC320</v>
      </c>
      <c r="BP1056" s="141" t="str">
        <f t="shared" si="6363"/>
        <v>AD320</v>
      </c>
      <c r="BQ1056" s="141" t="str">
        <f t="shared" si="6364"/>
        <v>AE320</v>
      </c>
      <c r="BR1056" s="141" t="str">
        <f t="shared" si="6365"/>
        <v>AF320</v>
      </c>
      <c r="BS1056" s="141" t="str">
        <f t="shared" si="6366"/>
        <v>AG320</v>
      </c>
      <c r="BT1056" s="141" t="str">
        <f t="shared" si="6367"/>
        <v>AH320</v>
      </c>
      <c r="BU1056" s="141" t="str">
        <f t="shared" si="6368"/>
        <v>AI320</v>
      </c>
      <c r="BV1056" s="141" t="str">
        <f t="shared" si="6369"/>
        <v>AJ320</v>
      </c>
      <c r="BW1056" s="141" t="str">
        <f t="shared" si="6370"/>
        <v>AK320</v>
      </c>
      <c r="BX1056" s="141" t="str">
        <f t="shared" si="6371"/>
        <v>AL320</v>
      </c>
      <c r="BY1056" s="141" t="str">
        <f t="shared" si="6372"/>
        <v>AM320</v>
      </c>
      <c r="BZ1056" s="141" t="str">
        <f t="shared" si="6373"/>
        <v>AN320</v>
      </c>
      <c r="CA1056" s="141" t="str">
        <f t="shared" si="6374"/>
        <v>AO320</v>
      </c>
      <c r="CB1056" s="141" t="str">
        <f t="shared" si="6375"/>
        <v>AP320</v>
      </c>
      <c r="CC1056" s="141" t="str">
        <f t="shared" si="6376"/>
        <v>AQ320</v>
      </c>
      <c r="CD1056" s="141" t="str">
        <f t="shared" si="6377"/>
        <v>AR320</v>
      </c>
      <c r="CE1056" s="141" t="str">
        <f t="shared" si="6378"/>
        <v>AS320</v>
      </c>
      <c r="CF1056" s="140"/>
      <c r="CG1056" s="142" t="str">
        <f t="shared" si="6379"/>
        <v>N</v>
      </c>
      <c r="CH1056" s="142" t="str">
        <f t="shared" si="6380"/>
        <v>O</v>
      </c>
      <c r="CI1056" s="142" t="str">
        <f t="shared" si="6381"/>
        <v>P</v>
      </c>
      <c r="CJ1056" s="142" t="str">
        <f t="shared" si="6382"/>
        <v>Q</v>
      </c>
      <c r="CK1056" s="142" t="str">
        <f t="shared" si="6383"/>
        <v>R</v>
      </c>
      <c r="CL1056" s="142" t="str">
        <f t="shared" si="6384"/>
        <v>S</v>
      </c>
      <c r="CM1056" s="142" t="str">
        <f t="shared" si="6385"/>
        <v>T</v>
      </c>
      <c r="CN1056" s="142" t="str">
        <f t="shared" si="6386"/>
        <v>U</v>
      </c>
      <c r="CO1056" s="142" t="str">
        <f t="shared" si="6387"/>
        <v>V</v>
      </c>
      <c r="CP1056" s="142" t="str">
        <f t="shared" si="6388"/>
        <v>W</v>
      </c>
      <c r="CQ1056" s="142" t="str">
        <f t="shared" si="6389"/>
        <v>X</v>
      </c>
      <c r="CR1056" s="142" t="str">
        <f t="shared" si="6390"/>
        <v>Y</v>
      </c>
      <c r="CS1056" s="142" t="str">
        <f t="shared" si="6391"/>
        <v>Z</v>
      </c>
      <c r="CT1056" s="142" t="str">
        <f t="shared" si="6392"/>
        <v>AA</v>
      </c>
      <c r="CU1056" s="142" t="str">
        <f t="shared" si="6393"/>
        <v>AB</v>
      </c>
      <c r="CV1056" s="142" t="str">
        <f t="shared" si="6394"/>
        <v>AC</v>
      </c>
      <c r="CW1056" s="142" t="str">
        <f t="shared" si="6395"/>
        <v>AD</v>
      </c>
      <c r="CX1056" s="142" t="str">
        <f t="shared" si="6396"/>
        <v>AE</v>
      </c>
      <c r="CY1056" s="142" t="str">
        <f t="shared" si="6397"/>
        <v>AF</v>
      </c>
      <c r="CZ1056" s="142" t="str">
        <f t="shared" si="6398"/>
        <v>AG</v>
      </c>
      <c r="DA1056" s="142" t="str">
        <f t="shared" si="6399"/>
        <v>AH</v>
      </c>
      <c r="DB1056" s="142" t="str">
        <f t="shared" si="6400"/>
        <v>AI</v>
      </c>
      <c r="DC1056" s="142" t="str">
        <f t="shared" si="6401"/>
        <v>AJ</v>
      </c>
      <c r="DD1056" s="142" t="str">
        <f t="shared" si="6402"/>
        <v>AK</v>
      </c>
      <c r="DE1056" s="142" t="str">
        <f t="shared" si="6403"/>
        <v>AL</v>
      </c>
      <c r="DF1056" s="142" t="str">
        <f t="shared" si="6404"/>
        <v>AM</v>
      </c>
      <c r="DG1056" s="142" t="str">
        <f t="shared" si="6405"/>
        <v>AN</v>
      </c>
      <c r="DH1056" s="142" t="str">
        <f t="shared" si="6406"/>
        <v>AO</v>
      </c>
      <c r="DI1056" s="142" t="str">
        <f t="shared" si="6407"/>
        <v>AP</v>
      </c>
      <c r="DJ1056" s="142" t="str">
        <f t="shared" si="6408"/>
        <v>AQ</v>
      </c>
      <c r="DK1056" s="142" t="str">
        <f t="shared" si="6409"/>
        <v>AR</v>
      </c>
      <c r="DL1056" s="142" t="str">
        <f t="shared" si="6410"/>
        <v>AS</v>
      </c>
    </row>
    <row r="1057" spans="2:116" ht="15.95">
      <c r="B1057" t="str">
        <f t="shared" si="6315"/>
        <v>Chem_Ammonium nitrate</v>
      </c>
      <c r="C1057" s="12" t="s">
        <v>100</v>
      </c>
      <c r="D1057" s="12" t="s">
        <v>311</v>
      </c>
      <c r="E1057" s="12" t="s">
        <v>153</v>
      </c>
      <c r="F1057" s="12" t="s">
        <v>284</v>
      </c>
      <c r="G1057" s="12" t="s">
        <v>297</v>
      </c>
      <c r="H1057" s="12" t="s">
        <v>78</v>
      </c>
      <c r="I1057" s="12" t="s">
        <v>79</v>
      </c>
      <c r="J1057" s="12"/>
      <c r="K1057" t="str">
        <f>INDEX('Unit list'!$D:$D,MATCH($I1057,'Unit list'!$C:$C,0))</f>
        <v>GJ/t</v>
      </c>
      <c r="L1057" s="15">
        <f>INDEX('Unit list'!$E:$E,MATCH($I1057,'Unit list'!$C:$C,0))</f>
        <v>1</v>
      </c>
      <c r="M1057" t="str">
        <f t="shared" si="6188"/>
        <v>GJ/tAN</v>
      </c>
      <c r="N1057" s="15">
        <f>INDEX('Unit list'!$F:$F,MATCH($I1057,'Unit list'!$C:$C,0))</f>
        <v>0</v>
      </c>
      <c r="P1057" s="84">
        <f t="shared" ca="1" si="6316"/>
        <v>9.529411764705884</v>
      </c>
      <c r="Q1057" s="84">
        <f t="shared" ca="1" si="6317"/>
        <v>9.529411764705884</v>
      </c>
      <c r="R1057" s="84">
        <f t="shared" ca="1" si="6318"/>
        <v>9.529411764705884</v>
      </c>
      <c r="S1057" s="84">
        <f t="shared" ca="1" si="6319"/>
        <v>9.529411764705884</v>
      </c>
      <c r="T1057" s="84">
        <f t="shared" ca="1" si="6320"/>
        <v>9.529411764705884</v>
      </c>
      <c r="U1057" s="84">
        <f t="shared" ca="1" si="6321"/>
        <v>9.529411764705884</v>
      </c>
      <c r="V1057" s="84">
        <f t="shared" ca="1" si="6322"/>
        <v>9.529411764705884</v>
      </c>
      <c r="W1057" s="84">
        <f t="shared" ca="1" si="6323"/>
        <v>9.529411764705884</v>
      </c>
      <c r="X1057" s="84">
        <f t="shared" ca="1" si="6324"/>
        <v>9.529411764705884</v>
      </c>
      <c r="Y1057" s="84">
        <f t="shared" ca="1" si="6325"/>
        <v>9.529411764705884</v>
      </c>
      <c r="Z1057" s="84">
        <f t="shared" ca="1" si="6326"/>
        <v>9.529411764705884</v>
      </c>
      <c r="AA1057" s="84">
        <f t="shared" ca="1" si="6327"/>
        <v>9.529411764705884</v>
      </c>
      <c r="AB1057" s="84">
        <f t="shared" ca="1" si="6328"/>
        <v>9.529411764705884</v>
      </c>
      <c r="AC1057" s="84">
        <f t="shared" ca="1" si="6329"/>
        <v>9.529411764705884</v>
      </c>
      <c r="AD1057" s="84">
        <f t="shared" ca="1" si="6330"/>
        <v>9.529411764705884</v>
      </c>
      <c r="AE1057" s="84">
        <f t="shared" ca="1" si="6331"/>
        <v>9.529411764705884</v>
      </c>
      <c r="AF1057" s="84">
        <f t="shared" ca="1" si="6332"/>
        <v>9.529411764705884</v>
      </c>
      <c r="AG1057" s="84">
        <f t="shared" ca="1" si="6333"/>
        <v>9.529411764705884</v>
      </c>
      <c r="AH1057" s="84">
        <f t="shared" ca="1" si="6334"/>
        <v>9.529411764705884</v>
      </c>
      <c r="AI1057" s="84">
        <f t="shared" ca="1" si="6335"/>
        <v>9.529411764705884</v>
      </c>
      <c r="AJ1057" s="84">
        <f t="shared" ca="1" si="6336"/>
        <v>9.529411764705884</v>
      </c>
      <c r="AK1057" s="84">
        <f t="shared" ca="1" si="6337"/>
        <v>9.529411764705884</v>
      </c>
      <c r="AL1057" s="84">
        <f t="shared" ca="1" si="6338"/>
        <v>9.529411764705884</v>
      </c>
      <c r="AM1057" s="84">
        <f t="shared" ca="1" si="6339"/>
        <v>9.529411764705884</v>
      </c>
      <c r="AN1057" s="84">
        <f t="shared" ca="1" si="6340"/>
        <v>9.529411764705884</v>
      </c>
      <c r="AO1057" s="84">
        <f t="shared" ca="1" si="6341"/>
        <v>9.529411764705884</v>
      </c>
      <c r="AP1057" s="84">
        <f t="shared" ca="1" si="6342"/>
        <v>9.529411764705884</v>
      </c>
      <c r="AQ1057" s="84">
        <f t="shared" ca="1" si="6343"/>
        <v>9.529411764705884</v>
      </c>
      <c r="AR1057" s="84">
        <f t="shared" ca="1" si="6344"/>
        <v>9.529411764705884</v>
      </c>
      <c r="AS1057" s="84">
        <f t="shared" ca="1" si="6345"/>
        <v>9.529411764705884</v>
      </c>
      <c r="AT1057" s="84">
        <f t="shared" ca="1" si="6346"/>
        <v>9.529411764705884</v>
      </c>
      <c r="AW1057" s="140" t="s">
        <v>345</v>
      </c>
      <c r="AX1057" s="140">
        <f t="shared" si="6252"/>
        <v>321</v>
      </c>
      <c r="AY1057" s="141" t="str" cm="1">
        <f t="array" ref="AY1057">D1057&amp;"_"&amp;INDEX(Table18[Calcultion sheet],MATCH(1,('Business case OPEX &amp; CAPEX'!$E1057=Table18[Technology])*($C1057=Table18[Chemical]),0))</f>
        <v>AN_conventional</v>
      </c>
      <c r="AZ1057" s="141" t="str">
        <f t="shared" si="6347"/>
        <v>N321</v>
      </c>
      <c r="BA1057" s="141" t="str">
        <f t="shared" si="6348"/>
        <v>O321</v>
      </c>
      <c r="BB1057" s="141" t="str">
        <f t="shared" si="6349"/>
        <v>P321</v>
      </c>
      <c r="BC1057" s="141" t="str">
        <f t="shared" si="6350"/>
        <v>Q321</v>
      </c>
      <c r="BD1057" s="141" t="str">
        <f t="shared" si="6351"/>
        <v>R321</v>
      </c>
      <c r="BE1057" s="141" t="str">
        <f t="shared" si="6352"/>
        <v>S321</v>
      </c>
      <c r="BF1057" s="141" t="str">
        <f t="shared" si="6353"/>
        <v>T321</v>
      </c>
      <c r="BG1057" s="141" t="str">
        <f t="shared" si="6354"/>
        <v>U321</v>
      </c>
      <c r="BH1057" s="141" t="str">
        <f t="shared" si="6355"/>
        <v>V321</v>
      </c>
      <c r="BI1057" s="141" t="str">
        <f t="shared" si="6356"/>
        <v>W321</v>
      </c>
      <c r="BJ1057" s="141" t="str">
        <f t="shared" si="6357"/>
        <v>X321</v>
      </c>
      <c r="BK1057" s="141" t="str">
        <f t="shared" si="6358"/>
        <v>Y321</v>
      </c>
      <c r="BL1057" s="141" t="str">
        <f t="shared" si="6359"/>
        <v>Z321</v>
      </c>
      <c r="BM1057" s="141" t="str">
        <f t="shared" si="6360"/>
        <v>AA321</v>
      </c>
      <c r="BN1057" s="141" t="str">
        <f t="shared" si="6361"/>
        <v>AB321</v>
      </c>
      <c r="BO1057" s="141" t="str">
        <f t="shared" si="6362"/>
        <v>AC321</v>
      </c>
      <c r="BP1057" s="141" t="str">
        <f t="shared" si="6363"/>
        <v>AD321</v>
      </c>
      <c r="BQ1057" s="141" t="str">
        <f t="shared" si="6364"/>
        <v>AE321</v>
      </c>
      <c r="BR1057" s="141" t="str">
        <f t="shared" si="6365"/>
        <v>AF321</v>
      </c>
      <c r="BS1057" s="141" t="str">
        <f t="shared" si="6366"/>
        <v>AG321</v>
      </c>
      <c r="BT1057" s="141" t="str">
        <f t="shared" si="6367"/>
        <v>AH321</v>
      </c>
      <c r="BU1057" s="141" t="str">
        <f t="shared" si="6368"/>
        <v>AI321</v>
      </c>
      <c r="BV1057" s="141" t="str">
        <f t="shared" si="6369"/>
        <v>AJ321</v>
      </c>
      <c r="BW1057" s="141" t="str">
        <f t="shared" si="6370"/>
        <v>AK321</v>
      </c>
      <c r="BX1057" s="141" t="str">
        <f t="shared" si="6371"/>
        <v>AL321</v>
      </c>
      <c r="BY1057" s="141" t="str">
        <f t="shared" si="6372"/>
        <v>AM321</v>
      </c>
      <c r="BZ1057" s="141" t="str">
        <f t="shared" si="6373"/>
        <v>AN321</v>
      </c>
      <c r="CA1057" s="141" t="str">
        <f t="shared" si="6374"/>
        <v>AO321</v>
      </c>
      <c r="CB1057" s="141" t="str">
        <f t="shared" si="6375"/>
        <v>AP321</v>
      </c>
      <c r="CC1057" s="141" t="str">
        <f t="shared" si="6376"/>
        <v>AQ321</v>
      </c>
      <c r="CD1057" s="141" t="str">
        <f t="shared" si="6377"/>
        <v>AR321</v>
      </c>
      <c r="CE1057" s="141" t="str">
        <f t="shared" si="6378"/>
        <v>AS321</v>
      </c>
      <c r="CF1057" s="140"/>
      <c r="CG1057" s="142" t="str">
        <f t="shared" si="6379"/>
        <v>N</v>
      </c>
      <c r="CH1057" s="142" t="str">
        <f t="shared" si="6380"/>
        <v>O</v>
      </c>
      <c r="CI1057" s="142" t="str">
        <f t="shared" si="6381"/>
        <v>P</v>
      </c>
      <c r="CJ1057" s="142" t="str">
        <f t="shared" si="6382"/>
        <v>Q</v>
      </c>
      <c r="CK1057" s="142" t="str">
        <f t="shared" si="6383"/>
        <v>R</v>
      </c>
      <c r="CL1057" s="142" t="str">
        <f t="shared" si="6384"/>
        <v>S</v>
      </c>
      <c r="CM1057" s="142" t="str">
        <f t="shared" si="6385"/>
        <v>T</v>
      </c>
      <c r="CN1057" s="142" t="str">
        <f t="shared" si="6386"/>
        <v>U</v>
      </c>
      <c r="CO1057" s="142" t="str">
        <f t="shared" si="6387"/>
        <v>V</v>
      </c>
      <c r="CP1057" s="142" t="str">
        <f t="shared" si="6388"/>
        <v>W</v>
      </c>
      <c r="CQ1057" s="142" t="str">
        <f t="shared" si="6389"/>
        <v>X</v>
      </c>
      <c r="CR1057" s="142" t="str">
        <f t="shared" si="6390"/>
        <v>Y</v>
      </c>
      <c r="CS1057" s="142" t="str">
        <f t="shared" si="6391"/>
        <v>Z</v>
      </c>
      <c r="CT1057" s="142" t="str">
        <f t="shared" si="6392"/>
        <v>AA</v>
      </c>
      <c r="CU1057" s="142" t="str">
        <f t="shared" si="6393"/>
        <v>AB</v>
      </c>
      <c r="CV1057" s="142" t="str">
        <f t="shared" si="6394"/>
        <v>AC</v>
      </c>
      <c r="CW1057" s="142" t="str">
        <f t="shared" si="6395"/>
        <v>AD</v>
      </c>
      <c r="CX1057" s="142" t="str">
        <f t="shared" si="6396"/>
        <v>AE</v>
      </c>
      <c r="CY1057" s="142" t="str">
        <f t="shared" si="6397"/>
        <v>AF</v>
      </c>
      <c r="CZ1057" s="142" t="str">
        <f t="shared" si="6398"/>
        <v>AG</v>
      </c>
      <c r="DA1057" s="142" t="str">
        <f t="shared" si="6399"/>
        <v>AH</v>
      </c>
      <c r="DB1057" s="142" t="str">
        <f t="shared" si="6400"/>
        <v>AI</v>
      </c>
      <c r="DC1057" s="142" t="str">
        <f t="shared" si="6401"/>
        <v>AJ</v>
      </c>
      <c r="DD1057" s="142" t="str">
        <f t="shared" si="6402"/>
        <v>AK</v>
      </c>
      <c r="DE1057" s="142" t="str">
        <f t="shared" si="6403"/>
        <v>AL</v>
      </c>
      <c r="DF1057" s="142" t="str">
        <f t="shared" si="6404"/>
        <v>AM</v>
      </c>
      <c r="DG1057" s="142" t="str">
        <f t="shared" si="6405"/>
        <v>AN</v>
      </c>
      <c r="DH1057" s="142" t="str">
        <f t="shared" si="6406"/>
        <v>AO</v>
      </c>
      <c r="DI1057" s="142" t="str">
        <f t="shared" si="6407"/>
        <v>AP</v>
      </c>
      <c r="DJ1057" s="142" t="str">
        <f t="shared" si="6408"/>
        <v>AQ</v>
      </c>
      <c r="DK1057" s="142" t="str">
        <f t="shared" si="6409"/>
        <v>AR</v>
      </c>
      <c r="DL1057" s="142" t="str">
        <f t="shared" si="6410"/>
        <v>AS</v>
      </c>
    </row>
    <row r="1058" spans="2:116" ht="15.95">
      <c r="B1058" t="str">
        <f t="shared" si="6315"/>
        <v>Chem_Ammonium nitrate</v>
      </c>
      <c r="C1058" s="12" t="s">
        <v>100</v>
      </c>
      <c r="D1058" s="12" t="s">
        <v>311</v>
      </c>
      <c r="E1058" s="12" t="s">
        <v>153</v>
      </c>
      <c r="F1058" s="12" t="s">
        <v>284</v>
      </c>
      <c r="G1058" s="12" t="s">
        <v>298</v>
      </c>
      <c r="H1058" s="12" t="s">
        <v>78</v>
      </c>
      <c r="I1058" s="12" t="s">
        <v>79</v>
      </c>
      <c r="J1058" s="12"/>
      <c r="K1058" t="str">
        <f>INDEX('Unit list'!$D:$D,MATCH($I1058,'Unit list'!$C:$C,0))</f>
        <v>GJ/t</v>
      </c>
      <c r="L1058" s="15">
        <f>INDEX('Unit list'!$E:$E,MATCH($I1058,'Unit list'!$C:$C,0))</f>
        <v>1</v>
      </c>
      <c r="M1058" t="str">
        <f t="shared" si="6188"/>
        <v>GJ/tAN</v>
      </c>
      <c r="N1058" s="15">
        <f>INDEX('Unit list'!$F:$F,MATCH($I1058,'Unit list'!$C:$C,0))</f>
        <v>0</v>
      </c>
      <c r="P1058" s="84">
        <f t="shared" ca="1" si="6316"/>
        <v>9.529411764705884</v>
      </c>
      <c r="Q1058" s="84">
        <f t="shared" ca="1" si="6317"/>
        <v>9.529411764705884</v>
      </c>
      <c r="R1058" s="84">
        <f t="shared" ca="1" si="6318"/>
        <v>9.529411764705884</v>
      </c>
      <c r="S1058" s="84">
        <f t="shared" ca="1" si="6319"/>
        <v>9.529411764705884</v>
      </c>
      <c r="T1058" s="84">
        <f t="shared" ca="1" si="6320"/>
        <v>9.529411764705884</v>
      </c>
      <c r="U1058" s="84">
        <f t="shared" ca="1" si="6321"/>
        <v>9.529411764705884</v>
      </c>
      <c r="V1058" s="84">
        <f t="shared" ca="1" si="6322"/>
        <v>9.529411764705884</v>
      </c>
      <c r="W1058" s="84">
        <f t="shared" ca="1" si="6323"/>
        <v>9.529411764705884</v>
      </c>
      <c r="X1058" s="84">
        <f t="shared" ca="1" si="6324"/>
        <v>9.529411764705884</v>
      </c>
      <c r="Y1058" s="84">
        <f t="shared" ca="1" si="6325"/>
        <v>9.529411764705884</v>
      </c>
      <c r="Z1058" s="84">
        <f t="shared" ca="1" si="6326"/>
        <v>9.529411764705884</v>
      </c>
      <c r="AA1058" s="84">
        <f t="shared" ca="1" si="6327"/>
        <v>9.529411764705884</v>
      </c>
      <c r="AB1058" s="84">
        <f t="shared" ca="1" si="6328"/>
        <v>9.529411764705884</v>
      </c>
      <c r="AC1058" s="84">
        <f t="shared" ca="1" si="6329"/>
        <v>9.529411764705884</v>
      </c>
      <c r="AD1058" s="84">
        <f t="shared" ca="1" si="6330"/>
        <v>9.529411764705884</v>
      </c>
      <c r="AE1058" s="84">
        <f t="shared" ca="1" si="6331"/>
        <v>9.529411764705884</v>
      </c>
      <c r="AF1058" s="84">
        <f t="shared" ca="1" si="6332"/>
        <v>9.529411764705884</v>
      </c>
      <c r="AG1058" s="84">
        <f t="shared" ca="1" si="6333"/>
        <v>9.529411764705884</v>
      </c>
      <c r="AH1058" s="84">
        <f t="shared" ca="1" si="6334"/>
        <v>9.529411764705884</v>
      </c>
      <c r="AI1058" s="84">
        <f t="shared" ca="1" si="6335"/>
        <v>9.529411764705884</v>
      </c>
      <c r="AJ1058" s="84">
        <f t="shared" ca="1" si="6336"/>
        <v>9.529411764705884</v>
      </c>
      <c r="AK1058" s="84">
        <f t="shared" ca="1" si="6337"/>
        <v>9.529411764705884</v>
      </c>
      <c r="AL1058" s="84">
        <f t="shared" ca="1" si="6338"/>
        <v>9.529411764705884</v>
      </c>
      <c r="AM1058" s="84">
        <f t="shared" ca="1" si="6339"/>
        <v>9.529411764705884</v>
      </c>
      <c r="AN1058" s="84">
        <f t="shared" ca="1" si="6340"/>
        <v>9.529411764705884</v>
      </c>
      <c r="AO1058" s="84">
        <f t="shared" ca="1" si="6341"/>
        <v>9.529411764705884</v>
      </c>
      <c r="AP1058" s="84">
        <f t="shared" ca="1" si="6342"/>
        <v>9.529411764705884</v>
      </c>
      <c r="AQ1058" s="84">
        <f t="shared" ca="1" si="6343"/>
        <v>9.529411764705884</v>
      </c>
      <c r="AR1058" s="84">
        <f t="shared" ca="1" si="6344"/>
        <v>9.529411764705884</v>
      </c>
      <c r="AS1058" s="84">
        <f t="shared" ca="1" si="6345"/>
        <v>9.529411764705884</v>
      </c>
      <c r="AT1058" s="84">
        <f t="shared" ca="1" si="6346"/>
        <v>9.529411764705884</v>
      </c>
      <c r="AW1058" s="140" t="s">
        <v>345</v>
      </c>
      <c r="AX1058" s="140">
        <f t="shared" si="6252"/>
        <v>322</v>
      </c>
      <c r="AY1058" s="141" t="str" cm="1">
        <f t="array" ref="AY1058">D1058&amp;"_"&amp;INDEX(Table18[Calcultion sheet],MATCH(1,('Business case OPEX &amp; CAPEX'!$E1058=Table18[Technology])*($C1058=Table18[Chemical]),0))</f>
        <v>AN_conventional</v>
      </c>
      <c r="AZ1058" s="141" t="str">
        <f t="shared" si="6347"/>
        <v>N322</v>
      </c>
      <c r="BA1058" s="141" t="str">
        <f t="shared" si="6348"/>
        <v>O322</v>
      </c>
      <c r="BB1058" s="141" t="str">
        <f t="shared" si="6349"/>
        <v>P322</v>
      </c>
      <c r="BC1058" s="141" t="str">
        <f t="shared" si="6350"/>
        <v>Q322</v>
      </c>
      <c r="BD1058" s="141" t="str">
        <f t="shared" si="6351"/>
        <v>R322</v>
      </c>
      <c r="BE1058" s="141" t="str">
        <f t="shared" si="6352"/>
        <v>S322</v>
      </c>
      <c r="BF1058" s="141" t="str">
        <f t="shared" si="6353"/>
        <v>T322</v>
      </c>
      <c r="BG1058" s="141" t="str">
        <f t="shared" si="6354"/>
        <v>U322</v>
      </c>
      <c r="BH1058" s="141" t="str">
        <f t="shared" si="6355"/>
        <v>V322</v>
      </c>
      <c r="BI1058" s="141" t="str">
        <f t="shared" si="6356"/>
        <v>W322</v>
      </c>
      <c r="BJ1058" s="141" t="str">
        <f t="shared" si="6357"/>
        <v>X322</v>
      </c>
      <c r="BK1058" s="141" t="str">
        <f t="shared" si="6358"/>
        <v>Y322</v>
      </c>
      <c r="BL1058" s="141" t="str">
        <f t="shared" si="6359"/>
        <v>Z322</v>
      </c>
      <c r="BM1058" s="141" t="str">
        <f t="shared" si="6360"/>
        <v>AA322</v>
      </c>
      <c r="BN1058" s="141" t="str">
        <f t="shared" si="6361"/>
        <v>AB322</v>
      </c>
      <c r="BO1058" s="141" t="str">
        <f t="shared" si="6362"/>
        <v>AC322</v>
      </c>
      <c r="BP1058" s="141" t="str">
        <f t="shared" si="6363"/>
        <v>AD322</v>
      </c>
      <c r="BQ1058" s="141" t="str">
        <f t="shared" si="6364"/>
        <v>AE322</v>
      </c>
      <c r="BR1058" s="141" t="str">
        <f t="shared" si="6365"/>
        <v>AF322</v>
      </c>
      <c r="BS1058" s="141" t="str">
        <f t="shared" si="6366"/>
        <v>AG322</v>
      </c>
      <c r="BT1058" s="141" t="str">
        <f t="shared" si="6367"/>
        <v>AH322</v>
      </c>
      <c r="BU1058" s="141" t="str">
        <f t="shared" si="6368"/>
        <v>AI322</v>
      </c>
      <c r="BV1058" s="141" t="str">
        <f t="shared" si="6369"/>
        <v>AJ322</v>
      </c>
      <c r="BW1058" s="141" t="str">
        <f t="shared" si="6370"/>
        <v>AK322</v>
      </c>
      <c r="BX1058" s="141" t="str">
        <f t="shared" si="6371"/>
        <v>AL322</v>
      </c>
      <c r="BY1058" s="141" t="str">
        <f t="shared" si="6372"/>
        <v>AM322</v>
      </c>
      <c r="BZ1058" s="141" t="str">
        <f t="shared" si="6373"/>
        <v>AN322</v>
      </c>
      <c r="CA1058" s="141" t="str">
        <f t="shared" si="6374"/>
        <v>AO322</v>
      </c>
      <c r="CB1058" s="141" t="str">
        <f t="shared" si="6375"/>
        <v>AP322</v>
      </c>
      <c r="CC1058" s="141" t="str">
        <f t="shared" si="6376"/>
        <v>AQ322</v>
      </c>
      <c r="CD1058" s="141" t="str">
        <f t="shared" si="6377"/>
        <v>AR322</v>
      </c>
      <c r="CE1058" s="141" t="str">
        <f t="shared" si="6378"/>
        <v>AS322</v>
      </c>
      <c r="CF1058" s="140"/>
      <c r="CG1058" s="142" t="str">
        <f t="shared" si="6379"/>
        <v>N</v>
      </c>
      <c r="CH1058" s="142" t="str">
        <f t="shared" si="6380"/>
        <v>O</v>
      </c>
      <c r="CI1058" s="142" t="str">
        <f t="shared" si="6381"/>
        <v>P</v>
      </c>
      <c r="CJ1058" s="142" t="str">
        <f t="shared" si="6382"/>
        <v>Q</v>
      </c>
      <c r="CK1058" s="142" t="str">
        <f t="shared" si="6383"/>
        <v>R</v>
      </c>
      <c r="CL1058" s="142" t="str">
        <f t="shared" si="6384"/>
        <v>S</v>
      </c>
      <c r="CM1058" s="142" t="str">
        <f t="shared" si="6385"/>
        <v>T</v>
      </c>
      <c r="CN1058" s="142" t="str">
        <f t="shared" si="6386"/>
        <v>U</v>
      </c>
      <c r="CO1058" s="142" t="str">
        <f t="shared" si="6387"/>
        <v>V</v>
      </c>
      <c r="CP1058" s="142" t="str">
        <f t="shared" si="6388"/>
        <v>W</v>
      </c>
      <c r="CQ1058" s="142" t="str">
        <f t="shared" si="6389"/>
        <v>X</v>
      </c>
      <c r="CR1058" s="142" t="str">
        <f t="shared" si="6390"/>
        <v>Y</v>
      </c>
      <c r="CS1058" s="142" t="str">
        <f t="shared" si="6391"/>
        <v>Z</v>
      </c>
      <c r="CT1058" s="142" t="str">
        <f t="shared" si="6392"/>
        <v>AA</v>
      </c>
      <c r="CU1058" s="142" t="str">
        <f t="shared" si="6393"/>
        <v>AB</v>
      </c>
      <c r="CV1058" s="142" t="str">
        <f t="shared" si="6394"/>
        <v>AC</v>
      </c>
      <c r="CW1058" s="142" t="str">
        <f t="shared" si="6395"/>
        <v>AD</v>
      </c>
      <c r="CX1058" s="142" t="str">
        <f t="shared" si="6396"/>
        <v>AE</v>
      </c>
      <c r="CY1058" s="142" t="str">
        <f t="shared" si="6397"/>
        <v>AF</v>
      </c>
      <c r="CZ1058" s="142" t="str">
        <f t="shared" si="6398"/>
        <v>AG</v>
      </c>
      <c r="DA1058" s="142" t="str">
        <f t="shared" si="6399"/>
        <v>AH</v>
      </c>
      <c r="DB1058" s="142" t="str">
        <f t="shared" si="6400"/>
        <v>AI</v>
      </c>
      <c r="DC1058" s="142" t="str">
        <f t="shared" si="6401"/>
        <v>AJ</v>
      </c>
      <c r="DD1058" s="142" t="str">
        <f t="shared" si="6402"/>
        <v>AK</v>
      </c>
      <c r="DE1058" s="142" t="str">
        <f t="shared" si="6403"/>
        <v>AL</v>
      </c>
      <c r="DF1058" s="142" t="str">
        <f t="shared" si="6404"/>
        <v>AM</v>
      </c>
      <c r="DG1058" s="142" t="str">
        <f t="shared" si="6405"/>
        <v>AN</v>
      </c>
      <c r="DH1058" s="142" t="str">
        <f t="shared" si="6406"/>
        <v>AO</v>
      </c>
      <c r="DI1058" s="142" t="str">
        <f t="shared" si="6407"/>
        <v>AP</v>
      </c>
      <c r="DJ1058" s="142" t="str">
        <f t="shared" si="6408"/>
        <v>AQ</v>
      </c>
      <c r="DK1058" s="142" t="str">
        <f t="shared" si="6409"/>
        <v>AR</v>
      </c>
      <c r="DL1058" s="142" t="str">
        <f t="shared" si="6410"/>
        <v>AS</v>
      </c>
    </row>
    <row r="1059" spans="2:116" ht="15.95">
      <c r="B1059" t="str">
        <f t="shared" si="6315"/>
        <v>Chem_Ammonium nitrate</v>
      </c>
      <c r="C1059" s="12" t="s">
        <v>100</v>
      </c>
      <c r="D1059" s="12" t="s">
        <v>311</v>
      </c>
      <c r="E1059" s="12" t="s">
        <v>153</v>
      </c>
      <c r="F1059" s="12" t="s">
        <v>284</v>
      </c>
      <c r="G1059" s="12" t="s">
        <v>299</v>
      </c>
      <c r="H1059" s="12" t="s">
        <v>78</v>
      </c>
      <c r="I1059" s="12" t="s">
        <v>79</v>
      </c>
      <c r="J1059" s="12"/>
      <c r="K1059" t="str">
        <f>INDEX('Unit list'!$D:$D,MATCH($I1059,'Unit list'!$C:$C,0))</f>
        <v>GJ/t</v>
      </c>
      <c r="L1059" s="15">
        <f>INDEX('Unit list'!$E:$E,MATCH($I1059,'Unit list'!$C:$C,0))</f>
        <v>1</v>
      </c>
      <c r="M1059" t="str">
        <f t="shared" si="6188"/>
        <v>GJ/tAN</v>
      </c>
      <c r="N1059" s="15">
        <f>INDEX('Unit list'!$F:$F,MATCH($I1059,'Unit list'!$C:$C,0))</f>
        <v>0</v>
      </c>
      <c r="P1059" s="84">
        <f t="shared" ca="1" si="6316"/>
        <v>9.529411764705884</v>
      </c>
      <c r="Q1059" s="84">
        <f t="shared" ca="1" si="6317"/>
        <v>9.529411764705884</v>
      </c>
      <c r="R1059" s="84">
        <f t="shared" ca="1" si="6318"/>
        <v>9.529411764705884</v>
      </c>
      <c r="S1059" s="84">
        <f t="shared" ca="1" si="6319"/>
        <v>9.529411764705884</v>
      </c>
      <c r="T1059" s="84">
        <f t="shared" ca="1" si="6320"/>
        <v>9.529411764705884</v>
      </c>
      <c r="U1059" s="84">
        <f t="shared" ca="1" si="6321"/>
        <v>9.529411764705884</v>
      </c>
      <c r="V1059" s="84">
        <f t="shared" ca="1" si="6322"/>
        <v>9.529411764705884</v>
      </c>
      <c r="W1059" s="84">
        <f t="shared" ca="1" si="6323"/>
        <v>9.529411764705884</v>
      </c>
      <c r="X1059" s="84">
        <f t="shared" ca="1" si="6324"/>
        <v>9.529411764705884</v>
      </c>
      <c r="Y1059" s="84">
        <f t="shared" ca="1" si="6325"/>
        <v>9.529411764705884</v>
      </c>
      <c r="Z1059" s="84">
        <f t="shared" ca="1" si="6326"/>
        <v>9.529411764705884</v>
      </c>
      <c r="AA1059" s="84">
        <f t="shared" ca="1" si="6327"/>
        <v>9.529411764705884</v>
      </c>
      <c r="AB1059" s="84">
        <f t="shared" ca="1" si="6328"/>
        <v>9.529411764705884</v>
      </c>
      <c r="AC1059" s="84">
        <f t="shared" ca="1" si="6329"/>
        <v>9.529411764705884</v>
      </c>
      <c r="AD1059" s="84">
        <f t="shared" ca="1" si="6330"/>
        <v>9.529411764705884</v>
      </c>
      <c r="AE1059" s="84">
        <f t="shared" ca="1" si="6331"/>
        <v>9.529411764705884</v>
      </c>
      <c r="AF1059" s="84">
        <f t="shared" ca="1" si="6332"/>
        <v>9.529411764705884</v>
      </c>
      <c r="AG1059" s="84">
        <f t="shared" ca="1" si="6333"/>
        <v>9.529411764705884</v>
      </c>
      <c r="AH1059" s="84">
        <f t="shared" ca="1" si="6334"/>
        <v>9.529411764705884</v>
      </c>
      <c r="AI1059" s="84">
        <f t="shared" ca="1" si="6335"/>
        <v>9.529411764705884</v>
      </c>
      <c r="AJ1059" s="84">
        <f t="shared" ca="1" si="6336"/>
        <v>9.529411764705884</v>
      </c>
      <c r="AK1059" s="84">
        <f t="shared" ca="1" si="6337"/>
        <v>9.529411764705884</v>
      </c>
      <c r="AL1059" s="84">
        <f t="shared" ca="1" si="6338"/>
        <v>9.529411764705884</v>
      </c>
      <c r="AM1059" s="84">
        <f t="shared" ca="1" si="6339"/>
        <v>9.529411764705884</v>
      </c>
      <c r="AN1059" s="84">
        <f t="shared" ca="1" si="6340"/>
        <v>9.529411764705884</v>
      </c>
      <c r="AO1059" s="84">
        <f t="shared" ca="1" si="6341"/>
        <v>9.529411764705884</v>
      </c>
      <c r="AP1059" s="84">
        <f t="shared" ca="1" si="6342"/>
        <v>9.529411764705884</v>
      </c>
      <c r="AQ1059" s="84">
        <f t="shared" ca="1" si="6343"/>
        <v>9.529411764705884</v>
      </c>
      <c r="AR1059" s="84">
        <f t="shared" ca="1" si="6344"/>
        <v>9.529411764705884</v>
      </c>
      <c r="AS1059" s="84">
        <f t="shared" ca="1" si="6345"/>
        <v>9.529411764705884</v>
      </c>
      <c r="AT1059" s="84">
        <f t="shared" ca="1" si="6346"/>
        <v>9.529411764705884</v>
      </c>
      <c r="AW1059" s="140" t="s">
        <v>345</v>
      </c>
      <c r="AX1059" s="140">
        <f t="shared" si="6252"/>
        <v>323</v>
      </c>
      <c r="AY1059" s="141" t="str" cm="1">
        <f t="array" ref="AY1059">D1059&amp;"_"&amp;INDEX(Table18[Calcultion sheet],MATCH(1,('Business case OPEX &amp; CAPEX'!$E1059=Table18[Technology])*($C1059=Table18[Chemical]),0))</f>
        <v>AN_conventional</v>
      </c>
      <c r="AZ1059" s="141" t="str">
        <f t="shared" si="6347"/>
        <v>N323</v>
      </c>
      <c r="BA1059" s="141" t="str">
        <f t="shared" si="6348"/>
        <v>O323</v>
      </c>
      <c r="BB1059" s="141" t="str">
        <f t="shared" si="6349"/>
        <v>P323</v>
      </c>
      <c r="BC1059" s="141" t="str">
        <f t="shared" si="6350"/>
        <v>Q323</v>
      </c>
      <c r="BD1059" s="141" t="str">
        <f t="shared" si="6351"/>
        <v>R323</v>
      </c>
      <c r="BE1059" s="141" t="str">
        <f t="shared" si="6352"/>
        <v>S323</v>
      </c>
      <c r="BF1059" s="141" t="str">
        <f t="shared" si="6353"/>
        <v>T323</v>
      </c>
      <c r="BG1059" s="141" t="str">
        <f t="shared" si="6354"/>
        <v>U323</v>
      </c>
      <c r="BH1059" s="141" t="str">
        <f t="shared" si="6355"/>
        <v>V323</v>
      </c>
      <c r="BI1059" s="141" t="str">
        <f t="shared" si="6356"/>
        <v>W323</v>
      </c>
      <c r="BJ1059" s="141" t="str">
        <f t="shared" si="6357"/>
        <v>X323</v>
      </c>
      <c r="BK1059" s="141" t="str">
        <f t="shared" si="6358"/>
        <v>Y323</v>
      </c>
      <c r="BL1059" s="141" t="str">
        <f t="shared" si="6359"/>
        <v>Z323</v>
      </c>
      <c r="BM1059" s="141" t="str">
        <f t="shared" si="6360"/>
        <v>AA323</v>
      </c>
      <c r="BN1059" s="141" t="str">
        <f t="shared" si="6361"/>
        <v>AB323</v>
      </c>
      <c r="BO1059" s="141" t="str">
        <f t="shared" si="6362"/>
        <v>AC323</v>
      </c>
      <c r="BP1059" s="141" t="str">
        <f t="shared" si="6363"/>
        <v>AD323</v>
      </c>
      <c r="BQ1059" s="141" t="str">
        <f t="shared" si="6364"/>
        <v>AE323</v>
      </c>
      <c r="BR1059" s="141" t="str">
        <f t="shared" si="6365"/>
        <v>AF323</v>
      </c>
      <c r="BS1059" s="141" t="str">
        <f t="shared" si="6366"/>
        <v>AG323</v>
      </c>
      <c r="BT1059" s="141" t="str">
        <f t="shared" si="6367"/>
        <v>AH323</v>
      </c>
      <c r="BU1059" s="141" t="str">
        <f t="shared" si="6368"/>
        <v>AI323</v>
      </c>
      <c r="BV1059" s="141" t="str">
        <f t="shared" si="6369"/>
        <v>AJ323</v>
      </c>
      <c r="BW1059" s="141" t="str">
        <f t="shared" si="6370"/>
        <v>AK323</v>
      </c>
      <c r="BX1059" s="141" t="str">
        <f t="shared" si="6371"/>
        <v>AL323</v>
      </c>
      <c r="BY1059" s="141" t="str">
        <f t="shared" si="6372"/>
        <v>AM323</v>
      </c>
      <c r="BZ1059" s="141" t="str">
        <f t="shared" si="6373"/>
        <v>AN323</v>
      </c>
      <c r="CA1059" s="141" t="str">
        <f t="shared" si="6374"/>
        <v>AO323</v>
      </c>
      <c r="CB1059" s="141" t="str">
        <f t="shared" si="6375"/>
        <v>AP323</v>
      </c>
      <c r="CC1059" s="141" t="str">
        <f t="shared" si="6376"/>
        <v>AQ323</v>
      </c>
      <c r="CD1059" s="141" t="str">
        <f t="shared" si="6377"/>
        <v>AR323</v>
      </c>
      <c r="CE1059" s="141" t="str">
        <f t="shared" si="6378"/>
        <v>AS323</v>
      </c>
      <c r="CF1059" s="140"/>
      <c r="CG1059" s="142" t="str">
        <f t="shared" si="6379"/>
        <v>N</v>
      </c>
      <c r="CH1059" s="142" t="str">
        <f t="shared" si="6380"/>
        <v>O</v>
      </c>
      <c r="CI1059" s="142" t="str">
        <f t="shared" si="6381"/>
        <v>P</v>
      </c>
      <c r="CJ1059" s="142" t="str">
        <f t="shared" si="6382"/>
        <v>Q</v>
      </c>
      <c r="CK1059" s="142" t="str">
        <f t="shared" si="6383"/>
        <v>R</v>
      </c>
      <c r="CL1059" s="142" t="str">
        <f t="shared" si="6384"/>
        <v>S</v>
      </c>
      <c r="CM1059" s="142" t="str">
        <f t="shared" si="6385"/>
        <v>T</v>
      </c>
      <c r="CN1059" s="142" t="str">
        <f t="shared" si="6386"/>
        <v>U</v>
      </c>
      <c r="CO1059" s="142" t="str">
        <f t="shared" si="6387"/>
        <v>V</v>
      </c>
      <c r="CP1059" s="142" t="str">
        <f t="shared" si="6388"/>
        <v>W</v>
      </c>
      <c r="CQ1059" s="142" t="str">
        <f t="shared" si="6389"/>
        <v>X</v>
      </c>
      <c r="CR1059" s="142" t="str">
        <f t="shared" si="6390"/>
        <v>Y</v>
      </c>
      <c r="CS1059" s="142" t="str">
        <f t="shared" si="6391"/>
        <v>Z</v>
      </c>
      <c r="CT1059" s="142" t="str">
        <f t="shared" si="6392"/>
        <v>AA</v>
      </c>
      <c r="CU1059" s="142" t="str">
        <f t="shared" si="6393"/>
        <v>AB</v>
      </c>
      <c r="CV1059" s="142" t="str">
        <f t="shared" si="6394"/>
        <v>AC</v>
      </c>
      <c r="CW1059" s="142" t="str">
        <f t="shared" si="6395"/>
        <v>AD</v>
      </c>
      <c r="CX1059" s="142" t="str">
        <f t="shared" si="6396"/>
        <v>AE</v>
      </c>
      <c r="CY1059" s="142" t="str">
        <f t="shared" si="6397"/>
        <v>AF</v>
      </c>
      <c r="CZ1059" s="142" t="str">
        <f t="shared" si="6398"/>
        <v>AG</v>
      </c>
      <c r="DA1059" s="142" t="str">
        <f t="shared" si="6399"/>
        <v>AH</v>
      </c>
      <c r="DB1059" s="142" t="str">
        <f t="shared" si="6400"/>
        <v>AI</v>
      </c>
      <c r="DC1059" s="142" t="str">
        <f t="shared" si="6401"/>
        <v>AJ</v>
      </c>
      <c r="DD1059" s="142" t="str">
        <f t="shared" si="6402"/>
        <v>AK</v>
      </c>
      <c r="DE1059" s="142" t="str">
        <f t="shared" si="6403"/>
        <v>AL</v>
      </c>
      <c r="DF1059" s="142" t="str">
        <f t="shared" si="6404"/>
        <v>AM</v>
      </c>
      <c r="DG1059" s="142" t="str">
        <f t="shared" si="6405"/>
        <v>AN</v>
      </c>
      <c r="DH1059" s="142" t="str">
        <f t="shared" si="6406"/>
        <v>AO</v>
      </c>
      <c r="DI1059" s="142" t="str">
        <f t="shared" si="6407"/>
        <v>AP</v>
      </c>
      <c r="DJ1059" s="142" t="str">
        <f t="shared" si="6408"/>
        <v>AQ</v>
      </c>
      <c r="DK1059" s="142" t="str">
        <f t="shared" si="6409"/>
        <v>AR</v>
      </c>
      <c r="DL1059" s="142" t="str">
        <f t="shared" si="6410"/>
        <v>AS</v>
      </c>
    </row>
    <row r="1060" spans="2:116" ht="15.95">
      <c r="B1060" t="str">
        <f t="shared" si="6315"/>
        <v>Chem_Ammonium nitrate</v>
      </c>
      <c r="C1060" s="12" t="s">
        <v>100</v>
      </c>
      <c r="D1060" s="12" t="s">
        <v>311</v>
      </c>
      <c r="E1060" s="12" t="s">
        <v>153</v>
      </c>
      <c r="F1060" s="12" t="s">
        <v>284</v>
      </c>
      <c r="G1060" s="12" t="s">
        <v>300</v>
      </c>
      <c r="H1060" s="12" t="s">
        <v>78</v>
      </c>
      <c r="I1060" s="12" t="s">
        <v>79</v>
      </c>
      <c r="J1060" s="12"/>
      <c r="K1060" t="str">
        <f>INDEX('Unit list'!$D:$D,MATCH($I1060,'Unit list'!$C:$C,0))</f>
        <v>GJ/t</v>
      </c>
      <c r="L1060" s="15">
        <f>INDEX('Unit list'!$E:$E,MATCH($I1060,'Unit list'!$C:$C,0))</f>
        <v>1</v>
      </c>
      <c r="M1060" t="str">
        <f t="shared" si="6188"/>
        <v>GJ/tAN</v>
      </c>
      <c r="N1060" s="15">
        <f>INDEX('Unit list'!$F:$F,MATCH($I1060,'Unit list'!$C:$C,0))</f>
        <v>0</v>
      </c>
      <c r="P1060" s="84">
        <f t="shared" ca="1" si="6316"/>
        <v>9.529411764705884</v>
      </c>
      <c r="Q1060" s="84">
        <f t="shared" ca="1" si="6317"/>
        <v>9.529411764705884</v>
      </c>
      <c r="R1060" s="84">
        <f t="shared" ca="1" si="6318"/>
        <v>9.529411764705884</v>
      </c>
      <c r="S1060" s="84">
        <f t="shared" ca="1" si="6319"/>
        <v>9.529411764705884</v>
      </c>
      <c r="T1060" s="84">
        <f t="shared" ca="1" si="6320"/>
        <v>9.529411764705884</v>
      </c>
      <c r="U1060" s="84">
        <f t="shared" ca="1" si="6321"/>
        <v>9.529411764705884</v>
      </c>
      <c r="V1060" s="84">
        <f t="shared" ca="1" si="6322"/>
        <v>9.529411764705884</v>
      </c>
      <c r="W1060" s="84">
        <f t="shared" ca="1" si="6323"/>
        <v>9.529411764705884</v>
      </c>
      <c r="X1060" s="84">
        <f t="shared" ca="1" si="6324"/>
        <v>9.529411764705884</v>
      </c>
      <c r="Y1060" s="84">
        <f t="shared" ca="1" si="6325"/>
        <v>9.529411764705884</v>
      </c>
      <c r="Z1060" s="84">
        <f t="shared" ca="1" si="6326"/>
        <v>9.529411764705884</v>
      </c>
      <c r="AA1060" s="84">
        <f t="shared" ca="1" si="6327"/>
        <v>9.529411764705884</v>
      </c>
      <c r="AB1060" s="84">
        <f t="shared" ca="1" si="6328"/>
        <v>9.529411764705884</v>
      </c>
      <c r="AC1060" s="84">
        <f t="shared" ca="1" si="6329"/>
        <v>9.529411764705884</v>
      </c>
      <c r="AD1060" s="84">
        <f t="shared" ca="1" si="6330"/>
        <v>9.529411764705884</v>
      </c>
      <c r="AE1060" s="84">
        <f t="shared" ca="1" si="6331"/>
        <v>9.529411764705884</v>
      </c>
      <c r="AF1060" s="84">
        <f t="shared" ca="1" si="6332"/>
        <v>9.529411764705884</v>
      </c>
      <c r="AG1060" s="84">
        <f t="shared" ca="1" si="6333"/>
        <v>9.529411764705884</v>
      </c>
      <c r="AH1060" s="84">
        <f t="shared" ca="1" si="6334"/>
        <v>9.529411764705884</v>
      </c>
      <c r="AI1060" s="84">
        <f t="shared" ca="1" si="6335"/>
        <v>9.529411764705884</v>
      </c>
      <c r="AJ1060" s="84">
        <f t="shared" ca="1" si="6336"/>
        <v>9.529411764705884</v>
      </c>
      <c r="AK1060" s="84">
        <f t="shared" ca="1" si="6337"/>
        <v>9.529411764705884</v>
      </c>
      <c r="AL1060" s="84">
        <f t="shared" ca="1" si="6338"/>
        <v>9.529411764705884</v>
      </c>
      <c r="AM1060" s="84">
        <f t="shared" ca="1" si="6339"/>
        <v>9.529411764705884</v>
      </c>
      <c r="AN1060" s="84">
        <f t="shared" ca="1" si="6340"/>
        <v>9.529411764705884</v>
      </c>
      <c r="AO1060" s="84">
        <f t="shared" ca="1" si="6341"/>
        <v>9.529411764705884</v>
      </c>
      <c r="AP1060" s="84">
        <f t="shared" ca="1" si="6342"/>
        <v>9.529411764705884</v>
      </c>
      <c r="AQ1060" s="84">
        <f t="shared" ca="1" si="6343"/>
        <v>9.529411764705884</v>
      </c>
      <c r="AR1060" s="84">
        <f t="shared" ca="1" si="6344"/>
        <v>9.529411764705884</v>
      </c>
      <c r="AS1060" s="84">
        <f t="shared" ca="1" si="6345"/>
        <v>9.529411764705884</v>
      </c>
      <c r="AT1060" s="84">
        <f t="shared" ca="1" si="6346"/>
        <v>9.529411764705884</v>
      </c>
      <c r="AW1060" s="140" t="s">
        <v>345</v>
      </c>
      <c r="AX1060" s="140">
        <f t="shared" si="6252"/>
        <v>324</v>
      </c>
      <c r="AY1060" s="141" t="str" cm="1">
        <f t="array" ref="AY1060">D1060&amp;"_"&amp;INDEX(Table18[Calcultion sheet],MATCH(1,('Business case OPEX &amp; CAPEX'!$E1060=Table18[Technology])*($C1060=Table18[Chemical]),0))</f>
        <v>AN_conventional</v>
      </c>
      <c r="AZ1060" s="141" t="str">
        <f t="shared" si="6347"/>
        <v>N324</v>
      </c>
      <c r="BA1060" s="141" t="str">
        <f t="shared" si="6348"/>
        <v>O324</v>
      </c>
      <c r="BB1060" s="141" t="str">
        <f t="shared" si="6349"/>
        <v>P324</v>
      </c>
      <c r="BC1060" s="141" t="str">
        <f t="shared" si="6350"/>
        <v>Q324</v>
      </c>
      <c r="BD1060" s="141" t="str">
        <f t="shared" si="6351"/>
        <v>R324</v>
      </c>
      <c r="BE1060" s="141" t="str">
        <f t="shared" si="6352"/>
        <v>S324</v>
      </c>
      <c r="BF1060" s="141" t="str">
        <f t="shared" si="6353"/>
        <v>T324</v>
      </c>
      <c r="BG1060" s="141" t="str">
        <f t="shared" si="6354"/>
        <v>U324</v>
      </c>
      <c r="BH1060" s="141" t="str">
        <f t="shared" si="6355"/>
        <v>V324</v>
      </c>
      <c r="BI1060" s="141" t="str">
        <f t="shared" si="6356"/>
        <v>W324</v>
      </c>
      <c r="BJ1060" s="141" t="str">
        <f t="shared" si="6357"/>
        <v>X324</v>
      </c>
      <c r="BK1060" s="141" t="str">
        <f t="shared" si="6358"/>
        <v>Y324</v>
      </c>
      <c r="BL1060" s="141" t="str">
        <f t="shared" si="6359"/>
        <v>Z324</v>
      </c>
      <c r="BM1060" s="141" t="str">
        <f t="shared" si="6360"/>
        <v>AA324</v>
      </c>
      <c r="BN1060" s="141" t="str">
        <f t="shared" si="6361"/>
        <v>AB324</v>
      </c>
      <c r="BO1060" s="141" t="str">
        <f t="shared" si="6362"/>
        <v>AC324</v>
      </c>
      <c r="BP1060" s="141" t="str">
        <f t="shared" si="6363"/>
        <v>AD324</v>
      </c>
      <c r="BQ1060" s="141" t="str">
        <f t="shared" si="6364"/>
        <v>AE324</v>
      </c>
      <c r="BR1060" s="141" t="str">
        <f t="shared" si="6365"/>
        <v>AF324</v>
      </c>
      <c r="BS1060" s="141" t="str">
        <f t="shared" si="6366"/>
        <v>AG324</v>
      </c>
      <c r="BT1060" s="141" t="str">
        <f t="shared" si="6367"/>
        <v>AH324</v>
      </c>
      <c r="BU1060" s="141" t="str">
        <f t="shared" si="6368"/>
        <v>AI324</v>
      </c>
      <c r="BV1060" s="141" t="str">
        <f t="shared" si="6369"/>
        <v>AJ324</v>
      </c>
      <c r="BW1060" s="141" t="str">
        <f t="shared" si="6370"/>
        <v>AK324</v>
      </c>
      <c r="BX1060" s="141" t="str">
        <f t="shared" si="6371"/>
        <v>AL324</v>
      </c>
      <c r="BY1060" s="141" t="str">
        <f t="shared" si="6372"/>
        <v>AM324</v>
      </c>
      <c r="BZ1060" s="141" t="str">
        <f t="shared" si="6373"/>
        <v>AN324</v>
      </c>
      <c r="CA1060" s="141" t="str">
        <f t="shared" si="6374"/>
        <v>AO324</v>
      </c>
      <c r="CB1060" s="141" t="str">
        <f t="shared" si="6375"/>
        <v>AP324</v>
      </c>
      <c r="CC1060" s="141" t="str">
        <f t="shared" si="6376"/>
        <v>AQ324</v>
      </c>
      <c r="CD1060" s="141" t="str">
        <f t="shared" si="6377"/>
        <v>AR324</v>
      </c>
      <c r="CE1060" s="141" t="str">
        <f t="shared" si="6378"/>
        <v>AS324</v>
      </c>
      <c r="CF1060" s="140"/>
      <c r="CG1060" s="142" t="str">
        <f t="shared" si="6379"/>
        <v>N</v>
      </c>
      <c r="CH1060" s="142" t="str">
        <f t="shared" si="6380"/>
        <v>O</v>
      </c>
      <c r="CI1060" s="142" t="str">
        <f t="shared" si="6381"/>
        <v>P</v>
      </c>
      <c r="CJ1060" s="142" t="str">
        <f t="shared" si="6382"/>
        <v>Q</v>
      </c>
      <c r="CK1060" s="142" t="str">
        <f t="shared" si="6383"/>
        <v>R</v>
      </c>
      <c r="CL1060" s="142" t="str">
        <f t="shared" si="6384"/>
        <v>S</v>
      </c>
      <c r="CM1060" s="142" t="str">
        <f t="shared" si="6385"/>
        <v>T</v>
      </c>
      <c r="CN1060" s="142" t="str">
        <f t="shared" si="6386"/>
        <v>U</v>
      </c>
      <c r="CO1060" s="142" t="str">
        <f t="shared" si="6387"/>
        <v>V</v>
      </c>
      <c r="CP1060" s="142" t="str">
        <f t="shared" si="6388"/>
        <v>W</v>
      </c>
      <c r="CQ1060" s="142" t="str">
        <f t="shared" si="6389"/>
        <v>X</v>
      </c>
      <c r="CR1060" s="142" t="str">
        <f t="shared" si="6390"/>
        <v>Y</v>
      </c>
      <c r="CS1060" s="142" t="str">
        <f t="shared" si="6391"/>
        <v>Z</v>
      </c>
      <c r="CT1060" s="142" t="str">
        <f t="shared" si="6392"/>
        <v>AA</v>
      </c>
      <c r="CU1060" s="142" t="str">
        <f t="shared" si="6393"/>
        <v>AB</v>
      </c>
      <c r="CV1060" s="142" t="str">
        <f t="shared" si="6394"/>
        <v>AC</v>
      </c>
      <c r="CW1060" s="142" t="str">
        <f t="shared" si="6395"/>
        <v>AD</v>
      </c>
      <c r="CX1060" s="142" t="str">
        <f t="shared" si="6396"/>
        <v>AE</v>
      </c>
      <c r="CY1060" s="142" t="str">
        <f t="shared" si="6397"/>
        <v>AF</v>
      </c>
      <c r="CZ1060" s="142" t="str">
        <f t="shared" si="6398"/>
        <v>AG</v>
      </c>
      <c r="DA1060" s="142" t="str">
        <f t="shared" si="6399"/>
        <v>AH</v>
      </c>
      <c r="DB1060" s="142" t="str">
        <f t="shared" si="6400"/>
        <v>AI</v>
      </c>
      <c r="DC1060" s="142" t="str">
        <f t="shared" si="6401"/>
        <v>AJ</v>
      </c>
      <c r="DD1060" s="142" t="str">
        <f t="shared" si="6402"/>
        <v>AK</v>
      </c>
      <c r="DE1060" s="142" t="str">
        <f t="shared" si="6403"/>
        <v>AL</v>
      </c>
      <c r="DF1060" s="142" t="str">
        <f t="shared" si="6404"/>
        <v>AM</v>
      </c>
      <c r="DG1060" s="142" t="str">
        <f t="shared" si="6405"/>
        <v>AN</v>
      </c>
      <c r="DH1060" s="142" t="str">
        <f t="shared" si="6406"/>
        <v>AO</v>
      </c>
      <c r="DI1060" s="142" t="str">
        <f t="shared" si="6407"/>
        <v>AP</v>
      </c>
      <c r="DJ1060" s="142" t="str">
        <f t="shared" si="6408"/>
        <v>AQ</v>
      </c>
      <c r="DK1060" s="142" t="str">
        <f t="shared" si="6409"/>
        <v>AR</v>
      </c>
      <c r="DL1060" s="142" t="str">
        <f t="shared" si="6410"/>
        <v>AS</v>
      </c>
    </row>
    <row r="1061" spans="2:116" ht="15.95">
      <c r="B1061" t="str">
        <f t="shared" si="6315"/>
        <v>Chem_Ammonium nitrate</v>
      </c>
      <c r="C1061" s="12" t="s">
        <v>100</v>
      </c>
      <c r="D1061" s="12" t="s">
        <v>311</v>
      </c>
      <c r="E1061" s="12" t="s">
        <v>153</v>
      </c>
      <c r="F1061" s="12" t="s">
        <v>284</v>
      </c>
      <c r="G1061" s="12"/>
      <c r="H1061" s="12" t="s">
        <v>69</v>
      </c>
      <c r="I1061" s="12" t="s">
        <v>74</v>
      </c>
      <c r="J1061" s="12"/>
      <c r="K1061" t="str">
        <f>INDEX('Unit list'!$D:$D,MATCH($I1061,'Unit list'!$C:$C,0))</f>
        <v>GJ/t</v>
      </c>
      <c r="L1061" s="15">
        <f>INDEX('Unit list'!$E:$E,MATCH($I1061,'Unit list'!$C:$C,0))</f>
        <v>1</v>
      </c>
      <c r="M1061" t="str">
        <f t="shared" si="6188"/>
        <v>GJ/tAN</v>
      </c>
      <c r="N1061" s="15">
        <f>INDEX('Unit list'!$F:$F,MATCH($I1061,'Unit list'!$C:$C,0))</f>
        <v>0</v>
      </c>
      <c r="P1061" s="84">
        <f t="shared" ca="1" si="6316"/>
        <v>-0.72000000000000008</v>
      </c>
      <c r="Q1061" s="84">
        <f t="shared" ca="1" si="6317"/>
        <v>-0.72000000000000008</v>
      </c>
      <c r="R1061" s="84">
        <f t="shared" ca="1" si="6318"/>
        <v>-0.72000000000000008</v>
      </c>
      <c r="S1061" s="84">
        <f t="shared" ca="1" si="6319"/>
        <v>-0.72000000000000008</v>
      </c>
      <c r="T1061" s="84">
        <f t="shared" ca="1" si="6320"/>
        <v>-0.72000000000000008</v>
      </c>
      <c r="U1061" s="84">
        <f t="shared" ca="1" si="6321"/>
        <v>-0.72000000000000008</v>
      </c>
      <c r="V1061" s="84">
        <f t="shared" ca="1" si="6322"/>
        <v>-0.72000000000000008</v>
      </c>
      <c r="W1061" s="84">
        <f t="shared" ca="1" si="6323"/>
        <v>-0.72000000000000008</v>
      </c>
      <c r="X1061" s="84">
        <f t="shared" ca="1" si="6324"/>
        <v>-0.72000000000000008</v>
      </c>
      <c r="Y1061" s="84">
        <f t="shared" ca="1" si="6325"/>
        <v>-0.72000000000000008</v>
      </c>
      <c r="Z1061" s="84">
        <f t="shared" ca="1" si="6326"/>
        <v>-0.72000000000000008</v>
      </c>
      <c r="AA1061" s="84">
        <f t="shared" ca="1" si="6327"/>
        <v>-0.72000000000000008</v>
      </c>
      <c r="AB1061" s="84">
        <f t="shared" ca="1" si="6328"/>
        <v>-0.72000000000000008</v>
      </c>
      <c r="AC1061" s="84">
        <f t="shared" ca="1" si="6329"/>
        <v>-0.72000000000000008</v>
      </c>
      <c r="AD1061" s="84">
        <f t="shared" ca="1" si="6330"/>
        <v>-0.72000000000000008</v>
      </c>
      <c r="AE1061" s="84">
        <f t="shared" ca="1" si="6331"/>
        <v>-0.72000000000000008</v>
      </c>
      <c r="AF1061" s="84">
        <f t="shared" ca="1" si="6332"/>
        <v>-0.72000000000000008</v>
      </c>
      <c r="AG1061" s="84">
        <f t="shared" ca="1" si="6333"/>
        <v>-0.72000000000000008</v>
      </c>
      <c r="AH1061" s="84">
        <f t="shared" ca="1" si="6334"/>
        <v>-0.72000000000000008</v>
      </c>
      <c r="AI1061" s="84">
        <f t="shared" ca="1" si="6335"/>
        <v>-0.72000000000000008</v>
      </c>
      <c r="AJ1061" s="84">
        <f t="shared" ca="1" si="6336"/>
        <v>-0.72000000000000008</v>
      </c>
      <c r="AK1061" s="84">
        <f t="shared" ca="1" si="6337"/>
        <v>-0.72000000000000008</v>
      </c>
      <c r="AL1061" s="84">
        <f t="shared" ca="1" si="6338"/>
        <v>-0.72000000000000008</v>
      </c>
      <c r="AM1061" s="84">
        <f t="shared" ca="1" si="6339"/>
        <v>-0.72000000000000008</v>
      </c>
      <c r="AN1061" s="84">
        <f t="shared" ca="1" si="6340"/>
        <v>-0.72000000000000008</v>
      </c>
      <c r="AO1061" s="84">
        <f t="shared" ca="1" si="6341"/>
        <v>-0.72000000000000008</v>
      </c>
      <c r="AP1061" s="84">
        <f t="shared" ca="1" si="6342"/>
        <v>-0.72000000000000008</v>
      </c>
      <c r="AQ1061" s="84">
        <f t="shared" ca="1" si="6343"/>
        <v>-0.72000000000000008</v>
      </c>
      <c r="AR1061" s="84">
        <f t="shared" ca="1" si="6344"/>
        <v>-0.72000000000000008</v>
      </c>
      <c r="AS1061" s="84">
        <f t="shared" ca="1" si="6345"/>
        <v>-0.72000000000000008</v>
      </c>
      <c r="AT1061" s="84">
        <f t="shared" ca="1" si="6346"/>
        <v>-0.72000000000000008</v>
      </c>
      <c r="AW1061" s="140" t="s">
        <v>345</v>
      </c>
      <c r="AX1061" s="140">
        <f t="shared" si="6252"/>
        <v>325</v>
      </c>
      <c r="AY1061" s="141" t="str" cm="1">
        <f t="array" ref="AY1061">D1061&amp;"_"&amp;INDEX(Table18[Calcultion sheet],MATCH(1,('Business case OPEX &amp; CAPEX'!$E1061=Table18[Technology])*($C1061=Table18[Chemical]),0))</f>
        <v>AN_conventional</v>
      </c>
      <c r="AZ1061" s="141" t="str">
        <f t="shared" si="6347"/>
        <v>N325</v>
      </c>
      <c r="BA1061" s="141" t="str">
        <f t="shared" si="6348"/>
        <v>O325</v>
      </c>
      <c r="BB1061" s="141" t="str">
        <f t="shared" si="6349"/>
        <v>P325</v>
      </c>
      <c r="BC1061" s="141" t="str">
        <f t="shared" si="6350"/>
        <v>Q325</v>
      </c>
      <c r="BD1061" s="141" t="str">
        <f t="shared" si="6351"/>
        <v>R325</v>
      </c>
      <c r="BE1061" s="141" t="str">
        <f t="shared" si="6352"/>
        <v>S325</v>
      </c>
      <c r="BF1061" s="141" t="str">
        <f t="shared" si="6353"/>
        <v>T325</v>
      </c>
      <c r="BG1061" s="141" t="str">
        <f t="shared" si="6354"/>
        <v>U325</v>
      </c>
      <c r="BH1061" s="141" t="str">
        <f t="shared" si="6355"/>
        <v>V325</v>
      </c>
      <c r="BI1061" s="141" t="str">
        <f t="shared" si="6356"/>
        <v>W325</v>
      </c>
      <c r="BJ1061" s="141" t="str">
        <f t="shared" si="6357"/>
        <v>X325</v>
      </c>
      <c r="BK1061" s="141" t="str">
        <f t="shared" si="6358"/>
        <v>Y325</v>
      </c>
      <c r="BL1061" s="141" t="str">
        <f t="shared" si="6359"/>
        <v>Z325</v>
      </c>
      <c r="BM1061" s="141" t="str">
        <f t="shared" si="6360"/>
        <v>AA325</v>
      </c>
      <c r="BN1061" s="141" t="str">
        <f t="shared" si="6361"/>
        <v>AB325</v>
      </c>
      <c r="BO1061" s="141" t="str">
        <f t="shared" si="6362"/>
        <v>AC325</v>
      </c>
      <c r="BP1061" s="141" t="str">
        <f t="shared" si="6363"/>
        <v>AD325</v>
      </c>
      <c r="BQ1061" s="141" t="str">
        <f t="shared" si="6364"/>
        <v>AE325</v>
      </c>
      <c r="BR1061" s="141" t="str">
        <f t="shared" si="6365"/>
        <v>AF325</v>
      </c>
      <c r="BS1061" s="141" t="str">
        <f t="shared" si="6366"/>
        <v>AG325</v>
      </c>
      <c r="BT1061" s="141" t="str">
        <f t="shared" si="6367"/>
        <v>AH325</v>
      </c>
      <c r="BU1061" s="141" t="str">
        <f t="shared" si="6368"/>
        <v>AI325</v>
      </c>
      <c r="BV1061" s="141" t="str">
        <f t="shared" si="6369"/>
        <v>AJ325</v>
      </c>
      <c r="BW1061" s="141" t="str">
        <f t="shared" si="6370"/>
        <v>AK325</v>
      </c>
      <c r="BX1061" s="141" t="str">
        <f t="shared" si="6371"/>
        <v>AL325</v>
      </c>
      <c r="BY1061" s="141" t="str">
        <f t="shared" si="6372"/>
        <v>AM325</v>
      </c>
      <c r="BZ1061" s="141" t="str">
        <f t="shared" si="6373"/>
        <v>AN325</v>
      </c>
      <c r="CA1061" s="141" t="str">
        <f t="shared" si="6374"/>
        <v>AO325</v>
      </c>
      <c r="CB1061" s="141" t="str">
        <f t="shared" si="6375"/>
        <v>AP325</v>
      </c>
      <c r="CC1061" s="141" t="str">
        <f t="shared" si="6376"/>
        <v>AQ325</v>
      </c>
      <c r="CD1061" s="141" t="str">
        <f t="shared" si="6377"/>
        <v>AR325</v>
      </c>
      <c r="CE1061" s="141" t="str">
        <f t="shared" si="6378"/>
        <v>AS325</v>
      </c>
      <c r="CF1061" s="140"/>
      <c r="CG1061" s="142" t="str">
        <f t="shared" si="6379"/>
        <v>N</v>
      </c>
      <c r="CH1061" s="142" t="str">
        <f t="shared" si="6380"/>
        <v>O</v>
      </c>
      <c r="CI1061" s="142" t="str">
        <f t="shared" si="6381"/>
        <v>P</v>
      </c>
      <c r="CJ1061" s="142" t="str">
        <f t="shared" si="6382"/>
        <v>Q</v>
      </c>
      <c r="CK1061" s="142" t="str">
        <f t="shared" si="6383"/>
        <v>R</v>
      </c>
      <c r="CL1061" s="142" t="str">
        <f t="shared" si="6384"/>
        <v>S</v>
      </c>
      <c r="CM1061" s="142" t="str">
        <f t="shared" si="6385"/>
        <v>T</v>
      </c>
      <c r="CN1061" s="142" t="str">
        <f t="shared" si="6386"/>
        <v>U</v>
      </c>
      <c r="CO1061" s="142" t="str">
        <f t="shared" si="6387"/>
        <v>V</v>
      </c>
      <c r="CP1061" s="142" t="str">
        <f t="shared" si="6388"/>
        <v>W</v>
      </c>
      <c r="CQ1061" s="142" t="str">
        <f t="shared" si="6389"/>
        <v>X</v>
      </c>
      <c r="CR1061" s="142" t="str">
        <f t="shared" si="6390"/>
        <v>Y</v>
      </c>
      <c r="CS1061" s="142" t="str">
        <f t="shared" si="6391"/>
        <v>Z</v>
      </c>
      <c r="CT1061" s="142" t="str">
        <f t="shared" si="6392"/>
        <v>AA</v>
      </c>
      <c r="CU1061" s="142" t="str">
        <f t="shared" si="6393"/>
        <v>AB</v>
      </c>
      <c r="CV1061" s="142" t="str">
        <f t="shared" si="6394"/>
        <v>AC</v>
      </c>
      <c r="CW1061" s="142" t="str">
        <f t="shared" si="6395"/>
        <v>AD</v>
      </c>
      <c r="CX1061" s="142" t="str">
        <f t="shared" si="6396"/>
        <v>AE</v>
      </c>
      <c r="CY1061" s="142" t="str">
        <f t="shared" si="6397"/>
        <v>AF</v>
      </c>
      <c r="CZ1061" s="142" t="str">
        <f t="shared" si="6398"/>
        <v>AG</v>
      </c>
      <c r="DA1061" s="142" t="str">
        <f t="shared" si="6399"/>
        <v>AH</v>
      </c>
      <c r="DB1061" s="142" t="str">
        <f t="shared" si="6400"/>
        <v>AI</v>
      </c>
      <c r="DC1061" s="142" t="str">
        <f t="shared" si="6401"/>
        <v>AJ</v>
      </c>
      <c r="DD1061" s="142" t="str">
        <f t="shared" si="6402"/>
        <v>AK</v>
      </c>
      <c r="DE1061" s="142" t="str">
        <f t="shared" si="6403"/>
        <v>AL</v>
      </c>
      <c r="DF1061" s="142" t="str">
        <f t="shared" si="6404"/>
        <v>AM</v>
      </c>
      <c r="DG1061" s="142" t="str">
        <f t="shared" si="6405"/>
        <v>AN</v>
      </c>
      <c r="DH1061" s="142" t="str">
        <f t="shared" si="6406"/>
        <v>AO</v>
      </c>
      <c r="DI1061" s="142" t="str">
        <f t="shared" si="6407"/>
        <v>AP</v>
      </c>
      <c r="DJ1061" s="142" t="str">
        <f t="shared" si="6408"/>
        <v>AQ</v>
      </c>
      <c r="DK1061" s="142" t="str">
        <f t="shared" si="6409"/>
        <v>AR</v>
      </c>
      <c r="DL1061" s="142" t="str">
        <f t="shared" si="6410"/>
        <v>AS</v>
      </c>
    </row>
    <row r="1062" spans="2:116" ht="15.95">
      <c r="B1062" t="str">
        <f t="shared" si="6315"/>
        <v>Chem_Ammonium nitrate</v>
      </c>
      <c r="C1062" s="12" t="s">
        <v>100</v>
      </c>
      <c r="D1062" s="12" t="s">
        <v>311</v>
      </c>
      <c r="E1062" s="12" t="s">
        <v>153</v>
      </c>
      <c r="F1062" s="12" t="s">
        <v>284</v>
      </c>
      <c r="G1062" s="12"/>
      <c r="H1062" s="12" t="s">
        <v>65</v>
      </c>
      <c r="I1062" s="12" t="s">
        <v>68</v>
      </c>
      <c r="J1062" s="12"/>
      <c r="K1062" t="str">
        <f>INDEX('Unit list'!$D:$D,MATCH($I1062,'Unit list'!$C:$C,0))</f>
        <v>%</v>
      </c>
      <c r="L1062" s="15">
        <f>INDEX('Unit list'!$E:$E,MATCH($I1062,'Unit list'!$C:$C,0))</f>
        <v>0</v>
      </c>
      <c r="M1062" t="str">
        <f t="shared" si="6188"/>
        <v>%</v>
      </c>
      <c r="N1062" s="15">
        <f>INDEX('Unit list'!$F:$F,MATCH($I1062,'Unit list'!$C:$C,0))</f>
        <v>1</v>
      </c>
      <c r="O1062" s="82">
        <f t="shared" ref="O1062:O1066" ca="1" si="6411">INDIRECT("'"&amp;$AY1062&amp;"'!"&amp;AZ1062)</f>
        <v>0.98</v>
      </c>
      <c r="P1062" s="84"/>
      <c r="Q1062" s="84"/>
      <c r="R1062" s="84"/>
      <c r="S1062" s="84"/>
      <c r="T1062" s="84"/>
      <c r="U1062" s="84"/>
      <c r="V1062" s="84"/>
      <c r="W1062" s="84"/>
      <c r="X1062" s="84"/>
      <c r="Y1062" s="84"/>
      <c r="Z1062" s="84"/>
      <c r="AA1062" s="84"/>
      <c r="AB1062" s="84"/>
      <c r="AC1062" s="84"/>
      <c r="AD1062" s="84"/>
      <c r="AE1062" s="84"/>
      <c r="AF1062" s="84"/>
      <c r="AG1062" s="84"/>
      <c r="AH1062" s="84"/>
      <c r="AI1062" s="84"/>
      <c r="AJ1062" s="84"/>
      <c r="AK1062" s="84"/>
      <c r="AL1062" s="84"/>
      <c r="AM1062" s="84"/>
      <c r="AN1062" s="84"/>
      <c r="AO1062" s="84"/>
      <c r="AP1062" s="84"/>
      <c r="AQ1062" s="84"/>
      <c r="AR1062" s="84"/>
      <c r="AS1062" s="84"/>
      <c r="AT1062" s="84"/>
      <c r="AW1062" s="140" t="s">
        <v>345</v>
      </c>
      <c r="AX1062" s="140">
        <f t="shared" si="6252"/>
        <v>326</v>
      </c>
      <c r="AY1062" s="141" t="str" cm="1">
        <f t="array" ref="AY1062">D1062&amp;"_"&amp;INDEX(Table18[Calcultion sheet],MATCH(1,('Business case OPEX &amp; CAPEX'!$E1062=Table18[Technology])*($C1062=Table18[Chemical]),0))</f>
        <v>AN_conventional</v>
      </c>
      <c r="AZ1062" s="141" t="str">
        <f t="shared" si="6347"/>
        <v>N326</v>
      </c>
      <c r="BA1062" s="141" t="str">
        <f t="shared" si="6348"/>
        <v>O326</v>
      </c>
      <c r="BB1062" s="141" t="str">
        <f t="shared" si="6349"/>
        <v>P326</v>
      </c>
      <c r="BC1062" s="141" t="str">
        <f t="shared" si="6350"/>
        <v>Q326</v>
      </c>
      <c r="BD1062" s="141" t="str">
        <f t="shared" si="6351"/>
        <v>R326</v>
      </c>
      <c r="BE1062" s="141" t="str">
        <f t="shared" si="6352"/>
        <v>S326</v>
      </c>
      <c r="BF1062" s="141" t="str">
        <f t="shared" si="6353"/>
        <v>T326</v>
      </c>
      <c r="BG1062" s="141" t="str">
        <f t="shared" si="6354"/>
        <v>U326</v>
      </c>
      <c r="BH1062" s="141" t="str">
        <f t="shared" si="6355"/>
        <v>V326</v>
      </c>
      <c r="BI1062" s="141" t="str">
        <f t="shared" si="6356"/>
        <v>W326</v>
      </c>
      <c r="BJ1062" s="141" t="str">
        <f t="shared" si="6357"/>
        <v>X326</v>
      </c>
      <c r="BK1062" s="141" t="str">
        <f t="shared" si="6358"/>
        <v>Y326</v>
      </c>
      <c r="BL1062" s="141" t="str">
        <f t="shared" si="6359"/>
        <v>Z326</v>
      </c>
      <c r="BM1062" s="141" t="str">
        <f t="shared" si="6360"/>
        <v>AA326</v>
      </c>
      <c r="BN1062" s="141" t="str">
        <f t="shared" si="6361"/>
        <v>AB326</v>
      </c>
      <c r="BO1062" s="141" t="str">
        <f t="shared" si="6362"/>
        <v>AC326</v>
      </c>
      <c r="BP1062" s="141" t="str">
        <f t="shared" si="6363"/>
        <v>AD326</v>
      </c>
      <c r="BQ1062" s="141" t="str">
        <f t="shared" si="6364"/>
        <v>AE326</v>
      </c>
      <c r="BR1062" s="141" t="str">
        <f t="shared" si="6365"/>
        <v>AF326</v>
      </c>
      <c r="BS1062" s="141" t="str">
        <f t="shared" si="6366"/>
        <v>AG326</v>
      </c>
      <c r="BT1062" s="141" t="str">
        <f t="shared" si="6367"/>
        <v>AH326</v>
      </c>
      <c r="BU1062" s="141" t="str">
        <f t="shared" si="6368"/>
        <v>AI326</v>
      </c>
      <c r="BV1062" s="141" t="str">
        <f t="shared" si="6369"/>
        <v>AJ326</v>
      </c>
      <c r="BW1062" s="141" t="str">
        <f t="shared" si="6370"/>
        <v>AK326</v>
      </c>
      <c r="BX1062" s="141" t="str">
        <f t="shared" si="6371"/>
        <v>AL326</v>
      </c>
      <c r="BY1062" s="141" t="str">
        <f t="shared" si="6372"/>
        <v>AM326</v>
      </c>
      <c r="BZ1062" s="141" t="str">
        <f t="shared" si="6373"/>
        <v>AN326</v>
      </c>
      <c r="CA1062" s="141" t="str">
        <f t="shared" si="6374"/>
        <v>AO326</v>
      </c>
      <c r="CB1062" s="141" t="str">
        <f t="shared" si="6375"/>
        <v>AP326</v>
      </c>
      <c r="CC1062" s="141" t="str">
        <f t="shared" si="6376"/>
        <v>AQ326</v>
      </c>
      <c r="CD1062" s="141" t="str">
        <f t="shared" si="6377"/>
        <v>AR326</v>
      </c>
      <c r="CE1062" s="141" t="str">
        <f t="shared" si="6378"/>
        <v>AS326</v>
      </c>
      <c r="CF1062" s="140"/>
      <c r="CG1062" s="142" t="str">
        <f t="shared" si="6379"/>
        <v>N</v>
      </c>
      <c r="CH1062" s="142" t="str">
        <f t="shared" si="6380"/>
        <v>O</v>
      </c>
      <c r="CI1062" s="142" t="str">
        <f t="shared" si="6381"/>
        <v>P</v>
      </c>
      <c r="CJ1062" s="142" t="str">
        <f t="shared" si="6382"/>
        <v>Q</v>
      </c>
      <c r="CK1062" s="142" t="str">
        <f t="shared" si="6383"/>
        <v>R</v>
      </c>
      <c r="CL1062" s="142" t="str">
        <f t="shared" si="6384"/>
        <v>S</v>
      </c>
      <c r="CM1062" s="142" t="str">
        <f t="shared" si="6385"/>
        <v>T</v>
      </c>
      <c r="CN1062" s="142" t="str">
        <f t="shared" si="6386"/>
        <v>U</v>
      </c>
      <c r="CO1062" s="142" t="str">
        <f t="shared" si="6387"/>
        <v>V</v>
      </c>
      <c r="CP1062" s="142" t="str">
        <f t="shared" si="6388"/>
        <v>W</v>
      </c>
      <c r="CQ1062" s="142" t="str">
        <f t="shared" si="6389"/>
        <v>X</v>
      </c>
      <c r="CR1062" s="142" t="str">
        <f t="shared" si="6390"/>
        <v>Y</v>
      </c>
      <c r="CS1062" s="142" t="str">
        <f t="shared" si="6391"/>
        <v>Z</v>
      </c>
      <c r="CT1062" s="142" t="str">
        <f t="shared" si="6392"/>
        <v>AA</v>
      </c>
      <c r="CU1062" s="142" t="str">
        <f t="shared" si="6393"/>
        <v>AB</v>
      </c>
      <c r="CV1062" s="142" t="str">
        <f t="shared" si="6394"/>
        <v>AC</v>
      </c>
      <c r="CW1062" s="142" t="str">
        <f t="shared" si="6395"/>
        <v>AD</v>
      </c>
      <c r="CX1062" s="142" t="str">
        <f t="shared" si="6396"/>
        <v>AE</v>
      </c>
      <c r="CY1062" s="142" t="str">
        <f t="shared" si="6397"/>
        <v>AF</v>
      </c>
      <c r="CZ1062" s="142" t="str">
        <f t="shared" si="6398"/>
        <v>AG</v>
      </c>
      <c r="DA1062" s="142" t="str">
        <f t="shared" si="6399"/>
        <v>AH</v>
      </c>
      <c r="DB1062" s="142" t="str">
        <f t="shared" si="6400"/>
        <v>AI</v>
      </c>
      <c r="DC1062" s="142" t="str">
        <f t="shared" si="6401"/>
        <v>AJ</v>
      </c>
      <c r="DD1062" s="142" t="str">
        <f t="shared" si="6402"/>
        <v>AK</v>
      </c>
      <c r="DE1062" s="142" t="str">
        <f t="shared" si="6403"/>
        <v>AL</v>
      </c>
      <c r="DF1062" s="142" t="str">
        <f t="shared" si="6404"/>
        <v>AM</v>
      </c>
      <c r="DG1062" s="142" t="str">
        <f t="shared" si="6405"/>
        <v>AN</v>
      </c>
      <c r="DH1062" s="142" t="str">
        <f t="shared" si="6406"/>
        <v>AO</v>
      </c>
      <c r="DI1062" s="142" t="str">
        <f t="shared" si="6407"/>
        <v>AP</v>
      </c>
      <c r="DJ1062" s="142" t="str">
        <f t="shared" si="6408"/>
        <v>AQ</v>
      </c>
      <c r="DK1062" s="142" t="str">
        <f t="shared" si="6409"/>
        <v>AR</v>
      </c>
      <c r="DL1062" s="142" t="str">
        <f t="shared" si="6410"/>
        <v>AS</v>
      </c>
    </row>
    <row r="1063" spans="2:116" ht="15.95">
      <c r="B1063" t="str">
        <f t="shared" si="6315"/>
        <v>Chem_Ammonium nitrate</v>
      </c>
      <c r="C1063" s="12" t="s">
        <v>100</v>
      </c>
      <c r="D1063" s="12" t="s">
        <v>311</v>
      </c>
      <c r="E1063" s="12" t="s">
        <v>155</v>
      </c>
      <c r="F1063" s="12" t="s">
        <v>284</v>
      </c>
      <c r="G1063" s="12"/>
      <c r="H1063" s="12" t="s">
        <v>42</v>
      </c>
      <c r="I1063" s="12" t="s">
        <v>43</v>
      </c>
      <c r="J1063" s="12"/>
      <c r="K1063" t="str">
        <f>INDEX('Unit list'!$D:$D,MATCH($I1063,'Unit list'!$C:$C,0))</f>
        <v>%</v>
      </c>
      <c r="L1063" s="15">
        <f>INDEX('Unit list'!$E:$E,MATCH($I1063,'Unit list'!$C:$C,0))</f>
        <v>0</v>
      </c>
      <c r="M1063" t="str">
        <f t="shared" si="6188"/>
        <v>%</v>
      </c>
      <c r="N1063" s="15">
        <f>INDEX('Unit list'!$F:$F,MATCH($I1063,'Unit list'!$C:$C,0))</f>
        <v>1</v>
      </c>
      <c r="O1063" s="82">
        <f t="shared" ca="1" si="6411"/>
        <v>0.95</v>
      </c>
      <c r="P1063" s="84"/>
      <c r="Q1063" s="84"/>
      <c r="R1063" s="84"/>
      <c r="S1063" s="84"/>
      <c r="T1063" s="84"/>
      <c r="U1063" s="84"/>
      <c r="V1063" s="84"/>
      <c r="W1063" s="84"/>
      <c r="X1063" s="84"/>
      <c r="Y1063" s="84"/>
      <c r="Z1063" s="84"/>
      <c r="AA1063" s="84"/>
      <c r="AB1063" s="84"/>
      <c r="AC1063" s="84"/>
      <c r="AD1063" s="84"/>
      <c r="AE1063" s="84"/>
      <c r="AF1063" s="84"/>
      <c r="AG1063" s="84"/>
      <c r="AH1063" s="84"/>
      <c r="AI1063" s="84"/>
      <c r="AJ1063" s="84"/>
      <c r="AK1063" s="84"/>
      <c r="AL1063" s="84"/>
      <c r="AM1063" s="84"/>
      <c r="AN1063" s="84"/>
      <c r="AO1063" s="84"/>
      <c r="AP1063" s="84"/>
      <c r="AQ1063" s="84"/>
      <c r="AR1063" s="84"/>
      <c r="AS1063" s="84"/>
      <c r="AT1063" s="84"/>
      <c r="AW1063" s="140" t="s">
        <v>345</v>
      </c>
      <c r="AX1063" s="140">
        <f t="shared" si="6252"/>
        <v>327</v>
      </c>
      <c r="AY1063" s="141" t="str" cm="1">
        <f t="array" ref="AY1063">D1063&amp;"_"&amp;INDEX(Table18[Calcultion sheet],MATCH(1,('Business case OPEX &amp; CAPEX'!$E1063=Table18[Technology])*($C1063=Table18[Chemical]),0))</f>
        <v>AN_conventional</v>
      </c>
      <c r="AZ1063" s="141" t="str">
        <f t="shared" si="6347"/>
        <v>N327</v>
      </c>
      <c r="BA1063" s="141" t="str">
        <f t="shared" si="6348"/>
        <v>O327</v>
      </c>
      <c r="BB1063" s="141" t="str">
        <f t="shared" si="6349"/>
        <v>P327</v>
      </c>
      <c r="BC1063" s="141" t="str">
        <f t="shared" si="6350"/>
        <v>Q327</v>
      </c>
      <c r="BD1063" s="141" t="str">
        <f t="shared" si="6351"/>
        <v>R327</v>
      </c>
      <c r="BE1063" s="141" t="str">
        <f t="shared" si="6352"/>
        <v>S327</v>
      </c>
      <c r="BF1063" s="141" t="str">
        <f t="shared" si="6353"/>
        <v>T327</v>
      </c>
      <c r="BG1063" s="141" t="str">
        <f t="shared" si="6354"/>
        <v>U327</v>
      </c>
      <c r="BH1063" s="141" t="str">
        <f t="shared" si="6355"/>
        <v>V327</v>
      </c>
      <c r="BI1063" s="141" t="str">
        <f t="shared" si="6356"/>
        <v>W327</v>
      </c>
      <c r="BJ1063" s="141" t="str">
        <f t="shared" si="6357"/>
        <v>X327</v>
      </c>
      <c r="BK1063" s="141" t="str">
        <f t="shared" si="6358"/>
        <v>Y327</v>
      </c>
      <c r="BL1063" s="141" t="str">
        <f t="shared" si="6359"/>
        <v>Z327</v>
      </c>
      <c r="BM1063" s="141" t="str">
        <f t="shared" si="6360"/>
        <v>AA327</v>
      </c>
      <c r="BN1063" s="141" t="str">
        <f t="shared" si="6361"/>
        <v>AB327</v>
      </c>
      <c r="BO1063" s="141" t="str">
        <f t="shared" si="6362"/>
        <v>AC327</v>
      </c>
      <c r="BP1063" s="141" t="str">
        <f t="shared" si="6363"/>
        <v>AD327</v>
      </c>
      <c r="BQ1063" s="141" t="str">
        <f t="shared" si="6364"/>
        <v>AE327</v>
      </c>
      <c r="BR1063" s="141" t="str">
        <f t="shared" si="6365"/>
        <v>AF327</v>
      </c>
      <c r="BS1063" s="141" t="str">
        <f t="shared" si="6366"/>
        <v>AG327</v>
      </c>
      <c r="BT1063" s="141" t="str">
        <f t="shared" si="6367"/>
        <v>AH327</v>
      </c>
      <c r="BU1063" s="141" t="str">
        <f t="shared" si="6368"/>
        <v>AI327</v>
      </c>
      <c r="BV1063" s="141" t="str">
        <f t="shared" si="6369"/>
        <v>AJ327</v>
      </c>
      <c r="BW1063" s="141" t="str">
        <f t="shared" si="6370"/>
        <v>AK327</v>
      </c>
      <c r="BX1063" s="141" t="str">
        <f t="shared" si="6371"/>
        <v>AL327</v>
      </c>
      <c r="BY1063" s="141" t="str">
        <f t="shared" si="6372"/>
        <v>AM327</v>
      </c>
      <c r="BZ1063" s="141" t="str">
        <f t="shared" si="6373"/>
        <v>AN327</v>
      </c>
      <c r="CA1063" s="141" t="str">
        <f t="shared" si="6374"/>
        <v>AO327</v>
      </c>
      <c r="CB1063" s="141" t="str">
        <f t="shared" si="6375"/>
        <v>AP327</v>
      </c>
      <c r="CC1063" s="141" t="str">
        <f t="shared" si="6376"/>
        <v>AQ327</v>
      </c>
      <c r="CD1063" s="141" t="str">
        <f t="shared" si="6377"/>
        <v>AR327</v>
      </c>
      <c r="CE1063" s="141" t="str">
        <f t="shared" si="6378"/>
        <v>AS327</v>
      </c>
      <c r="CF1063" s="140"/>
      <c r="CG1063" s="142" t="str">
        <f t="shared" si="6379"/>
        <v>N</v>
      </c>
      <c r="CH1063" s="142" t="str">
        <f t="shared" si="6380"/>
        <v>O</v>
      </c>
      <c r="CI1063" s="142" t="str">
        <f t="shared" si="6381"/>
        <v>P</v>
      </c>
      <c r="CJ1063" s="142" t="str">
        <f t="shared" si="6382"/>
        <v>Q</v>
      </c>
      <c r="CK1063" s="142" t="str">
        <f t="shared" si="6383"/>
        <v>R</v>
      </c>
      <c r="CL1063" s="142" t="str">
        <f t="shared" si="6384"/>
        <v>S</v>
      </c>
      <c r="CM1063" s="142" t="str">
        <f t="shared" si="6385"/>
        <v>T</v>
      </c>
      <c r="CN1063" s="142" t="str">
        <f t="shared" si="6386"/>
        <v>U</v>
      </c>
      <c r="CO1063" s="142" t="str">
        <f t="shared" si="6387"/>
        <v>V</v>
      </c>
      <c r="CP1063" s="142" t="str">
        <f t="shared" si="6388"/>
        <v>W</v>
      </c>
      <c r="CQ1063" s="142" t="str">
        <f t="shared" si="6389"/>
        <v>X</v>
      </c>
      <c r="CR1063" s="142" t="str">
        <f t="shared" si="6390"/>
        <v>Y</v>
      </c>
      <c r="CS1063" s="142" t="str">
        <f t="shared" si="6391"/>
        <v>Z</v>
      </c>
      <c r="CT1063" s="142" t="str">
        <f t="shared" si="6392"/>
        <v>AA</v>
      </c>
      <c r="CU1063" s="142" t="str">
        <f t="shared" si="6393"/>
        <v>AB</v>
      </c>
      <c r="CV1063" s="142" t="str">
        <f t="shared" si="6394"/>
        <v>AC</v>
      </c>
      <c r="CW1063" s="142" t="str">
        <f t="shared" si="6395"/>
        <v>AD</v>
      </c>
      <c r="CX1063" s="142" t="str">
        <f t="shared" si="6396"/>
        <v>AE</v>
      </c>
      <c r="CY1063" s="142" t="str">
        <f t="shared" si="6397"/>
        <v>AF</v>
      </c>
      <c r="CZ1063" s="142" t="str">
        <f t="shared" si="6398"/>
        <v>AG</v>
      </c>
      <c r="DA1063" s="142" t="str">
        <f t="shared" si="6399"/>
        <v>AH</v>
      </c>
      <c r="DB1063" s="142" t="str">
        <f t="shared" si="6400"/>
        <v>AI</v>
      </c>
      <c r="DC1063" s="142" t="str">
        <f t="shared" si="6401"/>
        <v>AJ</v>
      </c>
      <c r="DD1063" s="142" t="str">
        <f t="shared" si="6402"/>
        <v>AK</v>
      </c>
      <c r="DE1063" s="142" t="str">
        <f t="shared" si="6403"/>
        <v>AL</v>
      </c>
      <c r="DF1063" s="142" t="str">
        <f t="shared" si="6404"/>
        <v>AM</v>
      </c>
      <c r="DG1063" s="142" t="str">
        <f t="shared" si="6405"/>
        <v>AN</v>
      </c>
      <c r="DH1063" s="142" t="str">
        <f t="shared" si="6406"/>
        <v>AO</v>
      </c>
      <c r="DI1063" s="142" t="str">
        <f t="shared" si="6407"/>
        <v>AP</v>
      </c>
      <c r="DJ1063" s="142" t="str">
        <f t="shared" si="6408"/>
        <v>AQ</v>
      </c>
      <c r="DK1063" s="142" t="str">
        <f t="shared" si="6409"/>
        <v>AR</v>
      </c>
      <c r="DL1063" s="142" t="str">
        <f t="shared" si="6410"/>
        <v>AS</v>
      </c>
    </row>
    <row r="1064" spans="2:116" ht="15.95">
      <c r="B1064" t="str">
        <f t="shared" si="6315"/>
        <v>Chem_Ammonium nitrate</v>
      </c>
      <c r="C1064" s="12" t="s">
        <v>100</v>
      </c>
      <c r="D1064" s="12" t="s">
        <v>311</v>
      </c>
      <c r="E1064" s="12" t="s">
        <v>155</v>
      </c>
      <c r="F1064" s="12" t="s">
        <v>284</v>
      </c>
      <c r="G1064" s="12"/>
      <c r="H1064" s="12" t="s">
        <v>45</v>
      </c>
      <c r="I1064" s="12" t="s">
        <v>46</v>
      </c>
      <c r="J1064" s="12"/>
      <c r="K1064" t="str">
        <f>INDEX('Unit list'!$D:$D,MATCH($I1064,'Unit list'!$C:$C,0))</f>
        <v>%​</v>
      </c>
      <c r="L1064" s="15">
        <f>INDEX('Unit list'!$E:$E,MATCH($I1064,'Unit list'!$C:$C,0))</f>
        <v>0</v>
      </c>
      <c r="M1064" t="str">
        <f t="shared" si="6188"/>
        <v>%​</v>
      </c>
      <c r="N1064" s="15">
        <f>INDEX('Unit list'!$F:$F,MATCH($I1064,'Unit list'!$C:$C,0))</f>
        <v>1</v>
      </c>
      <c r="O1064" s="82">
        <f t="shared" ca="1" si="6411"/>
        <v>0.08</v>
      </c>
      <c r="P1064" s="84"/>
      <c r="Q1064" s="84"/>
      <c r="R1064" s="84"/>
      <c r="S1064" s="84"/>
      <c r="T1064" s="84"/>
      <c r="U1064" s="84"/>
      <c r="V1064" s="84"/>
      <c r="W1064" s="84"/>
      <c r="X1064" s="84"/>
      <c r="Y1064" s="84"/>
      <c r="Z1064" s="84"/>
      <c r="AA1064" s="84"/>
      <c r="AB1064" s="84"/>
      <c r="AC1064" s="84"/>
      <c r="AD1064" s="84"/>
      <c r="AE1064" s="84"/>
      <c r="AF1064" s="84"/>
      <c r="AG1064" s="84"/>
      <c r="AH1064" s="84"/>
      <c r="AI1064" s="84"/>
      <c r="AJ1064" s="84"/>
      <c r="AK1064" s="84"/>
      <c r="AL1064" s="84"/>
      <c r="AM1064" s="84"/>
      <c r="AN1064" s="84"/>
      <c r="AO1064" s="84"/>
      <c r="AP1064" s="84"/>
      <c r="AQ1064" s="84"/>
      <c r="AR1064" s="84"/>
      <c r="AS1064" s="84"/>
      <c r="AT1064" s="84"/>
      <c r="AW1064" s="140" t="s">
        <v>345</v>
      </c>
      <c r="AX1064" s="140">
        <f t="shared" si="6252"/>
        <v>328</v>
      </c>
      <c r="AY1064" s="141" t="str" cm="1">
        <f t="array" ref="AY1064">D1064&amp;"_"&amp;INDEX(Table18[Calcultion sheet],MATCH(1,('Business case OPEX &amp; CAPEX'!$E1064=Table18[Technology])*($C1064=Table18[Chemical]),0))</f>
        <v>AN_conventional</v>
      </c>
      <c r="AZ1064" s="141" t="str">
        <f t="shared" si="6347"/>
        <v>N328</v>
      </c>
      <c r="BA1064" s="141" t="str">
        <f t="shared" si="6348"/>
        <v>O328</v>
      </c>
      <c r="BB1064" s="141" t="str">
        <f t="shared" si="6349"/>
        <v>P328</v>
      </c>
      <c r="BC1064" s="141" t="str">
        <f t="shared" si="6350"/>
        <v>Q328</v>
      </c>
      <c r="BD1064" s="141" t="str">
        <f t="shared" si="6351"/>
        <v>R328</v>
      </c>
      <c r="BE1064" s="141" t="str">
        <f t="shared" si="6352"/>
        <v>S328</v>
      </c>
      <c r="BF1064" s="141" t="str">
        <f t="shared" si="6353"/>
        <v>T328</v>
      </c>
      <c r="BG1064" s="141" t="str">
        <f t="shared" si="6354"/>
        <v>U328</v>
      </c>
      <c r="BH1064" s="141" t="str">
        <f t="shared" si="6355"/>
        <v>V328</v>
      </c>
      <c r="BI1064" s="141" t="str">
        <f t="shared" si="6356"/>
        <v>W328</v>
      </c>
      <c r="BJ1064" s="141" t="str">
        <f t="shared" si="6357"/>
        <v>X328</v>
      </c>
      <c r="BK1064" s="141" t="str">
        <f t="shared" si="6358"/>
        <v>Y328</v>
      </c>
      <c r="BL1064" s="141" t="str">
        <f t="shared" si="6359"/>
        <v>Z328</v>
      </c>
      <c r="BM1064" s="141" t="str">
        <f t="shared" si="6360"/>
        <v>AA328</v>
      </c>
      <c r="BN1064" s="141" t="str">
        <f t="shared" si="6361"/>
        <v>AB328</v>
      </c>
      <c r="BO1064" s="141" t="str">
        <f t="shared" si="6362"/>
        <v>AC328</v>
      </c>
      <c r="BP1064" s="141" t="str">
        <f t="shared" si="6363"/>
        <v>AD328</v>
      </c>
      <c r="BQ1064" s="141" t="str">
        <f t="shared" si="6364"/>
        <v>AE328</v>
      </c>
      <c r="BR1064" s="141" t="str">
        <f t="shared" si="6365"/>
        <v>AF328</v>
      </c>
      <c r="BS1064" s="141" t="str">
        <f t="shared" si="6366"/>
        <v>AG328</v>
      </c>
      <c r="BT1064" s="141" t="str">
        <f t="shared" si="6367"/>
        <v>AH328</v>
      </c>
      <c r="BU1064" s="141" t="str">
        <f t="shared" si="6368"/>
        <v>AI328</v>
      </c>
      <c r="BV1064" s="141" t="str">
        <f t="shared" si="6369"/>
        <v>AJ328</v>
      </c>
      <c r="BW1064" s="141" t="str">
        <f t="shared" si="6370"/>
        <v>AK328</v>
      </c>
      <c r="BX1064" s="141" t="str">
        <f t="shared" si="6371"/>
        <v>AL328</v>
      </c>
      <c r="BY1064" s="141" t="str">
        <f t="shared" si="6372"/>
        <v>AM328</v>
      </c>
      <c r="BZ1064" s="141" t="str">
        <f t="shared" si="6373"/>
        <v>AN328</v>
      </c>
      <c r="CA1064" s="141" t="str">
        <f t="shared" si="6374"/>
        <v>AO328</v>
      </c>
      <c r="CB1064" s="141" t="str">
        <f t="shared" si="6375"/>
        <v>AP328</v>
      </c>
      <c r="CC1064" s="141" t="str">
        <f t="shared" si="6376"/>
        <v>AQ328</v>
      </c>
      <c r="CD1064" s="141" t="str">
        <f t="shared" si="6377"/>
        <v>AR328</v>
      </c>
      <c r="CE1064" s="141" t="str">
        <f t="shared" si="6378"/>
        <v>AS328</v>
      </c>
      <c r="CF1064" s="140"/>
      <c r="CG1064" s="142" t="str">
        <f t="shared" si="6379"/>
        <v>N</v>
      </c>
      <c r="CH1064" s="142" t="str">
        <f t="shared" si="6380"/>
        <v>O</v>
      </c>
      <c r="CI1064" s="142" t="str">
        <f t="shared" si="6381"/>
        <v>P</v>
      </c>
      <c r="CJ1064" s="142" t="str">
        <f t="shared" si="6382"/>
        <v>Q</v>
      </c>
      <c r="CK1064" s="142" t="str">
        <f t="shared" si="6383"/>
        <v>R</v>
      </c>
      <c r="CL1064" s="142" t="str">
        <f t="shared" si="6384"/>
        <v>S</v>
      </c>
      <c r="CM1064" s="142" t="str">
        <f t="shared" si="6385"/>
        <v>T</v>
      </c>
      <c r="CN1064" s="142" t="str">
        <f t="shared" si="6386"/>
        <v>U</v>
      </c>
      <c r="CO1064" s="142" t="str">
        <f t="shared" si="6387"/>
        <v>V</v>
      </c>
      <c r="CP1064" s="142" t="str">
        <f t="shared" si="6388"/>
        <v>W</v>
      </c>
      <c r="CQ1064" s="142" t="str">
        <f t="shared" si="6389"/>
        <v>X</v>
      </c>
      <c r="CR1064" s="142" t="str">
        <f t="shared" si="6390"/>
        <v>Y</v>
      </c>
      <c r="CS1064" s="142" t="str">
        <f t="shared" si="6391"/>
        <v>Z</v>
      </c>
      <c r="CT1064" s="142" t="str">
        <f t="shared" si="6392"/>
        <v>AA</v>
      </c>
      <c r="CU1064" s="142" t="str">
        <f t="shared" si="6393"/>
        <v>AB</v>
      </c>
      <c r="CV1064" s="142" t="str">
        <f t="shared" si="6394"/>
        <v>AC</v>
      </c>
      <c r="CW1064" s="142" t="str">
        <f t="shared" si="6395"/>
        <v>AD</v>
      </c>
      <c r="CX1064" s="142" t="str">
        <f t="shared" si="6396"/>
        <v>AE</v>
      </c>
      <c r="CY1064" s="142" t="str">
        <f t="shared" si="6397"/>
        <v>AF</v>
      </c>
      <c r="CZ1064" s="142" t="str">
        <f t="shared" si="6398"/>
        <v>AG</v>
      </c>
      <c r="DA1064" s="142" t="str">
        <f t="shared" si="6399"/>
        <v>AH</v>
      </c>
      <c r="DB1064" s="142" t="str">
        <f t="shared" si="6400"/>
        <v>AI</v>
      </c>
      <c r="DC1064" s="142" t="str">
        <f t="shared" si="6401"/>
        <v>AJ</v>
      </c>
      <c r="DD1064" s="142" t="str">
        <f t="shared" si="6402"/>
        <v>AK</v>
      </c>
      <c r="DE1064" s="142" t="str">
        <f t="shared" si="6403"/>
        <v>AL</v>
      </c>
      <c r="DF1064" s="142" t="str">
        <f t="shared" si="6404"/>
        <v>AM</v>
      </c>
      <c r="DG1064" s="142" t="str">
        <f t="shared" si="6405"/>
        <v>AN</v>
      </c>
      <c r="DH1064" s="142" t="str">
        <f t="shared" si="6406"/>
        <v>AO</v>
      </c>
      <c r="DI1064" s="142" t="str">
        <f t="shared" si="6407"/>
        <v>AP</v>
      </c>
      <c r="DJ1064" s="142" t="str">
        <f t="shared" si="6408"/>
        <v>AQ</v>
      </c>
      <c r="DK1064" s="142" t="str">
        <f t="shared" si="6409"/>
        <v>AR</v>
      </c>
      <c r="DL1064" s="142" t="str">
        <f t="shared" si="6410"/>
        <v>AS</v>
      </c>
    </row>
    <row r="1065" spans="2:116" ht="15.95">
      <c r="B1065" t="str">
        <f t="shared" si="6315"/>
        <v>Chem_Ammonium nitrate</v>
      </c>
      <c r="C1065" s="12" t="s">
        <v>100</v>
      </c>
      <c r="D1065" s="12" t="s">
        <v>311</v>
      </c>
      <c r="E1065" s="12" t="s">
        <v>155</v>
      </c>
      <c r="F1065" s="12" t="s">
        <v>284</v>
      </c>
      <c r="G1065" s="12"/>
      <c r="H1065" s="12" t="s">
        <v>50</v>
      </c>
      <c r="I1065" s="12" t="s">
        <v>51</v>
      </c>
      <c r="J1065" s="12"/>
      <c r="K1065" t="str">
        <f>INDEX('Unit list'!$D:$D,MATCH($I1065,'Unit list'!$C:$C,0))</f>
        <v>t/day</v>
      </c>
      <c r="L1065" s="15">
        <f>INDEX('Unit list'!$E:$E,MATCH($I1065,'Unit list'!$C:$C,0))</f>
        <v>0</v>
      </c>
      <c r="M1065" t="str">
        <f t="shared" si="6188"/>
        <v>t/day</v>
      </c>
      <c r="N1065" s="15">
        <f>INDEX('Unit list'!$F:$F,MATCH($I1065,'Unit list'!$C:$C,0))</f>
        <v>1</v>
      </c>
      <c r="O1065" s="179">
        <f t="shared" ca="1" si="6411"/>
        <v>904.10958904109589</v>
      </c>
      <c r="P1065" s="84"/>
      <c r="Q1065" s="84"/>
      <c r="R1065" s="84"/>
      <c r="S1065" s="84"/>
      <c r="T1065" s="84"/>
      <c r="U1065" s="84"/>
      <c r="V1065" s="84"/>
      <c r="W1065" s="84"/>
      <c r="X1065" s="84"/>
      <c r="Y1065" s="84"/>
      <c r="Z1065" s="84"/>
      <c r="AA1065" s="84"/>
      <c r="AB1065" s="84"/>
      <c r="AC1065" s="84"/>
      <c r="AD1065" s="84"/>
      <c r="AE1065" s="84"/>
      <c r="AF1065" s="84"/>
      <c r="AG1065" s="84"/>
      <c r="AH1065" s="84"/>
      <c r="AI1065" s="84"/>
      <c r="AJ1065" s="84"/>
      <c r="AK1065" s="84"/>
      <c r="AL1065" s="84"/>
      <c r="AM1065" s="84"/>
      <c r="AN1065" s="84"/>
      <c r="AO1065" s="84"/>
      <c r="AP1065" s="84"/>
      <c r="AQ1065" s="84"/>
      <c r="AR1065" s="84"/>
      <c r="AS1065" s="84"/>
      <c r="AT1065" s="84"/>
      <c r="AW1065" s="140" t="s">
        <v>345</v>
      </c>
      <c r="AX1065" s="140">
        <f t="shared" si="6252"/>
        <v>329</v>
      </c>
      <c r="AY1065" s="141" t="str" cm="1">
        <f t="array" ref="AY1065">D1065&amp;"_"&amp;INDEX(Table18[Calcultion sheet],MATCH(1,('Business case OPEX &amp; CAPEX'!$E1065=Table18[Technology])*($C1065=Table18[Chemical]),0))</f>
        <v>AN_conventional</v>
      </c>
      <c r="AZ1065" s="141" t="str">
        <f t="shared" si="6347"/>
        <v>N329</v>
      </c>
      <c r="BA1065" s="141" t="str">
        <f t="shared" si="6348"/>
        <v>O329</v>
      </c>
      <c r="BB1065" s="141" t="str">
        <f t="shared" si="6349"/>
        <v>P329</v>
      </c>
      <c r="BC1065" s="141" t="str">
        <f t="shared" si="6350"/>
        <v>Q329</v>
      </c>
      <c r="BD1065" s="141" t="str">
        <f t="shared" si="6351"/>
        <v>R329</v>
      </c>
      <c r="BE1065" s="141" t="str">
        <f t="shared" si="6352"/>
        <v>S329</v>
      </c>
      <c r="BF1065" s="141" t="str">
        <f t="shared" si="6353"/>
        <v>T329</v>
      </c>
      <c r="BG1065" s="141" t="str">
        <f t="shared" si="6354"/>
        <v>U329</v>
      </c>
      <c r="BH1065" s="141" t="str">
        <f t="shared" si="6355"/>
        <v>V329</v>
      </c>
      <c r="BI1065" s="141" t="str">
        <f t="shared" si="6356"/>
        <v>W329</v>
      </c>
      <c r="BJ1065" s="141" t="str">
        <f t="shared" si="6357"/>
        <v>X329</v>
      </c>
      <c r="BK1065" s="141" t="str">
        <f t="shared" si="6358"/>
        <v>Y329</v>
      </c>
      <c r="BL1065" s="141" t="str">
        <f t="shared" si="6359"/>
        <v>Z329</v>
      </c>
      <c r="BM1065" s="141" t="str">
        <f t="shared" si="6360"/>
        <v>AA329</v>
      </c>
      <c r="BN1065" s="141" t="str">
        <f t="shared" si="6361"/>
        <v>AB329</v>
      </c>
      <c r="BO1065" s="141" t="str">
        <f t="shared" si="6362"/>
        <v>AC329</v>
      </c>
      <c r="BP1065" s="141" t="str">
        <f t="shared" si="6363"/>
        <v>AD329</v>
      </c>
      <c r="BQ1065" s="141" t="str">
        <f t="shared" si="6364"/>
        <v>AE329</v>
      </c>
      <c r="BR1065" s="141" t="str">
        <f t="shared" si="6365"/>
        <v>AF329</v>
      </c>
      <c r="BS1065" s="141" t="str">
        <f t="shared" si="6366"/>
        <v>AG329</v>
      </c>
      <c r="BT1065" s="141" t="str">
        <f t="shared" si="6367"/>
        <v>AH329</v>
      </c>
      <c r="BU1065" s="141" t="str">
        <f t="shared" si="6368"/>
        <v>AI329</v>
      </c>
      <c r="BV1065" s="141" t="str">
        <f t="shared" si="6369"/>
        <v>AJ329</v>
      </c>
      <c r="BW1065" s="141" t="str">
        <f t="shared" si="6370"/>
        <v>AK329</v>
      </c>
      <c r="BX1065" s="141" t="str">
        <f t="shared" si="6371"/>
        <v>AL329</v>
      </c>
      <c r="BY1065" s="141" t="str">
        <f t="shared" si="6372"/>
        <v>AM329</v>
      </c>
      <c r="BZ1065" s="141" t="str">
        <f t="shared" si="6373"/>
        <v>AN329</v>
      </c>
      <c r="CA1065" s="141" t="str">
        <f t="shared" si="6374"/>
        <v>AO329</v>
      </c>
      <c r="CB1065" s="141" t="str">
        <f t="shared" si="6375"/>
        <v>AP329</v>
      </c>
      <c r="CC1065" s="141" t="str">
        <f t="shared" si="6376"/>
        <v>AQ329</v>
      </c>
      <c r="CD1065" s="141" t="str">
        <f t="shared" si="6377"/>
        <v>AR329</v>
      </c>
      <c r="CE1065" s="141" t="str">
        <f t="shared" si="6378"/>
        <v>AS329</v>
      </c>
      <c r="CF1065" s="140"/>
      <c r="CG1065" s="142" t="str">
        <f t="shared" si="6379"/>
        <v>N</v>
      </c>
      <c r="CH1065" s="142" t="str">
        <f t="shared" si="6380"/>
        <v>O</v>
      </c>
      <c r="CI1065" s="142" t="str">
        <f t="shared" si="6381"/>
        <v>P</v>
      </c>
      <c r="CJ1065" s="142" t="str">
        <f t="shared" si="6382"/>
        <v>Q</v>
      </c>
      <c r="CK1065" s="142" t="str">
        <f t="shared" si="6383"/>
        <v>R</v>
      </c>
      <c r="CL1065" s="142" t="str">
        <f t="shared" si="6384"/>
        <v>S</v>
      </c>
      <c r="CM1065" s="142" t="str">
        <f t="shared" si="6385"/>
        <v>T</v>
      </c>
      <c r="CN1065" s="142" t="str">
        <f t="shared" si="6386"/>
        <v>U</v>
      </c>
      <c r="CO1065" s="142" t="str">
        <f t="shared" si="6387"/>
        <v>V</v>
      </c>
      <c r="CP1065" s="142" t="str">
        <f t="shared" si="6388"/>
        <v>W</v>
      </c>
      <c r="CQ1065" s="142" t="str">
        <f t="shared" si="6389"/>
        <v>X</v>
      </c>
      <c r="CR1065" s="142" t="str">
        <f t="shared" si="6390"/>
        <v>Y</v>
      </c>
      <c r="CS1065" s="142" t="str">
        <f t="shared" si="6391"/>
        <v>Z</v>
      </c>
      <c r="CT1065" s="142" t="str">
        <f t="shared" si="6392"/>
        <v>AA</v>
      </c>
      <c r="CU1065" s="142" t="str">
        <f t="shared" si="6393"/>
        <v>AB</v>
      </c>
      <c r="CV1065" s="142" t="str">
        <f t="shared" si="6394"/>
        <v>AC</v>
      </c>
      <c r="CW1065" s="142" t="str">
        <f t="shared" si="6395"/>
        <v>AD</v>
      </c>
      <c r="CX1065" s="142" t="str">
        <f t="shared" si="6396"/>
        <v>AE</v>
      </c>
      <c r="CY1065" s="142" t="str">
        <f t="shared" si="6397"/>
        <v>AF</v>
      </c>
      <c r="CZ1065" s="142" t="str">
        <f t="shared" si="6398"/>
        <v>AG</v>
      </c>
      <c r="DA1065" s="142" t="str">
        <f t="shared" si="6399"/>
        <v>AH</v>
      </c>
      <c r="DB1065" s="142" t="str">
        <f t="shared" si="6400"/>
        <v>AI</v>
      </c>
      <c r="DC1065" s="142" t="str">
        <f t="shared" si="6401"/>
        <v>AJ</v>
      </c>
      <c r="DD1065" s="142" t="str">
        <f t="shared" si="6402"/>
        <v>AK</v>
      </c>
      <c r="DE1065" s="142" t="str">
        <f t="shared" si="6403"/>
        <v>AL</v>
      </c>
      <c r="DF1065" s="142" t="str">
        <f t="shared" si="6404"/>
        <v>AM</v>
      </c>
      <c r="DG1065" s="142" t="str">
        <f t="shared" si="6405"/>
        <v>AN</v>
      </c>
      <c r="DH1065" s="142" t="str">
        <f t="shared" si="6406"/>
        <v>AO</v>
      </c>
      <c r="DI1065" s="142" t="str">
        <f t="shared" si="6407"/>
        <v>AP</v>
      </c>
      <c r="DJ1065" s="142" t="str">
        <f t="shared" si="6408"/>
        <v>AQ</v>
      </c>
      <c r="DK1065" s="142" t="str">
        <f t="shared" si="6409"/>
        <v>AR</v>
      </c>
      <c r="DL1065" s="142" t="str">
        <f t="shared" si="6410"/>
        <v>AS</v>
      </c>
    </row>
    <row r="1066" spans="2:116" ht="15.95">
      <c r="B1066" t="str">
        <f t="shared" si="6315"/>
        <v>Chem_Ammonium nitrate</v>
      </c>
      <c r="C1066" s="12" t="s">
        <v>100</v>
      </c>
      <c r="D1066" s="12" t="s">
        <v>311</v>
      </c>
      <c r="E1066" s="12" t="s">
        <v>155</v>
      </c>
      <c r="F1066" s="12" t="s">
        <v>284</v>
      </c>
      <c r="G1066" s="12"/>
      <c r="H1066" s="12" t="s">
        <v>48</v>
      </c>
      <c r="I1066" s="12" t="s">
        <v>48</v>
      </c>
      <c r="J1066" s="12"/>
      <c r="K1066" t="str">
        <f>INDEX('Unit list'!$D:$D,MATCH($I1066,'Unit list'!$C:$C,0))</f>
        <v>years</v>
      </c>
      <c r="L1066" s="15">
        <f>INDEX('Unit list'!$E:$E,MATCH($I1066,'Unit list'!$C:$C,0))</f>
        <v>0</v>
      </c>
      <c r="M1066" t="str">
        <f t="shared" si="6188"/>
        <v>years</v>
      </c>
      <c r="N1066" s="15">
        <f>INDEX('Unit list'!$F:$F,MATCH($I1066,'Unit list'!$C:$C,0))</f>
        <v>1</v>
      </c>
      <c r="O1066" s="179">
        <f t="shared" ca="1" si="6411"/>
        <v>30</v>
      </c>
      <c r="P1066" s="84"/>
      <c r="Q1066" s="84"/>
      <c r="R1066" s="84"/>
      <c r="S1066" s="84"/>
      <c r="T1066" s="84"/>
      <c r="U1066" s="84"/>
      <c r="V1066" s="84"/>
      <c r="W1066" s="84"/>
      <c r="X1066" s="84"/>
      <c r="Y1066" s="84"/>
      <c r="Z1066" s="84"/>
      <c r="AA1066" s="84"/>
      <c r="AB1066" s="84"/>
      <c r="AC1066" s="84"/>
      <c r="AD1066" s="84"/>
      <c r="AE1066" s="84"/>
      <c r="AF1066" s="84"/>
      <c r="AG1066" s="84"/>
      <c r="AH1066" s="84"/>
      <c r="AI1066" s="84"/>
      <c r="AJ1066" s="84"/>
      <c r="AK1066" s="84"/>
      <c r="AL1066" s="84"/>
      <c r="AM1066" s="84"/>
      <c r="AN1066" s="84"/>
      <c r="AO1066" s="84"/>
      <c r="AP1066" s="84"/>
      <c r="AQ1066" s="84"/>
      <c r="AR1066" s="84"/>
      <c r="AS1066" s="84"/>
      <c r="AT1066" s="84"/>
      <c r="AW1066" s="140" t="s">
        <v>345</v>
      </c>
      <c r="AX1066" s="140">
        <f t="shared" si="6252"/>
        <v>330</v>
      </c>
      <c r="AY1066" s="141" t="str" cm="1">
        <f t="array" ref="AY1066">D1066&amp;"_"&amp;INDEX(Table18[Calcultion sheet],MATCH(1,('Business case OPEX &amp; CAPEX'!$E1066=Table18[Technology])*($C1066=Table18[Chemical]),0))</f>
        <v>AN_conventional</v>
      </c>
      <c r="AZ1066" s="141" t="str">
        <f t="shared" si="6347"/>
        <v>N330</v>
      </c>
      <c r="BA1066" s="141" t="str">
        <f t="shared" si="6348"/>
        <v>O330</v>
      </c>
      <c r="BB1066" s="141" t="str">
        <f t="shared" si="6349"/>
        <v>P330</v>
      </c>
      <c r="BC1066" s="141" t="str">
        <f t="shared" si="6350"/>
        <v>Q330</v>
      </c>
      <c r="BD1066" s="141" t="str">
        <f t="shared" si="6351"/>
        <v>R330</v>
      </c>
      <c r="BE1066" s="141" t="str">
        <f t="shared" si="6352"/>
        <v>S330</v>
      </c>
      <c r="BF1066" s="141" t="str">
        <f t="shared" si="6353"/>
        <v>T330</v>
      </c>
      <c r="BG1066" s="141" t="str">
        <f t="shared" si="6354"/>
        <v>U330</v>
      </c>
      <c r="BH1066" s="141" t="str">
        <f t="shared" si="6355"/>
        <v>V330</v>
      </c>
      <c r="BI1066" s="141" t="str">
        <f t="shared" si="6356"/>
        <v>W330</v>
      </c>
      <c r="BJ1066" s="141" t="str">
        <f t="shared" si="6357"/>
        <v>X330</v>
      </c>
      <c r="BK1066" s="141" t="str">
        <f t="shared" si="6358"/>
        <v>Y330</v>
      </c>
      <c r="BL1066" s="141" t="str">
        <f t="shared" si="6359"/>
        <v>Z330</v>
      </c>
      <c r="BM1066" s="141" t="str">
        <f t="shared" si="6360"/>
        <v>AA330</v>
      </c>
      <c r="BN1066" s="141" t="str">
        <f t="shared" si="6361"/>
        <v>AB330</v>
      </c>
      <c r="BO1066" s="141" t="str">
        <f t="shared" si="6362"/>
        <v>AC330</v>
      </c>
      <c r="BP1066" s="141" t="str">
        <f t="shared" si="6363"/>
        <v>AD330</v>
      </c>
      <c r="BQ1066" s="141" t="str">
        <f t="shared" si="6364"/>
        <v>AE330</v>
      </c>
      <c r="BR1066" s="141" t="str">
        <f t="shared" si="6365"/>
        <v>AF330</v>
      </c>
      <c r="BS1066" s="141" t="str">
        <f t="shared" si="6366"/>
        <v>AG330</v>
      </c>
      <c r="BT1066" s="141" t="str">
        <f t="shared" si="6367"/>
        <v>AH330</v>
      </c>
      <c r="BU1066" s="141" t="str">
        <f t="shared" si="6368"/>
        <v>AI330</v>
      </c>
      <c r="BV1066" s="141" t="str">
        <f t="shared" si="6369"/>
        <v>AJ330</v>
      </c>
      <c r="BW1066" s="141" t="str">
        <f t="shared" si="6370"/>
        <v>AK330</v>
      </c>
      <c r="BX1066" s="141" t="str">
        <f t="shared" si="6371"/>
        <v>AL330</v>
      </c>
      <c r="BY1066" s="141" t="str">
        <f t="shared" si="6372"/>
        <v>AM330</v>
      </c>
      <c r="BZ1066" s="141" t="str">
        <f t="shared" si="6373"/>
        <v>AN330</v>
      </c>
      <c r="CA1066" s="141" t="str">
        <f t="shared" si="6374"/>
        <v>AO330</v>
      </c>
      <c r="CB1066" s="141" t="str">
        <f t="shared" si="6375"/>
        <v>AP330</v>
      </c>
      <c r="CC1066" s="141" t="str">
        <f t="shared" si="6376"/>
        <v>AQ330</v>
      </c>
      <c r="CD1066" s="141" t="str">
        <f t="shared" si="6377"/>
        <v>AR330</v>
      </c>
      <c r="CE1066" s="141" t="str">
        <f t="shared" si="6378"/>
        <v>AS330</v>
      </c>
      <c r="CF1066" s="140"/>
      <c r="CG1066" s="142" t="str">
        <f t="shared" si="6379"/>
        <v>N</v>
      </c>
      <c r="CH1066" s="142" t="str">
        <f t="shared" si="6380"/>
        <v>O</v>
      </c>
      <c r="CI1066" s="142" t="str">
        <f t="shared" si="6381"/>
        <v>P</v>
      </c>
      <c r="CJ1066" s="142" t="str">
        <f t="shared" si="6382"/>
        <v>Q</v>
      </c>
      <c r="CK1066" s="142" t="str">
        <f t="shared" si="6383"/>
        <v>R</v>
      </c>
      <c r="CL1066" s="142" t="str">
        <f t="shared" si="6384"/>
        <v>S</v>
      </c>
      <c r="CM1066" s="142" t="str">
        <f t="shared" si="6385"/>
        <v>T</v>
      </c>
      <c r="CN1066" s="142" t="str">
        <f t="shared" si="6386"/>
        <v>U</v>
      </c>
      <c r="CO1066" s="142" t="str">
        <f t="shared" si="6387"/>
        <v>V</v>
      </c>
      <c r="CP1066" s="142" t="str">
        <f t="shared" si="6388"/>
        <v>W</v>
      </c>
      <c r="CQ1066" s="142" t="str">
        <f t="shared" si="6389"/>
        <v>X</v>
      </c>
      <c r="CR1066" s="142" t="str">
        <f t="shared" si="6390"/>
        <v>Y</v>
      </c>
      <c r="CS1066" s="142" t="str">
        <f t="shared" si="6391"/>
        <v>Z</v>
      </c>
      <c r="CT1066" s="142" t="str">
        <f t="shared" si="6392"/>
        <v>AA</v>
      </c>
      <c r="CU1066" s="142" t="str">
        <f t="shared" si="6393"/>
        <v>AB</v>
      </c>
      <c r="CV1066" s="142" t="str">
        <f t="shared" si="6394"/>
        <v>AC</v>
      </c>
      <c r="CW1066" s="142" t="str">
        <f t="shared" si="6395"/>
        <v>AD</v>
      </c>
      <c r="CX1066" s="142" t="str">
        <f t="shared" si="6396"/>
        <v>AE</v>
      </c>
      <c r="CY1066" s="142" t="str">
        <f t="shared" si="6397"/>
        <v>AF</v>
      </c>
      <c r="CZ1066" s="142" t="str">
        <f t="shared" si="6398"/>
        <v>AG</v>
      </c>
      <c r="DA1066" s="142" t="str">
        <f t="shared" si="6399"/>
        <v>AH</v>
      </c>
      <c r="DB1066" s="142" t="str">
        <f t="shared" si="6400"/>
        <v>AI</v>
      </c>
      <c r="DC1066" s="142" t="str">
        <f t="shared" si="6401"/>
        <v>AJ</v>
      </c>
      <c r="DD1066" s="142" t="str">
        <f t="shared" si="6402"/>
        <v>AK</v>
      </c>
      <c r="DE1066" s="142" t="str">
        <f t="shared" si="6403"/>
        <v>AL</v>
      </c>
      <c r="DF1066" s="142" t="str">
        <f t="shared" si="6404"/>
        <v>AM</v>
      </c>
      <c r="DG1066" s="142" t="str">
        <f t="shared" si="6405"/>
        <v>AN</v>
      </c>
      <c r="DH1066" s="142" t="str">
        <f t="shared" si="6406"/>
        <v>AO</v>
      </c>
      <c r="DI1066" s="142" t="str">
        <f t="shared" si="6407"/>
        <v>AP</v>
      </c>
      <c r="DJ1066" s="142" t="str">
        <f t="shared" si="6408"/>
        <v>AQ</v>
      </c>
      <c r="DK1066" s="142" t="str">
        <f t="shared" si="6409"/>
        <v>AR</v>
      </c>
      <c r="DL1066" s="142" t="str">
        <f t="shared" si="6410"/>
        <v>AS</v>
      </c>
    </row>
    <row r="1067" spans="2:116" ht="15.95">
      <c r="B1067" t="str">
        <f t="shared" si="6315"/>
        <v>Chem_Ammonium nitrate</v>
      </c>
      <c r="C1067" s="12" t="s">
        <v>100</v>
      </c>
      <c r="D1067" s="12" t="s">
        <v>311</v>
      </c>
      <c r="E1067" s="12" t="s">
        <v>155</v>
      </c>
      <c r="F1067" s="12" t="s">
        <v>284</v>
      </c>
      <c r="G1067" s="12"/>
      <c r="H1067" s="12" t="s">
        <v>53</v>
      </c>
      <c r="I1067" s="12" t="s">
        <v>54</v>
      </c>
      <c r="J1067" s="12"/>
      <c r="K1067" t="str">
        <f>INDEX('Unit list'!$D:$D,MATCH($I1067,'Unit list'!$C:$C,0))</f>
        <v>TRL#_2022</v>
      </c>
      <c r="L1067" s="15">
        <f>INDEX('Unit list'!$E:$E,MATCH($I1067,'Unit list'!$C:$C,0))</f>
        <v>0</v>
      </c>
      <c r="M1067" t="str">
        <f t="shared" si="6188"/>
        <v>TRL#_2022</v>
      </c>
      <c r="N1067" s="15">
        <f>INDEX('Unit list'!$F:$F,MATCH($I1067,'Unit list'!$C:$C,0))</f>
        <v>1</v>
      </c>
      <c r="O1067" s="261">
        <f ca="1">INDIRECT("'"&amp;$AY1067&amp;"'!"&amp;AZ1067)</f>
        <v>8</v>
      </c>
      <c r="P1067" s="84"/>
      <c r="Q1067" s="84"/>
      <c r="R1067" s="84"/>
      <c r="S1067" s="84"/>
      <c r="T1067" s="84"/>
      <c r="U1067" s="84"/>
      <c r="V1067" s="84"/>
      <c r="W1067" s="84"/>
      <c r="X1067" s="84"/>
      <c r="Y1067" s="84"/>
      <c r="Z1067" s="84"/>
      <c r="AA1067" s="84"/>
      <c r="AB1067" s="84"/>
      <c r="AC1067" s="84"/>
      <c r="AD1067" s="84"/>
      <c r="AE1067" s="84"/>
      <c r="AF1067" s="84"/>
      <c r="AG1067" s="84"/>
      <c r="AH1067" s="84"/>
      <c r="AI1067" s="84"/>
      <c r="AJ1067" s="84"/>
      <c r="AK1067" s="84"/>
      <c r="AL1067" s="84"/>
      <c r="AM1067" s="84"/>
      <c r="AN1067" s="84"/>
      <c r="AO1067" s="84"/>
      <c r="AP1067" s="84"/>
      <c r="AQ1067" s="84"/>
      <c r="AR1067" s="84"/>
      <c r="AS1067" s="84"/>
      <c r="AT1067" s="84"/>
      <c r="AW1067" s="140" t="s">
        <v>345</v>
      </c>
      <c r="AX1067" s="140">
        <f t="shared" si="6252"/>
        <v>331</v>
      </c>
      <c r="AY1067" s="141" t="str" cm="1">
        <f t="array" ref="AY1067">D1067&amp;"_"&amp;INDEX(Table18[Calcultion sheet],MATCH(1,('Business case OPEX &amp; CAPEX'!$E1067=Table18[Technology])*($C1067=Table18[Chemical]),0))</f>
        <v>AN_conventional</v>
      </c>
      <c r="AZ1067" s="141" t="str">
        <f t="shared" si="6347"/>
        <v>N331</v>
      </c>
      <c r="BA1067" s="141" t="str">
        <f t="shared" si="6348"/>
        <v>O331</v>
      </c>
      <c r="BB1067" s="141" t="str">
        <f t="shared" si="6349"/>
        <v>P331</v>
      </c>
      <c r="BC1067" s="141" t="str">
        <f t="shared" si="6350"/>
        <v>Q331</v>
      </c>
      <c r="BD1067" s="141" t="str">
        <f t="shared" si="6351"/>
        <v>R331</v>
      </c>
      <c r="BE1067" s="141" t="str">
        <f t="shared" si="6352"/>
        <v>S331</v>
      </c>
      <c r="BF1067" s="141" t="str">
        <f t="shared" si="6353"/>
        <v>T331</v>
      </c>
      <c r="BG1067" s="141" t="str">
        <f t="shared" si="6354"/>
        <v>U331</v>
      </c>
      <c r="BH1067" s="141" t="str">
        <f t="shared" si="6355"/>
        <v>V331</v>
      </c>
      <c r="BI1067" s="141" t="str">
        <f t="shared" si="6356"/>
        <v>W331</v>
      </c>
      <c r="BJ1067" s="141" t="str">
        <f t="shared" si="6357"/>
        <v>X331</v>
      </c>
      <c r="BK1067" s="141" t="str">
        <f t="shared" si="6358"/>
        <v>Y331</v>
      </c>
      <c r="BL1067" s="141" t="str">
        <f t="shared" si="6359"/>
        <v>Z331</v>
      </c>
      <c r="BM1067" s="141" t="str">
        <f t="shared" si="6360"/>
        <v>AA331</v>
      </c>
      <c r="BN1067" s="141" t="str">
        <f t="shared" si="6361"/>
        <v>AB331</v>
      </c>
      <c r="BO1067" s="141" t="str">
        <f t="shared" si="6362"/>
        <v>AC331</v>
      </c>
      <c r="BP1067" s="141" t="str">
        <f t="shared" si="6363"/>
        <v>AD331</v>
      </c>
      <c r="BQ1067" s="141" t="str">
        <f t="shared" si="6364"/>
        <v>AE331</v>
      </c>
      <c r="BR1067" s="141" t="str">
        <f t="shared" si="6365"/>
        <v>AF331</v>
      </c>
      <c r="BS1067" s="141" t="str">
        <f t="shared" si="6366"/>
        <v>AG331</v>
      </c>
      <c r="BT1067" s="141" t="str">
        <f t="shared" si="6367"/>
        <v>AH331</v>
      </c>
      <c r="BU1067" s="141" t="str">
        <f t="shared" si="6368"/>
        <v>AI331</v>
      </c>
      <c r="BV1067" s="141" t="str">
        <f t="shared" si="6369"/>
        <v>AJ331</v>
      </c>
      <c r="BW1067" s="141" t="str">
        <f t="shared" si="6370"/>
        <v>AK331</v>
      </c>
      <c r="BX1067" s="141" t="str">
        <f t="shared" si="6371"/>
        <v>AL331</v>
      </c>
      <c r="BY1067" s="141" t="str">
        <f t="shared" si="6372"/>
        <v>AM331</v>
      </c>
      <c r="BZ1067" s="141" t="str">
        <f t="shared" si="6373"/>
        <v>AN331</v>
      </c>
      <c r="CA1067" s="141" t="str">
        <f t="shared" si="6374"/>
        <v>AO331</v>
      </c>
      <c r="CB1067" s="141" t="str">
        <f t="shared" si="6375"/>
        <v>AP331</v>
      </c>
      <c r="CC1067" s="141" t="str">
        <f t="shared" si="6376"/>
        <v>AQ331</v>
      </c>
      <c r="CD1067" s="141" t="str">
        <f t="shared" si="6377"/>
        <v>AR331</v>
      </c>
      <c r="CE1067" s="141" t="str">
        <f t="shared" si="6378"/>
        <v>AS331</v>
      </c>
      <c r="CF1067" s="140"/>
      <c r="CG1067" s="142" t="str">
        <f t="shared" si="6379"/>
        <v>N</v>
      </c>
      <c r="CH1067" s="142" t="str">
        <f t="shared" si="6380"/>
        <v>O</v>
      </c>
      <c r="CI1067" s="142" t="str">
        <f t="shared" si="6381"/>
        <v>P</v>
      </c>
      <c r="CJ1067" s="142" t="str">
        <f t="shared" si="6382"/>
        <v>Q</v>
      </c>
      <c r="CK1067" s="142" t="str">
        <f t="shared" si="6383"/>
        <v>R</v>
      </c>
      <c r="CL1067" s="142" t="str">
        <f t="shared" si="6384"/>
        <v>S</v>
      </c>
      <c r="CM1067" s="142" t="str">
        <f t="shared" si="6385"/>
        <v>T</v>
      </c>
      <c r="CN1067" s="142" t="str">
        <f t="shared" si="6386"/>
        <v>U</v>
      </c>
      <c r="CO1067" s="142" t="str">
        <f t="shared" si="6387"/>
        <v>V</v>
      </c>
      <c r="CP1067" s="142" t="str">
        <f t="shared" si="6388"/>
        <v>W</v>
      </c>
      <c r="CQ1067" s="142" t="str">
        <f t="shared" si="6389"/>
        <v>X</v>
      </c>
      <c r="CR1067" s="142" t="str">
        <f t="shared" si="6390"/>
        <v>Y</v>
      </c>
      <c r="CS1067" s="142" t="str">
        <f t="shared" si="6391"/>
        <v>Z</v>
      </c>
      <c r="CT1067" s="142" t="str">
        <f t="shared" si="6392"/>
        <v>AA</v>
      </c>
      <c r="CU1067" s="142" t="str">
        <f t="shared" si="6393"/>
        <v>AB</v>
      </c>
      <c r="CV1067" s="142" t="str">
        <f t="shared" si="6394"/>
        <v>AC</v>
      </c>
      <c r="CW1067" s="142" t="str">
        <f t="shared" si="6395"/>
        <v>AD</v>
      </c>
      <c r="CX1067" s="142" t="str">
        <f t="shared" si="6396"/>
        <v>AE</v>
      </c>
      <c r="CY1067" s="142" t="str">
        <f t="shared" si="6397"/>
        <v>AF</v>
      </c>
      <c r="CZ1067" s="142" t="str">
        <f t="shared" si="6398"/>
        <v>AG</v>
      </c>
      <c r="DA1067" s="142" t="str">
        <f t="shared" si="6399"/>
        <v>AH</v>
      </c>
      <c r="DB1067" s="142" t="str">
        <f t="shared" si="6400"/>
        <v>AI</v>
      </c>
      <c r="DC1067" s="142" t="str">
        <f t="shared" si="6401"/>
        <v>AJ</v>
      </c>
      <c r="DD1067" s="142" t="str">
        <f t="shared" si="6402"/>
        <v>AK</v>
      </c>
      <c r="DE1067" s="142" t="str">
        <f t="shared" si="6403"/>
        <v>AL</v>
      </c>
      <c r="DF1067" s="142" t="str">
        <f t="shared" si="6404"/>
        <v>AM</v>
      </c>
      <c r="DG1067" s="142" t="str">
        <f t="shared" si="6405"/>
        <v>AN</v>
      </c>
      <c r="DH1067" s="142" t="str">
        <f t="shared" si="6406"/>
        <v>AO</v>
      </c>
      <c r="DI1067" s="142" t="str">
        <f t="shared" si="6407"/>
        <v>AP</v>
      </c>
      <c r="DJ1067" s="142" t="str">
        <f t="shared" si="6408"/>
        <v>AQ</v>
      </c>
      <c r="DK1067" s="142" t="str">
        <f t="shared" si="6409"/>
        <v>AR</v>
      </c>
      <c r="DL1067" s="142" t="str">
        <f t="shared" si="6410"/>
        <v>AS</v>
      </c>
    </row>
    <row r="1068" spans="2:116" ht="15.95">
      <c r="B1068" t="str">
        <f t="shared" si="6315"/>
        <v>Chem_Ammonium nitrate</v>
      </c>
      <c r="C1068" s="12" t="s">
        <v>100</v>
      </c>
      <c r="D1068" s="12" t="s">
        <v>311</v>
      </c>
      <c r="E1068" s="12" t="s">
        <v>155</v>
      </c>
      <c r="F1068" s="12" t="s">
        <v>284</v>
      </c>
      <c r="G1068" s="12"/>
      <c r="H1068" s="12" t="s">
        <v>53</v>
      </c>
      <c r="I1068" s="12" t="s">
        <v>56</v>
      </c>
      <c r="J1068" s="12"/>
      <c r="K1068" t="str">
        <f>INDEX('Unit list'!$D:$D,MATCH($I1068,'Unit list'!$C:$C,0))</f>
        <v>TRL8_year</v>
      </c>
      <c r="L1068" s="15">
        <f>INDEX('Unit list'!$E:$E,MATCH($I1068,'Unit list'!$C:$C,0))</f>
        <v>0</v>
      </c>
      <c r="M1068" t="str">
        <f t="shared" si="6188"/>
        <v>TRL8_year</v>
      </c>
      <c r="N1068" s="15">
        <f>INDEX('Unit list'!$F:$F,MATCH($I1068,'Unit list'!$C:$C,0))</f>
        <v>1</v>
      </c>
      <c r="O1068" s="261">
        <f t="shared" ref="O1068:O1069" ca="1" si="6412">INDIRECT("'"&amp;$AY1068&amp;"'!"&amp;AZ1068)</f>
        <v>2025</v>
      </c>
      <c r="P1068" s="84"/>
      <c r="Q1068" s="84"/>
      <c r="R1068" s="84"/>
      <c r="S1068" s="84"/>
      <c r="T1068" s="84"/>
      <c r="U1068" s="84"/>
      <c r="V1068" s="84"/>
      <c r="W1068" s="84"/>
      <c r="X1068" s="84"/>
      <c r="Y1068" s="84"/>
      <c r="Z1068" s="84"/>
      <c r="AA1068" s="84"/>
      <c r="AB1068" s="84"/>
      <c r="AC1068" s="84"/>
      <c r="AD1068" s="84"/>
      <c r="AE1068" s="84"/>
      <c r="AF1068" s="84"/>
      <c r="AG1068" s="84"/>
      <c r="AH1068" s="84"/>
      <c r="AI1068" s="84"/>
      <c r="AJ1068" s="84"/>
      <c r="AK1068" s="84"/>
      <c r="AL1068" s="84"/>
      <c r="AM1068" s="84"/>
      <c r="AN1068" s="84"/>
      <c r="AO1068" s="84"/>
      <c r="AP1068" s="84"/>
      <c r="AQ1068" s="84"/>
      <c r="AR1068" s="84"/>
      <c r="AS1068" s="84"/>
      <c r="AT1068" s="84"/>
      <c r="AW1068" s="140" t="s">
        <v>345</v>
      </c>
      <c r="AX1068" s="140">
        <f t="shared" si="6252"/>
        <v>332</v>
      </c>
      <c r="AY1068" s="141" t="str" cm="1">
        <f t="array" ref="AY1068">D1068&amp;"_"&amp;INDEX(Table18[Calcultion sheet],MATCH(1,('Business case OPEX &amp; CAPEX'!$E1068=Table18[Technology])*($C1068=Table18[Chemical]),0))</f>
        <v>AN_conventional</v>
      </c>
      <c r="AZ1068" s="141" t="str">
        <f t="shared" si="6347"/>
        <v>N332</v>
      </c>
      <c r="BA1068" s="141" t="str">
        <f t="shared" si="6348"/>
        <v>O332</v>
      </c>
      <c r="BB1068" s="141" t="str">
        <f t="shared" si="6349"/>
        <v>P332</v>
      </c>
      <c r="BC1068" s="141" t="str">
        <f t="shared" si="6350"/>
        <v>Q332</v>
      </c>
      <c r="BD1068" s="141" t="str">
        <f t="shared" si="6351"/>
        <v>R332</v>
      </c>
      <c r="BE1068" s="141" t="str">
        <f t="shared" si="6352"/>
        <v>S332</v>
      </c>
      <c r="BF1068" s="141" t="str">
        <f t="shared" si="6353"/>
        <v>T332</v>
      </c>
      <c r="BG1068" s="141" t="str">
        <f t="shared" si="6354"/>
        <v>U332</v>
      </c>
      <c r="BH1068" s="141" t="str">
        <f t="shared" si="6355"/>
        <v>V332</v>
      </c>
      <c r="BI1068" s="141" t="str">
        <f t="shared" si="6356"/>
        <v>W332</v>
      </c>
      <c r="BJ1068" s="141" t="str">
        <f t="shared" si="6357"/>
        <v>X332</v>
      </c>
      <c r="BK1068" s="141" t="str">
        <f t="shared" si="6358"/>
        <v>Y332</v>
      </c>
      <c r="BL1068" s="141" t="str">
        <f t="shared" si="6359"/>
        <v>Z332</v>
      </c>
      <c r="BM1068" s="141" t="str">
        <f t="shared" si="6360"/>
        <v>AA332</v>
      </c>
      <c r="BN1068" s="141" t="str">
        <f t="shared" si="6361"/>
        <v>AB332</v>
      </c>
      <c r="BO1068" s="141" t="str">
        <f t="shared" si="6362"/>
        <v>AC332</v>
      </c>
      <c r="BP1068" s="141" t="str">
        <f t="shared" si="6363"/>
        <v>AD332</v>
      </c>
      <c r="BQ1068" s="141" t="str">
        <f t="shared" si="6364"/>
        <v>AE332</v>
      </c>
      <c r="BR1068" s="141" t="str">
        <f t="shared" si="6365"/>
        <v>AF332</v>
      </c>
      <c r="BS1068" s="141" t="str">
        <f t="shared" si="6366"/>
        <v>AG332</v>
      </c>
      <c r="BT1068" s="141" t="str">
        <f t="shared" si="6367"/>
        <v>AH332</v>
      </c>
      <c r="BU1068" s="141" t="str">
        <f t="shared" si="6368"/>
        <v>AI332</v>
      </c>
      <c r="BV1068" s="141" t="str">
        <f t="shared" si="6369"/>
        <v>AJ332</v>
      </c>
      <c r="BW1068" s="141" t="str">
        <f t="shared" si="6370"/>
        <v>AK332</v>
      </c>
      <c r="BX1068" s="141" t="str">
        <f t="shared" si="6371"/>
        <v>AL332</v>
      </c>
      <c r="BY1068" s="141" t="str">
        <f t="shared" si="6372"/>
        <v>AM332</v>
      </c>
      <c r="BZ1068" s="141" t="str">
        <f t="shared" si="6373"/>
        <v>AN332</v>
      </c>
      <c r="CA1068" s="141" t="str">
        <f t="shared" si="6374"/>
        <v>AO332</v>
      </c>
      <c r="CB1068" s="141" t="str">
        <f t="shared" si="6375"/>
        <v>AP332</v>
      </c>
      <c r="CC1068" s="141" t="str">
        <f t="shared" si="6376"/>
        <v>AQ332</v>
      </c>
      <c r="CD1068" s="141" t="str">
        <f t="shared" si="6377"/>
        <v>AR332</v>
      </c>
      <c r="CE1068" s="141" t="str">
        <f t="shared" si="6378"/>
        <v>AS332</v>
      </c>
      <c r="CF1068" s="140"/>
      <c r="CG1068" s="142" t="str">
        <f t="shared" si="6379"/>
        <v>N</v>
      </c>
      <c r="CH1068" s="142" t="str">
        <f t="shared" si="6380"/>
        <v>O</v>
      </c>
      <c r="CI1068" s="142" t="str">
        <f t="shared" si="6381"/>
        <v>P</v>
      </c>
      <c r="CJ1068" s="142" t="str">
        <f t="shared" si="6382"/>
        <v>Q</v>
      </c>
      <c r="CK1068" s="142" t="str">
        <f t="shared" si="6383"/>
        <v>R</v>
      </c>
      <c r="CL1068" s="142" t="str">
        <f t="shared" si="6384"/>
        <v>S</v>
      </c>
      <c r="CM1068" s="142" t="str">
        <f t="shared" si="6385"/>
        <v>T</v>
      </c>
      <c r="CN1068" s="142" t="str">
        <f t="shared" si="6386"/>
        <v>U</v>
      </c>
      <c r="CO1068" s="142" t="str">
        <f t="shared" si="6387"/>
        <v>V</v>
      </c>
      <c r="CP1068" s="142" t="str">
        <f t="shared" si="6388"/>
        <v>W</v>
      </c>
      <c r="CQ1068" s="142" t="str">
        <f t="shared" si="6389"/>
        <v>X</v>
      </c>
      <c r="CR1068" s="142" t="str">
        <f t="shared" si="6390"/>
        <v>Y</v>
      </c>
      <c r="CS1068" s="142" t="str">
        <f t="shared" si="6391"/>
        <v>Z</v>
      </c>
      <c r="CT1068" s="142" t="str">
        <f t="shared" si="6392"/>
        <v>AA</v>
      </c>
      <c r="CU1068" s="142" t="str">
        <f t="shared" si="6393"/>
        <v>AB</v>
      </c>
      <c r="CV1068" s="142" t="str">
        <f t="shared" si="6394"/>
        <v>AC</v>
      </c>
      <c r="CW1068" s="142" t="str">
        <f t="shared" si="6395"/>
        <v>AD</v>
      </c>
      <c r="CX1068" s="142" t="str">
        <f t="shared" si="6396"/>
        <v>AE</v>
      </c>
      <c r="CY1068" s="142" t="str">
        <f t="shared" si="6397"/>
        <v>AF</v>
      </c>
      <c r="CZ1068" s="142" t="str">
        <f t="shared" si="6398"/>
        <v>AG</v>
      </c>
      <c r="DA1068" s="142" t="str">
        <f t="shared" si="6399"/>
        <v>AH</v>
      </c>
      <c r="DB1068" s="142" t="str">
        <f t="shared" si="6400"/>
        <v>AI</v>
      </c>
      <c r="DC1068" s="142" t="str">
        <f t="shared" si="6401"/>
        <v>AJ</v>
      </c>
      <c r="DD1068" s="142" t="str">
        <f t="shared" si="6402"/>
        <v>AK</v>
      </c>
      <c r="DE1068" s="142" t="str">
        <f t="shared" si="6403"/>
        <v>AL</v>
      </c>
      <c r="DF1068" s="142" t="str">
        <f t="shared" si="6404"/>
        <v>AM</v>
      </c>
      <c r="DG1068" s="142" t="str">
        <f t="shared" si="6405"/>
        <v>AN</v>
      </c>
      <c r="DH1068" s="142" t="str">
        <f t="shared" si="6406"/>
        <v>AO</v>
      </c>
      <c r="DI1068" s="142" t="str">
        <f t="shared" si="6407"/>
        <v>AP</v>
      </c>
      <c r="DJ1068" s="142" t="str">
        <f t="shared" si="6408"/>
        <v>AQ</v>
      </c>
      <c r="DK1068" s="142" t="str">
        <f t="shared" si="6409"/>
        <v>AR</v>
      </c>
      <c r="DL1068" s="142" t="str">
        <f t="shared" si="6410"/>
        <v>AS</v>
      </c>
    </row>
    <row r="1069" spans="2:116" ht="15.95">
      <c r="B1069" t="str">
        <f t="shared" si="6315"/>
        <v>Chem_Ammonium nitrate</v>
      </c>
      <c r="C1069" s="12" t="s">
        <v>100</v>
      </c>
      <c r="D1069" s="12" t="s">
        <v>311</v>
      </c>
      <c r="E1069" s="12" t="s">
        <v>155</v>
      </c>
      <c r="F1069" s="12" t="s">
        <v>284</v>
      </c>
      <c r="G1069" s="12"/>
      <c r="H1069" s="12" t="s">
        <v>58</v>
      </c>
      <c r="I1069" s="12" t="s">
        <v>59</v>
      </c>
      <c r="J1069" s="12"/>
      <c r="K1069" t="str">
        <f>INDEX('Unit list'!$D:$D,MATCH($I1069,'Unit list'!$C:$C,0))</f>
        <v>Tech_class</v>
      </c>
      <c r="L1069" s="15">
        <f>INDEX('Unit list'!$E:$E,MATCH($I1069,'Unit list'!$C:$C,0))</f>
        <v>0</v>
      </c>
      <c r="M1069" t="str">
        <f t="shared" si="6188"/>
        <v>Tech_class</v>
      </c>
      <c r="N1069" s="15">
        <f>INDEX('Unit list'!$F:$F,MATCH($I1069,'Unit list'!$C:$C,0))</f>
        <v>1</v>
      </c>
      <c r="O1069" s="261" t="str">
        <f t="shared" ca="1" si="6412"/>
        <v>End-state</v>
      </c>
      <c r="P1069" s="84"/>
      <c r="Q1069" s="84"/>
      <c r="R1069" s="84"/>
      <c r="S1069" s="84"/>
      <c r="T1069" s="84"/>
      <c r="U1069" s="84"/>
      <c r="V1069" s="84"/>
      <c r="W1069" s="84"/>
      <c r="X1069" s="84"/>
      <c r="Y1069" s="84"/>
      <c r="Z1069" s="84"/>
      <c r="AA1069" s="84"/>
      <c r="AB1069" s="84"/>
      <c r="AC1069" s="84"/>
      <c r="AD1069" s="84"/>
      <c r="AE1069" s="84"/>
      <c r="AF1069" s="84"/>
      <c r="AG1069" s="84"/>
      <c r="AH1069" s="84"/>
      <c r="AI1069" s="84"/>
      <c r="AJ1069" s="84"/>
      <c r="AK1069" s="84"/>
      <c r="AL1069" s="84"/>
      <c r="AM1069" s="84"/>
      <c r="AN1069" s="84"/>
      <c r="AO1069" s="84"/>
      <c r="AP1069" s="84"/>
      <c r="AQ1069" s="84"/>
      <c r="AR1069" s="84"/>
      <c r="AS1069" s="84"/>
      <c r="AT1069" s="84"/>
      <c r="AW1069" s="140" t="s">
        <v>345</v>
      </c>
      <c r="AX1069" s="140">
        <f t="shared" si="6252"/>
        <v>333</v>
      </c>
      <c r="AY1069" s="141" t="str" cm="1">
        <f t="array" ref="AY1069">D1069&amp;"_"&amp;INDEX(Table18[Calcultion sheet],MATCH(1,('Business case OPEX &amp; CAPEX'!$E1069=Table18[Technology])*($C1069=Table18[Chemical]),0))</f>
        <v>AN_conventional</v>
      </c>
      <c r="AZ1069" s="141" t="str">
        <f t="shared" si="6347"/>
        <v>N333</v>
      </c>
      <c r="BA1069" s="141" t="str">
        <f t="shared" si="6348"/>
        <v>O333</v>
      </c>
      <c r="BB1069" s="141" t="str">
        <f t="shared" si="6349"/>
        <v>P333</v>
      </c>
      <c r="BC1069" s="141" t="str">
        <f t="shared" si="6350"/>
        <v>Q333</v>
      </c>
      <c r="BD1069" s="141" t="str">
        <f t="shared" si="6351"/>
        <v>R333</v>
      </c>
      <c r="BE1069" s="141" t="str">
        <f t="shared" si="6352"/>
        <v>S333</v>
      </c>
      <c r="BF1069" s="141" t="str">
        <f t="shared" si="6353"/>
        <v>T333</v>
      </c>
      <c r="BG1069" s="141" t="str">
        <f t="shared" si="6354"/>
        <v>U333</v>
      </c>
      <c r="BH1069" s="141" t="str">
        <f t="shared" si="6355"/>
        <v>V333</v>
      </c>
      <c r="BI1069" s="141" t="str">
        <f t="shared" si="6356"/>
        <v>W333</v>
      </c>
      <c r="BJ1069" s="141" t="str">
        <f t="shared" si="6357"/>
        <v>X333</v>
      </c>
      <c r="BK1069" s="141" t="str">
        <f t="shared" si="6358"/>
        <v>Y333</v>
      </c>
      <c r="BL1069" s="141" t="str">
        <f t="shared" si="6359"/>
        <v>Z333</v>
      </c>
      <c r="BM1069" s="141" t="str">
        <f t="shared" si="6360"/>
        <v>AA333</v>
      </c>
      <c r="BN1069" s="141" t="str">
        <f t="shared" si="6361"/>
        <v>AB333</v>
      </c>
      <c r="BO1069" s="141" t="str">
        <f t="shared" si="6362"/>
        <v>AC333</v>
      </c>
      <c r="BP1069" s="141" t="str">
        <f t="shared" si="6363"/>
        <v>AD333</v>
      </c>
      <c r="BQ1069" s="141" t="str">
        <f t="shared" si="6364"/>
        <v>AE333</v>
      </c>
      <c r="BR1069" s="141" t="str">
        <f t="shared" si="6365"/>
        <v>AF333</v>
      </c>
      <c r="BS1069" s="141" t="str">
        <f t="shared" si="6366"/>
        <v>AG333</v>
      </c>
      <c r="BT1069" s="141" t="str">
        <f t="shared" si="6367"/>
        <v>AH333</v>
      </c>
      <c r="BU1069" s="141" t="str">
        <f t="shared" si="6368"/>
        <v>AI333</v>
      </c>
      <c r="BV1069" s="141" t="str">
        <f t="shared" si="6369"/>
        <v>AJ333</v>
      </c>
      <c r="BW1069" s="141" t="str">
        <f t="shared" si="6370"/>
        <v>AK333</v>
      </c>
      <c r="BX1069" s="141" t="str">
        <f t="shared" si="6371"/>
        <v>AL333</v>
      </c>
      <c r="BY1069" s="141" t="str">
        <f t="shared" si="6372"/>
        <v>AM333</v>
      </c>
      <c r="BZ1069" s="141" t="str">
        <f t="shared" si="6373"/>
        <v>AN333</v>
      </c>
      <c r="CA1069" s="141" t="str">
        <f t="shared" si="6374"/>
        <v>AO333</v>
      </c>
      <c r="CB1069" s="141" t="str">
        <f t="shared" si="6375"/>
        <v>AP333</v>
      </c>
      <c r="CC1069" s="141" t="str">
        <f t="shared" si="6376"/>
        <v>AQ333</v>
      </c>
      <c r="CD1069" s="141" t="str">
        <f t="shared" si="6377"/>
        <v>AR333</v>
      </c>
      <c r="CE1069" s="141" t="str">
        <f t="shared" si="6378"/>
        <v>AS333</v>
      </c>
      <c r="CF1069" s="140"/>
      <c r="CG1069" s="142" t="str">
        <f t="shared" si="6379"/>
        <v>N</v>
      </c>
      <c r="CH1069" s="142" t="str">
        <f t="shared" si="6380"/>
        <v>O</v>
      </c>
      <c r="CI1069" s="142" t="str">
        <f t="shared" si="6381"/>
        <v>P</v>
      </c>
      <c r="CJ1069" s="142" t="str">
        <f t="shared" si="6382"/>
        <v>Q</v>
      </c>
      <c r="CK1069" s="142" t="str">
        <f t="shared" si="6383"/>
        <v>R</v>
      </c>
      <c r="CL1069" s="142" t="str">
        <f t="shared" si="6384"/>
        <v>S</v>
      </c>
      <c r="CM1069" s="142" t="str">
        <f t="shared" si="6385"/>
        <v>T</v>
      </c>
      <c r="CN1069" s="142" t="str">
        <f t="shared" si="6386"/>
        <v>U</v>
      </c>
      <c r="CO1069" s="142" t="str">
        <f t="shared" si="6387"/>
        <v>V</v>
      </c>
      <c r="CP1069" s="142" t="str">
        <f t="shared" si="6388"/>
        <v>W</v>
      </c>
      <c r="CQ1069" s="142" t="str">
        <f t="shared" si="6389"/>
        <v>X</v>
      </c>
      <c r="CR1069" s="142" t="str">
        <f t="shared" si="6390"/>
        <v>Y</v>
      </c>
      <c r="CS1069" s="142" t="str">
        <f t="shared" si="6391"/>
        <v>Z</v>
      </c>
      <c r="CT1069" s="142" t="str">
        <f t="shared" si="6392"/>
        <v>AA</v>
      </c>
      <c r="CU1069" s="142" t="str">
        <f t="shared" si="6393"/>
        <v>AB</v>
      </c>
      <c r="CV1069" s="142" t="str">
        <f t="shared" si="6394"/>
        <v>AC</v>
      </c>
      <c r="CW1069" s="142" t="str">
        <f t="shared" si="6395"/>
        <v>AD</v>
      </c>
      <c r="CX1069" s="142" t="str">
        <f t="shared" si="6396"/>
        <v>AE</v>
      </c>
      <c r="CY1069" s="142" t="str">
        <f t="shared" si="6397"/>
        <v>AF</v>
      </c>
      <c r="CZ1069" s="142" t="str">
        <f t="shared" si="6398"/>
        <v>AG</v>
      </c>
      <c r="DA1069" s="142" t="str">
        <f t="shared" si="6399"/>
        <v>AH</v>
      </c>
      <c r="DB1069" s="142" t="str">
        <f t="shared" si="6400"/>
        <v>AI</v>
      </c>
      <c r="DC1069" s="142" t="str">
        <f t="shared" si="6401"/>
        <v>AJ</v>
      </c>
      <c r="DD1069" s="142" t="str">
        <f t="shared" si="6402"/>
        <v>AK</v>
      </c>
      <c r="DE1069" s="142" t="str">
        <f t="shared" si="6403"/>
        <v>AL</v>
      </c>
      <c r="DF1069" s="142" t="str">
        <f t="shared" si="6404"/>
        <v>AM</v>
      </c>
      <c r="DG1069" s="142" t="str">
        <f t="shared" si="6405"/>
        <v>AN</v>
      </c>
      <c r="DH1069" s="142" t="str">
        <f t="shared" si="6406"/>
        <v>AO</v>
      </c>
      <c r="DI1069" s="142" t="str">
        <f t="shared" si="6407"/>
        <v>AP</v>
      </c>
      <c r="DJ1069" s="142" t="str">
        <f t="shared" si="6408"/>
        <v>AQ</v>
      </c>
      <c r="DK1069" s="142" t="str">
        <f t="shared" si="6409"/>
        <v>AR</v>
      </c>
      <c r="DL1069" s="142" t="str">
        <f t="shared" si="6410"/>
        <v>AS</v>
      </c>
    </row>
    <row r="1070" spans="2:116" ht="15.95">
      <c r="B1070" t="str">
        <f t="shared" si="6315"/>
        <v>Chem_Ammonium nitrate</v>
      </c>
      <c r="C1070" s="12" t="s">
        <v>100</v>
      </c>
      <c r="D1070" s="12" t="s">
        <v>311</v>
      </c>
      <c r="E1070" s="12" t="s">
        <v>155</v>
      </c>
      <c r="F1070" s="12"/>
      <c r="G1070" s="12" t="s">
        <v>286</v>
      </c>
      <c r="H1070" s="12" t="s">
        <v>32</v>
      </c>
      <c r="I1070" s="12" t="s">
        <v>33</v>
      </c>
      <c r="J1070" s="12"/>
      <c r="K1070" t="str">
        <f>INDEX('Unit list'!$D:$D,MATCH($I1070,'Unit list'!$C:$C,0))</f>
        <v>total USD/tpA</v>
      </c>
      <c r="L1070" s="15">
        <f>INDEX('Unit list'!$E:$E,MATCH($I1070,'Unit list'!$C:$C,0))</f>
        <v>1</v>
      </c>
      <c r="M1070" t="str">
        <f t="shared" si="6188"/>
        <v>total USD/tpAAN</v>
      </c>
      <c r="N1070" s="15">
        <f>INDEX('Unit list'!$F:$F,MATCH($I1070,'Unit list'!$C:$C,0))</f>
        <v>0</v>
      </c>
      <c r="P1070" s="84" t="e">
        <f t="shared" ca="1" si="6316"/>
        <v>#REF!</v>
      </c>
      <c r="Q1070" s="84" t="e">
        <f t="shared" ca="1" si="6317"/>
        <v>#REF!</v>
      </c>
      <c r="R1070" s="84" t="e">
        <f t="shared" ca="1" si="6318"/>
        <v>#REF!</v>
      </c>
      <c r="S1070" s="84" t="e">
        <f t="shared" ca="1" si="6319"/>
        <v>#REF!</v>
      </c>
      <c r="T1070" s="84" t="e">
        <f t="shared" ca="1" si="6320"/>
        <v>#REF!</v>
      </c>
      <c r="U1070" s="84" t="e">
        <f t="shared" ca="1" si="6321"/>
        <v>#REF!</v>
      </c>
      <c r="V1070" s="84" t="e">
        <f t="shared" ca="1" si="6322"/>
        <v>#REF!</v>
      </c>
      <c r="W1070" s="84" t="e">
        <f t="shared" ca="1" si="6323"/>
        <v>#REF!</v>
      </c>
      <c r="X1070" s="84" t="e">
        <f t="shared" ca="1" si="6324"/>
        <v>#REF!</v>
      </c>
      <c r="Y1070" s="84" t="e">
        <f t="shared" ca="1" si="6325"/>
        <v>#REF!</v>
      </c>
      <c r="Z1070" s="84" t="e">
        <f t="shared" ca="1" si="6326"/>
        <v>#REF!</v>
      </c>
      <c r="AA1070" s="84" t="e">
        <f t="shared" ca="1" si="6327"/>
        <v>#REF!</v>
      </c>
      <c r="AB1070" s="84" t="e">
        <f t="shared" ca="1" si="6328"/>
        <v>#REF!</v>
      </c>
      <c r="AC1070" s="84" t="e">
        <f t="shared" ca="1" si="6329"/>
        <v>#REF!</v>
      </c>
      <c r="AD1070" s="84" t="e">
        <f t="shared" ca="1" si="6330"/>
        <v>#REF!</v>
      </c>
      <c r="AE1070" s="84" t="e">
        <f t="shared" ca="1" si="6331"/>
        <v>#REF!</v>
      </c>
      <c r="AF1070" s="84" t="e">
        <f t="shared" ca="1" si="6332"/>
        <v>#REF!</v>
      </c>
      <c r="AG1070" s="84" t="e">
        <f t="shared" ca="1" si="6333"/>
        <v>#REF!</v>
      </c>
      <c r="AH1070" s="84" t="e">
        <f t="shared" ca="1" si="6334"/>
        <v>#REF!</v>
      </c>
      <c r="AI1070" s="84" t="e">
        <f t="shared" ca="1" si="6335"/>
        <v>#REF!</v>
      </c>
      <c r="AJ1070" s="84" t="e">
        <f t="shared" ca="1" si="6336"/>
        <v>#REF!</v>
      </c>
      <c r="AK1070" s="84" t="e">
        <f t="shared" ca="1" si="6337"/>
        <v>#REF!</v>
      </c>
      <c r="AL1070" s="84" t="e">
        <f t="shared" ca="1" si="6338"/>
        <v>#REF!</v>
      </c>
      <c r="AM1070" s="84" t="e">
        <f t="shared" ca="1" si="6339"/>
        <v>#REF!</v>
      </c>
      <c r="AN1070" s="84" t="e">
        <f t="shared" ca="1" si="6340"/>
        <v>#REF!</v>
      </c>
      <c r="AO1070" s="84" t="e">
        <f t="shared" ca="1" si="6341"/>
        <v>#REF!</v>
      </c>
      <c r="AP1070" s="84" t="e">
        <f t="shared" ca="1" si="6342"/>
        <v>#REF!</v>
      </c>
      <c r="AQ1070" s="84" t="e">
        <f t="shared" ca="1" si="6343"/>
        <v>#REF!</v>
      </c>
      <c r="AR1070" s="84" t="e">
        <f t="shared" ca="1" si="6344"/>
        <v>#REF!</v>
      </c>
      <c r="AS1070" s="84" t="e">
        <f t="shared" ca="1" si="6345"/>
        <v>#REF!</v>
      </c>
      <c r="AT1070" s="84" t="e">
        <f t="shared" ca="1" si="6346"/>
        <v>#REF!</v>
      </c>
      <c r="AW1070" s="140" t="s">
        <v>345</v>
      </c>
      <c r="AX1070" s="140">
        <f t="shared" si="6252"/>
        <v>334</v>
      </c>
      <c r="AY1070" s="141" t="str" cm="1">
        <f t="array" ref="AY1070">D1070&amp;"_"&amp;INDEX(Table18[Calcultion sheet],MATCH(1,('Business case OPEX &amp; CAPEX'!$E1070=Table18[Technology])*($C1070=Table18[Chemical]),0))</f>
        <v>AN_conventional</v>
      </c>
      <c r="AZ1070" s="141" t="str">
        <f t="shared" si="6347"/>
        <v>N334</v>
      </c>
      <c r="BA1070" s="141" t="str">
        <f t="shared" si="6348"/>
        <v>O334</v>
      </c>
      <c r="BB1070" s="141" t="str">
        <f t="shared" si="6349"/>
        <v>P334</v>
      </c>
      <c r="BC1070" s="141" t="str">
        <f t="shared" si="6350"/>
        <v>Q334</v>
      </c>
      <c r="BD1070" s="141" t="str">
        <f t="shared" si="6351"/>
        <v>R334</v>
      </c>
      <c r="BE1070" s="141" t="str">
        <f t="shared" si="6352"/>
        <v>S334</v>
      </c>
      <c r="BF1070" s="141" t="str">
        <f t="shared" si="6353"/>
        <v>T334</v>
      </c>
      <c r="BG1070" s="141" t="str">
        <f t="shared" si="6354"/>
        <v>U334</v>
      </c>
      <c r="BH1070" s="141" t="str">
        <f t="shared" si="6355"/>
        <v>V334</v>
      </c>
      <c r="BI1070" s="141" t="str">
        <f t="shared" si="6356"/>
        <v>W334</v>
      </c>
      <c r="BJ1070" s="141" t="str">
        <f t="shared" si="6357"/>
        <v>X334</v>
      </c>
      <c r="BK1070" s="141" t="str">
        <f t="shared" si="6358"/>
        <v>Y334</v>
      </c>
      <c r="BL1070" s="141" t="str">
        <f t="shared" si="6359"/>
        <v>Z334</v>
      </c>
      <c r="BM1070" s="141" t="str">
        <f t="shared" si="6360"/>
        <v>AA334</v>
      </c>
      <c r="BN1070" s="141" t="str">
        <f t="shared" si="6361"/>
        <v>AB334</v>
      </c>
      <c r="BO1070" s="141" t="str">
        <f t="shared" si="6362"/>
        <v>AC334</v>
      </c>
      <c r="BP1070" s="141" t="str">
        <f t="shared" si="6363"/>
        <v>AD334</v>
      </c>
      <c r="BQ1070" s="141" t="str">
        <f t="shared" si="6364"/>
        <v>AE334</v>
      </c>
      <c r="BR1070" s="141" t="str">
        <f t="shared" si="6365"/>
        <v>AF334</v>
      </c>
      <c r="BS1070" s="141" t="str">
        <f t="shared" si="6366"/>
        <v>AG334</v>
      </c>
      <c r="BT1070" s="141" t="str">
        <f t="shared" si="6367"/>
        <v>AH334</v>
      </c>
      <c r="BU1070" s="141" t="str">
        <f t="shared" si="6368"/>
        <v>AI334</v>
      </c>
      <c r="BV1070" s="141" t="str">
        <f t="shared" si="6369"/>
        <v>AJ334</v>
      </c>
      <c r="BW1070" s="141" t="str">
        <f t="shared" si="6370"/>
        <v>AK334</v>
      </c>
      <c r="BX1070" s="141" t="str">
        <f t="shared" si="6371"/>
        <v>AL334</v>
      </c>
      <c r="BY1070" s="141" t="str">
        <f t="shared" si="6372"/>
        <v>AM334</v>
      </c>
      <c r="BZ1070" s="141" t="str">
        <f t="shared" si="6373"/>
        <v>AN334</v>
      </c>
      <c r="CA1070" s="141" t="str">
        <f t="shared" si="6374"/>
        <v>AO334</v>
      </c>
      <c r="CB1070" s="141" t="str">
        <f t="shared" si="6375"/>
        <v>AP334</v>
      </c>
      <c r="CC1070" s="141" t="str">
        <f t="shared" si="6376"/>
        <v>AQ334</v>
      </c>
      <c r="CD1070" s="141" t="str">
        <f t="shared" si="6377"/>
        <v>AR334</v>
      </c>
      <c r="CE1070" s="141" t="str">
        <f t="shared" si="6378"/>
        <v>AS334</v>
      </c>
      <c r="CF1070" s="140"/>
      <c r="CG1070" s="142" t="str">
        <f t="shared" si="6379"/>
        <v>N</v>
      </c>
      <c r="CH1070" s="142" t="str">
        <f t="shared" si="6380"/>
        <v>O</v>
      </c>
      <c r="CI1070" s="142" t="str">
        <f t="shared" si="6381"/>
        <v>P</v>
      </c>
      <c r="CJ1070" s="142" t="str">
        <f t="shared" si="6382"/>
        <v>Q</v>
      </c>
      <c r="CK1070" s="142" t="str">
        <f t="shared" si="6383"/>
        <v>R</v>
      </c>
      <c r="CL1070" s="142" t="str">
        <f t="shared" si="6384"/>
        <v>S</v>
      </c>
      <c r="CM1070" s="142" t="str">
        <f t="shared" si="6385"/>
        <v>T</v>
      </c>
      <c r="CN1070" s="142" t="str">
        <f t="shared" si="6386"/>
        <v>U</v>
      </c>
      <c r="CO1070" s="142" t="str">
        <f t="shared" si="6387"/>
        <v>V</v>
      </c>
      <c r="CP1070" s="142" t="str">
        <f t="shared" si="6388"/>
        <v>W</v>
      </c>
      <c r="CQ1070" s="142" t="str">
        <f t="shared" si="6389"/>
        <v>X</v>
      </c>
      <c r="CR1070" s="142" t="str">
        <f t="shared" si="6390"/>
        <v>Y</v>
      </c>
      <c r="CS1070" s="142" t="str">
        <f t="shared" si="6391"/>
        <v>Z</v>
      </c>
      <c r="CT1070" s="142" t="str">
        <f t="shared" si="6392"/>
        <v>AA</v>
      </c>
      <c r="CU1070" s="142" t="str">
        <f t="shared" si="6393"/>
        <v>AB</v>
      </c>
      <c r="CV1070" s="142" t="str">
        <f t="shared" si="6394"/>
        <v>AC</v>
      </c>
      <c r="CW1070" s="142" t="str">
        <f t="shared" si="6395"/>
        <v>AD</v>
      </c>
      <c r="CX1070" s="142" t="str">
        <f t="shared" si="6396"/>
        <v>AE</v>
      </c>
      <c r="CY1070" s="142" t="str">
        <f t="shared" si="6397"/>
        <v>AF</v>
      </c>
      <c r="CZ1070" s="142" t="str">
        <f t="shared" si="6398"/>
        <v>AG</v>
      </c>
      <c r="DA1070" s="142" t="str">
        <f t="shared" si="6399"/>
        <v>AH</v>
      </c>
      <c r="DB1070" s="142" t="str">
        <f t="shared" si="6400"/>
        <v>AI</v>
      </c>
      <c r="DC1070" s="142" t="str">
        <f t="shared" si="6401"/>
        <v>AJ</v>
      </c>
      <c r="DD1070" s="142" t="str">
        <f t="shared" si="6402"/>
        <v>AK</v>
      </c>
      <c r="DE1070" s="142" t="str">
        <f t="shared" si="6403"/>
        <v>AL</v>
      </c>
      <c r="DF1070" s="142" t="str">
        <f t="shared" si="6404"/>
        <v>AM</v>
      </c>
      <c r="DG1070" s="142" t="str">
        <f t="shared" si="6405"/>
        <v>AN</v>
      </c>
      <c r="DH1070" s="142" t="str">
        <f t="shared" si="6406"/>
        <v>AO</v>
      </c>
      <c r="DI1070" s="142" t="str">
        <f t="shared" si="6407"/>
        <v>AP</v>
      </c>
      <c r="DJ1070" s="142" t="str">
        <f t="shared" si="6408"/>
        <v>AQ</v>
      </c>
      <c r="DK1070" s="142" t="str">
        <f t="shared" si="6409"/>
        <v>AR</v>
      </c>
      <c r="DL1070" s="142" t="str">
        <f t="shared" si="6410"/>
        <v>AS</v>
      </c>
    </row>
    <row r="1071" spans="2:116" ht="15.95">
      <c r="B1071" t="str">
        <f t="shared" si="6315"/>
        <v>Chem_Ammonium nitrate</v>
      </c>
      <c r="C1071" s="12" t="s">
        <v>100</v>
      </c>
      <c r="D1071" s="12" t="s">
        <v>311</v>
      </c>
      <c r="E1071" s="12" t="s">
        <v>155</v>
      </c>
      <c r="F1071" s="12"/>
      <c r="G1071" s="12" t="s">
        <v>288</v>
      </c>
      <c r="H1071" s="12" t="s">
        <v>32</v>
      </c>
      <c r="I1071" s="12" t="s">
        <v>33</v>
      </c>
      <c r="J1071" s="12"/>
      <c r="K1071" t="str">
        <f>INDEX('Unit list'!$D:$D,MATCH($I1071,'Unit list'!$C:$C,0))</f>
        <v>total USD/tpA</v>
      </c>
      <c r="L1071" s="15">
        <f>INDEX('Unit list'!$E:$E,MATCH($I1071,'Unit list'!$C:$C,0))</f>
        <v>1</v>
      </c>
      <c r="M1071" t="str">
        <f t="shared" si="6188"/>
        <v>total USD/tpAAN</v>
      </c>
      <c r="N1071" s="15">
        <f>INDEX('Unit list'!$F:$F,MATCH($I1071,'Unit list'!$C:$C,0))</f>
        <v>0</v>
      </c>
      <c r="P1071" s="84" t="e">
        <f t="shared" ca="1" si="6316"/>
        <v>#REF!</v>
      </c>
      <c r="Q1071" s="84" t="e">
        <f t="shared" ca="1" si="6317"/>
        <v>#REF!</v>
      </c>
      <c r="R1071" s="84" t="e">
        <f t="shared" ca="1" si="6318"/>
        <v>#REF!</v>
      </c>
      <c r="S1071" s="84" t="e">
        <f t="shared" ca="1" si="6319"/>
        <v>#REF!</v>
      </c>
      <c r="T1071" s="84" t="e">
        <f t="shared" ca="1" si="6320"/>
        <v>#REF!</v>
      </c>
      <c r="U1071" s="84" t="e">
        <f t="shared" ca="1" si="6321"/>
        <v>#REF!</v>
      </c>
      <c r="V1071" s="84" t="e">
        <f t="shared" ca="1" si="6322"/>
        <v>#REF!</v>
      </c>
      <c r="W1071" s="84" t="e">
        <f t="shared" ca="1" si="6323"/>
        <v>#REF!</v>
      </c>
      <c r="X1071" s="84" t="e">
        <f t="shared" ca="1" si="6324"/>
        <v>#REF!</v>
      </c>
      <c r="Y1071" s="84" t="e">
        <f t="shared" ca="1" si="6325"/>
        <v>#REF!</v>
      </c>
      <c r="Z1071" s="84" t="e">
        <f t="shared" ca="1" si="6326"/>
        <v>#REF!</v>
      </c>
      <c r="AA1071" s="84" t="e">
        <f t="shared" ca="1" si="6327"/>
        <v>#REF!</v>
      </c>
      <c r="AB1071" s="84" t="e">
        <f t="shared" ca="1" si="6328"/>
        <v>#REF!</v>
      </c>
      <c r="AC1071" s="84" t="e">
        <f t="shared" ca="1" si="6329"/>
        <v>#REF!</v>
      </c>
      <c r="AD1071" s="84" t="e">
        <f t="shared" ca="1" si="6330"/>
        <v>#REF!</v>
      </c>
      <c r="AE1071" s="84" t="e">
        <f t="shared" ca="1" si="6331"/>
        <v>#REF!</v>
      </c>
      <c r="AF1071" s="84" t="e">
        <f t="shared" ca="1" si="6332"/>
        <v>#REF!</v>
      </c>
      <c r="AG1071" s="84" t="e">
        <f t="shared" ca="1" si="6333"/>
        <v>#REF!</v>
      </c>
      <c r="AH1071" s="84" t="e">
        <f t="shared" ca="1" si="6334"/>
        <v>#REF!</v>
      </c>
      <c r="AI1071" s="84" t="e">
        <f t="shared" ca="1" si="6335"/>
        <v>#REF!</v>
      </c>
      <c r="AJ1071" s="84" t="e">
        <f t="shared" ca="1" si="6336"/>
        <v>#REF!</v>
      </c>
      <c r="AK1071" s="84" t="e">
        <f t="shared" ca="1" si="6337"/>
        <v>#REF!</v>
      </c>
      <c r="AL1071" s="84" t="e">
        <f t="shared" ca="1" si="6338"/>
        <v>#REF!</v>
      </c>
      <c r="AM1071" s="84" t="e">
        <f t="shared" ca="1" si="6339"/>
        <v>#REF!</v>
      </c>
      <c r="AN1071" s="84" t="e">
        <f t="shared" ca="1" si="6340"/>
        <v>#REF!</v>
      </c>
      <c r="AO1071" s="84" t="e">
        <f t="shared" ca="1" si="6341"/>
        <v>#REF!</v>
      </c>
      <c r="AP1071" s="84" t="e">
        <f t="shared" ca="1" si="6342"/>
        <v>#REF!</v>
      </c>
      <c r="AQ1071" s="84" t="e">
        <f t="shared" ca="1" si="6343"/>
        <v>#REF!</v>
      </c>
      <c r="AR1071" s="84" t="e">
        <f t="shared" ca="1" si="6344"/>
        <v>#REF!</v>
      </c>
      <c r="AS1071" s="84" t="e">
        <f t="shared" ca="1" si="6345"/>
        <v>#REF!</v>
      </c>
      <c r="AT1071" s="84" t="e">
        <f t="shared" ca="1" si="6346"/>
        <v>#REF!</v>
      </c>
      <c r="AW1071" s="140" t="s">
        <v>345</v>
      </c>
      <c r="AX1071" s="140">
        <f t="shared" si="6252"/>
        <v>335</v>
      </c>
      <c r="AY1071" s="141" t="str" cm="1">
        <f t="array" ref="AY1071">D1071&amp;"_"&amp;INDEX(Table18[Calcultion sheet],MATCH(1,('Business case OPEX &amp; CAPEX'!$E1071=Table18[Technology])*($C1071=Table18[Chemical]),0))</f>
        <v>AN_conventional</v>
      </c>
      <c r="AZ1071" s="141" t="str">
        <f t="shared" si="6347"/>
        <v>N335</v>
      </c>
      <c r="BA1071" s="141" t="str">
        <f t="shared" si="6348"/>
        <v>O335</v>
      </c>
      <c r="BB1071" s="141" t="str">
        <f t="shared" si="6349"/>
        <v>P335</v>
      </c>
      <c r="BC1071" s="141" t="str">
        <f t="shared" si="6350"/>
        <v>Q335</v>
      </c>
      <c r="BD1071" s="141" t="str">
        <f t="shared" si="6351"/>
        <v>R335</v>
      </c>
      <c r="BE1071" s="141" t="str">
        <f t="shared" si="6352"/>
        <v>S335</v>
      </c>
      <c r="BF1071" s="141" t="str">
        <f t="shared" si="6353"/>
        <v>T335</v>
      </c>
      <c r="BG1071" s="141" t="str">
        <f t="shared" si="6354"/>
        <v>U335</v>
      </c>
      <c r="BH1071" s="141" t="str">
        <f t="shared" si="6355"/>
        <v>V335</v>
      </c>
      <c r="BI1071" s="141" t="str">
        <f t="shared" si="6356"/>
        <v>W335</v>
      </c>
      <c r="BJ1071" s="141" t="str">
        <f t="shared" si="6357"/>
        <v>X335</v>
      </c>
      <c r="BK1071" s="141" t="str">
        <f t="shared" si="6358"/>
        <v>Y335</v>
      </c>
      <c r="BL1071" s="141" t="str">
        <f t="shared" si="6359"/>
        <v>Z335</v>
      </c>
      <c r="BM1071" s="141" t="str">
        <f t="shared" si="6360"/>
        <v>AA335</v>
      </c>
      <c r="BN1071" s="141" t="str">
        <f t="shared" si="6361"/>
        <v>AB335</v>
      </c>
      <c r="BO1071" s="141" t="str">
        <f t="shared" si="6362"/>
        <v>AC335</v>
      </c>
      <c r="BP1071" s="141" t="str">
        <f t="shared" si="6363"/>
        <v>AD335</v>
      </c>
      <c r="BQ1071" s="141" t="str">
        <f t="shared" si="6364"/>
        <v>AE335</v>
      </c>
      <c r="BR1071" s="141" t="str">
        <f t="shared" si="6365"/>
        <v>AF335</v>
      </c>
      <c r="BS1071" s="141" t="str">
        <f t="shared" si="6366"/>
        <v>AG335</v>
      </c>
      <c r="BT1071" s="141" t="str">
        <f t="shared" si="6367"/>
        <v>AH335</v>
      </c>
      <c r="BU1071" s="141" t="str">
        <f t="shared" si="6368"/>
        <v>AI335</v>
      </c>
      <c r="BV1071" s="141" t="str">
        <f t="shared" si="6369"/>
        <v>AJ335</v>
      </c>
      <c r="BW1071" s="141" t="str">
        <f t="shared" si="6370"/>
        <v>AK335</v>
      </c>
      <c r="BX1071" s="141" t="str">
        <f t="shared" si="6371"/>
        <v>AL335</v>
      </c>
      <c r="BY1071" s="141" t="str">
        <f t="shared" si="6372"/>
        <v>AM335</v>
      </c>
      <c r="BZ1071" s="141" t="str">
        <f t="shared" si="6373"/>
        <v>AN335</v>
      </c>
      <c r="CA1071" s="141" t="str">
        <f t="shared" si="6374"/>
        <v>AO335</v>
      </c>
      <c r="CB1071" s="141" t="str">
        <f t="shared" si="6375"/>
        <v>AP335</v>
      </c>
      <c r="CC1071" s="141" t="str">
        <f t="shared" si="6376"/>
        <v>AQ335</v>
      </c>
      <c r="CD1071" s="141" t="str">
        <f t="shared" si="6377"/>
        <v>AR335</v>
      </c>
      <c r="CE1071" s="141" t="str">
        <f t="shared" si="6378"/>
        <v>AS335</v>
      </c>
      <c r="CF1071" s="140"/>
      <c r="CG1071" s="142" t="str">
        <f t="shared" si="6379"/>
        <v>N</v>
      </c>
      <c r="CH1071" s="142" t="str">
        <f t="shared" si="6380"/>
        <v>O</v>
      </c>
      <c r="CI1071" s="142" t="str">
        <f t="shared" si="6381"/>
        <v>P</v>
      </c>
      <c r="CJ1071" s="142" t="str">
        <f t="shared" si="6382"/>
        <v>Q</v>
      </c>
      <c r="CK1071" s="142" t="str">
        <f t="shared" si="6383"/>
        <v>R</v>
      </c>
      <c r="CL1071" s="142" t="str">
        <f t="shared" si="6384"/>
        <v>S</v>
      </c>
      <c r="CM1071" s="142" t="str">
        <f t="shared" si="6385"/>
        <v>T</v>
      </c>
      <c r="CN1071" s="142" t="str">
        <f t="shared" si="6386"/>
        <v>U</v>
      </c>
      <c r="CO1071" s="142" t="str">
        <f t="shared" si="6387"/>
        <v>V</v>
      </c>
      <c r="CP1071" s="142" t="str">
        <f t="shared" si="6388"/>
        <v>W</v>
      </c>
      <c r="CQ1071" s="142" t="str">
        <f t="shared" si="6389"/>
        <v>X</v>
      </c>
      <c r="CR1071" s="142" t="str">
        <f t="shared" si="6390"/>
        <v>Y</v>
      </c>
      <c r="CS1071" s="142" t="str">
        <f t="shared" si="6391"/>
        <v>Z</v>
      </c>
      <c r="CT1071" s="142" t="str">
        <f t="shared" si="6392"/>
        <v>AA</v>
      </c>
      <c r="CU1071" s="142" t="str">
        <f t="shared" si="6393"/>
        <v>AB</v>
      </c>
      <c r="CV1071" s="142" t="str">
        <f t="shared" si="6394"/>
        <v>AC</v>
      </c>
      <c r="CW1071" s="142" t="str">
        <f t="shared" si="6395"/>
        <v>AD</v>
      </c>
      <c r="CX1071" s="142" t="str">
        <f t="shared" si="6396"/>
        <v>AE</v>
      </c>
      <c r="CY1071" s="142" t="str">
        <f t="shared" si="6397"/>
        <v>AF</v>
      </c>
      <c r="CZ1071" s="142" t="str">
        <f t="shared" si="6398"/>
        <v>AG</v>
      </c>
      <c r="DA1071" s="142" t="str">
        <f t="shared" si="6399"/>
        <v>AH</v>
      </c>
      <c r="DB1071" s="142" t="str">
        <f t="shared" si="6400"/>
        <v>AI</v>
      </c>
      <c r="DC1071" s="142" t="str">
        <f t="shared" si="6401"/>
        <v>AJ</v>
      </c>
      <c r="DD1071" s="142" t="str">
        <f t="shared" si="6402"/>
        <v>AK</v>
      </c>
      <c r="DE1071" s="142" t="str">
        <f t="shared" si="6403"/>
        <v>AL</v>
      </c>
      <c r="DF1071" s="142" t="str">
        <f t="shared" si="6404"/>
        <v>AM</v>
      </c>
      <c r="DG1071" s="142" t="str">
        <f t="shared" si="6405"/>
        <v>AN</v>
      </c>
      <c r="DH1071" s="142" t="str">
        <f t="shared" si="6406"/>
        <v>AO</v>
      </c>
      <c r="DI1071" s="142" t="str">
        <f t="shared" si="6407"/>
        <v>AP</v>
      </c>
      <c r="DJ1071" s="142" t="str">
        <f t="shared" si="6408"/>
        <v>AQ</v>
      </c>
      <c r="DK1071" s="142" t="str">
        <f t="shared" si="6409"/>
        <v>AR</v>
      </c>
      <c r="DL1071" s="142" t="str">
        <f t="shared" si="6410"/>
        <v>AS</v>
      </c>
    </row>
    <row r="1072" spans="2:116" ht="15.95">
      <c r="B1072" t="str">
        <f t="shared" si="6315"/>
        <v>Chem_Ammonium nitrate</v>
      </c>
      <c r="C1072" s="12" t="s">
        <v>100</v>
      </c>
      <c r="D1072" s="12" t="s">
        <v>311</v>
      </c>
      <c r="E1072" s="12" t="s">
        <v>155</v>
      </c>
      <c r="F1072" s="12"/>
      <c r="G1072" s="12" t="s">
        <v>289</v>
      </c>
      <c r="H1072" s="12" t="s">
        <v>32</v>
      </c>
      <c r="I1072" s="12" t="s">
        <v>33</v>
      </c>
      <c r="J1072" s="12"/>
      <c r="K1072" t="str">
        <f>INDEX('Unit list'!$D:$D,MATCH($I1072,'Unit list'!$C:$C,0))</f>
        <v>total USD/tpA</v>
      </c>
      <c r="L1072" s="15">
        <f>INDEX('Unit list'!$E:$E,MATCH($I1072,'Unit list'!$C:$C,0))</f>
        <v>1</v>
      </c>
      <c r="M1072" t="str">
        <f t="shared" si="6188"/>
        <v>total USD/tpAAN</v>
      </c>
      <c r="N1072" s="15">
        <f>INDEX('Unit list'!$F:$F,MATCH($I1072,'Unit list'!$C:$C,0))</f>
        <v>0</v>
      </c>
      <c r="P1072" s="84" t="e">
        <f t="shared" ca="1" si="6316"/>
        <v>#REF!</v>
      </c>
      <c r="Q1072" s="84" t="e">
        <f t="shared" ca="1" si="6317"/>
        <v>#REF!</v>
      </c>
      <c r="R1072" s="84" t="e">
        <f t="shared" ca="1" si="6318"/>
        <v>#REF!</v>
      </c>
      <c r="S1072" s="84" t="e">
        <f t="shared" ca="1" si="6319"/>
        <v>#REF!</v>
      </c>
      <c r="T1072" s="84" t="e">
        <f t="shared" ca="1" si="6320"/>
        <v>#REF!</v>
      </c>
      <c r="U1072" s="84" t="e">
        <f t="shared" ca="1" si="6321"/>
        <v>#REF!</v>
      </c>
      <c r="V1072" s="84" t="e">
        <f t="shared" ca="1" si="6322"/>
        <v>#REF!</v>
      </c>
      <c r="W1072" s="84" t="e">
        <f t="shared" ca="1" si="6323"/>
        <v>#REF!</v>
      </c>
      <c r="X1072" s="84" t="e">
        <f t="shared" ca="1" si="6324"/>
        <v>#REF!</v>
      </c>
      <c r="Y1072" s="84" t="e">
        <f t="shared" ca="1" si="6325"/>
        <v>#REF!</v>
      </c>
      <c r="Z1072" s="84" t="e">
        <f t="shared" ca="1" si="6326"/>
        <v>#REF!</v>
      </c>
      <c r="AA1072" s="84" t="e">
        <f t="shared" ca="1" si="6327"/>
        <v>#REF!</v>
      </c>
      <c r="AB1072" s="84" t="e">
        <f t="shared" ca="1" si="6328"/>
        <v>#REF!</v>
      </c>
      <c r="AC1072" s="84" t="e">
        <f t="shared" ca="1" si="6329"/>
        <v>#REF!</v>
      </c>
      <c r="AD1072" s="84" t="e">
        <f t="shared" ca="1" si="6330"/>
        <v>#REF!</v>
      </c>
      <c r="AE1072" s="84" t="e">
        <f t="shared" ca="1" si="6331"/>
        <v>#REF!</v>
      </c>
      <c r="AF1072" s="84" t="e">
        <f t="shared" ca="1" si="6332"/>
        <v>#REF!</v>
      </c>
      <c r="AG1072" s="84" t="e">
        <f t="shared" ca="1" si="6333"/>
        <v>#REF!</v>
      </c>
      <c r="AH1072" s="84" t="e">
        <f t="shared" ca="1" si="6334"/>
        <v>#REF!</v>
      </c>
      <c r="AI1072" s="84" t="e">
        <f t="shared" ca="1" si="6335"/>
        <v>#REF!</v>
      </c>
      <c r="AJ1072" s="84" t="e">
        <f t="shared" ca="1" si="6336"/>
        <v>#REF!</v>
      </c>
      <c r="AK1072" s="84" t="e">
        <f t="shared" ca="1" si="6337"/>
        <v>#REF!</v>
      </c>
      <c r="AL1072" s="84" t="e">
        <f t="shared" ca="1" si="6338"/>
        <v>#REF!</v>
      </c>
      <c r="AM1072" s="84" t="e">
        <f t="shared" ca="1" si="6339"/>
        <v>#REF!</v>
      </c>
      <c r="AN1072" s="84" t="e">
        <f t="shared" ca="1" si="6340"/>
        <v>#REF!</v>
      </c>
      <c r="AO1072" s="84" t="e">
        <f t="shared" ca="1" si="6341"/>
        <v>#REF!</v>
      </c>
      <c r="AP1072" s="84" t="e">
        <f t="shared" ca="1" si="6342"/>
        <v>#REF!</v>
      </c>
      <c r="AQ1072" s="84" t="e">
        <f t="shared" ca="1" si="6343"/>
        <v>#REF!</v>
      </c>
      <c r="AR1072" s="84" t="e">
        <f t="shared" ca="1" si="6344"/>
        <v>#REF!</v>
      </c>
      <c r="AS1072" s="84" t="e">
        <f t="shared" ca="1" si="6345"/>
        <v>#REF!</v>
      </c>
      <c r="AT1072" s="84" t="e">
        <f t="shared" ca="1" si="6346"/>
        <v>#REF!</v>
      </c>
      <c r="AW1072" s="140" t="s">
        <v>345</v>
      </c>
      <c r="AX1072" s="140">
        <f t="shared" si="6252"/>
        <v>336</v>
      </c>
      <c r="AY1072" s="141" t="str" cm="1">
        <f t="array" ref="AY1072">D1072&amp;"_"&amp;INDEX(Table18[Calcultion sheet],MATCH(1,('Business case OPEX &amp; CAPEX'!$E1072=Table18[Technology])*($C1072=Table18[Chemical]),0))</f>
        <v>AN_conventional</v>
      </c>
      <c r="AZ1072" s="141" t="str">
        <f t="shared" si="6347"/>
        <v>N336</v>
      </c>
      <c r="BA1072" s="141" t="str">
        <f t="shared" si="6348"/>
        <v>O336</v>
      </c>
      <c r="BB1072" s="141" t="str">
        <f t="shared" si="6349"/>
        <v>P336</v>
      </c>
      <c r="BC1072" s="141" t="str">
        <f t="shared" si="6350"/>
        <v>Q336</v>
      </c>
      <c r="BD1072" s="141" t="str">
        <f t="shared" si="6351"/>
        <v>R336</v>
      </c>
      <c r="BE1072" s="141" t="str">
        <f t="shared" si="6352"/>
        <v>S336</v>
      </c>
      <c r="BF1072" s="141" t="str">
        <f t="shared" si="6353"/>
        <v>T336</v>
      </c>
      <c r="BG1072" s="141" t="str">
        <f t="shared" si="6354"/>
        <v>U336</v>
      </c>
      <c r="BH1072" s="141" t="str">
        <f t="shared" si="6355"/>
        <v>V336</v>
      </c>
      <c r="BI1072" s="141" t="str">
        <f t="shared" si="6356"/>
        <v>W336</v>
      </c>
      <c r="BJ1072" s="141" t="str">
        <f t="shared" si="6357"/>
        <v>X336</v>
      </c>
      <c r="BK1072" s="141" t="str">
        <f t="shared" si="6358"/>
        <v>Y336</v>
      </c>
      <c r="BL1072" s="141" t="str">
        <f t="shared" si="6359"/>
        <v>Z336</v>
      </c>
      <c r="BM1072" s="141" t="str">
        <f t="shared" si="6360"/>
        <v>AA336</v>
      </c>
      <c r="BN1072" s="141" t="str">
        <f t="shared" si="6361"/>
        <v>AB336</v>
      </c>
      <c r="BO1072" s="141" t="str">
        <f t="shared" si="6362"/>
        <v>AC336</v>
      </c>
      <c r="BP1072" s="141" t="str">
        <f t="shared" si="6363"/>
        <v>AD336</v>
      </c>
      <c r="BQ1072" s="141" t="str">
        <f t="shared" si="6364"/>
        <v>AE336</v>
      </c>
      <c r="BR1072" s="141" t="str">
        <f t="shared" si="6365"/>
        <v>AF336</v>
      </c>
      <c r="BS1072" s="141" t="str">
        <f t="shared" si="6366"/>
        <v>AG336</v>
      </c>
      <c r="BT1072" s="141" t="str">
        <f t="shared" si="6367"/>
        <v>AH336</v>
      </c>
      <c r="BU1072" s="141" t="str">
        <f t="shared" si="6368"/>
        <v>AI336</v>
      </c>
      <c r="BV1072" s="141" t="str">
        <f t="shared" si="6369"/>
        <v>AJ336</v>
      </c>
      <c r="BW1072" s="141" t="str">
        <f t="shared" si="6370"/>
        <v>AK336</v>
      </c>
      <c r="BX1072" s="141" t="str">
        <f t="shared" si="6371"/>
        <v>AL336</v>
      </c>
      <c r="BY1072" s="141" t="str">
        <f t="shared" si="6372"/>
        <v>AM336</v>
      </c>
      <c r="BZ1072" s="141" t="str">
        <f t="shared" si="6373"/>
        <v>AN336</v>
      </c>
      <c r="CA1072" s="141" t="str">
        <f t="shared" si="6374"/>
        <v>AO336</v>
      </c>
      <c r="CB1072" s="141" t="str">
        <f t="shared" si="6375"/>
        <v>AP336</v>
      </c>
      <c r="CC1072" s="141" t="str">
        <f t="shared" si="6376"/>
        <v>AQ336</v>
      </c>
      <c r="CD1072" s="141" t="str">
        <f t="shared" si="6377"/>
        <v>AR336</v>
      </c>
      <c r="CE1072" s="141" t="str">
        <f t="shared" si="6378"/>
        <v>AS336</v>
      </c>
      <c r="CF1072" s="140"/>
      <c r="CG1072" s="142" t="str">
        <f t="shared" si="6379"/>
        <v>N</v>
      </c>
      <c r="CH1072" s="142" t="str">
        <f t="shared" si="6380"/>
        <v>O</v>
      </c>
      <c r="CI1072" s="142" t="str">
        <f t="shared" si="6381"/>
        <v>P</v>
      </c>
      <c r="CJ1072" s="142" t="str">
        <f t="shared" si="6382"/>
        <v>Q</v>
      </c>
      <c r="CK1072" s="142" t="str">
        <f t="shared" si="6383"/>
        <v>R</v>
      </c>
      <c r="CL1072" s="142" t="str">
        <f t="shared" si="6384"/>
        <v>S</v>
      </c>
      <c r="CM1072" s="142" t="str">
        <f t="shared" si="6385"/>
        <v>T</v>
      </c>
      <c r="CN1072" s="142" t="str">
        <f t="shared" si="6386"/>
        <v>U</v>
      </c>
      <c r="CO1072" s="142" t="str">
        <f t="shared" si="6387"/>
        <v>V</v>
      </c>
      <c r="CP1072" s="142" t="str">
        <f t="shared" si="6388"/>
        <v>W</v>
      </c>
      <c r="CQ1072" s="142" t="str">
        <f t="shared" si="6389"/>
        <v>X</v>
      </c>
      <c r="CR1072" s="142" t="str">
        <f t="shared" si="6390"/>
        <v>Y</v>
      </c>
      <c r="CS1072" s="142" t="str">
        <f t="shared" si="6391"/>
        <v>Z</v>
      </c>
      <c r="CT1072" s="142" t="str">
        <f t="shared" si="6392"/>
        <v>AA</v>
      </c>
      <c r="CU1072" s="142" t="str">
        <f t="shared" si="6393"/>
        <v>AB</v>
      </c>
      <c r="CV1072" s="142" t="str">
        <f t="shared" si="6394"/>
        <v>AC</v>
      </c>
      <c r="CW1072" s="142" t="str">
        <f t="shared" si="6395"/>
        <v>AD</v>
      </c>
      <c r="CX1072" s="142" t="str">
        <f t="shared" si="6396"/>
        <v>AE</v>
      </c>
      <c r="CY1072" s="142" t="str">
        <f t="shared" si="6397"/>
        <v>AF</v>
      </c>
      <c r="CZ1072" s="142" t="str">
        <f t="shared" si="6398"/>
        <v>AG</v>
      </c>
      <c r="DA1072" s="142" t="str">
        <f t="shared" si="6399"/>
        <v>AH</v>
      </c>
      <c r="DB1072" s="142" t="str">
        <f t="shared" si="6400"/>
        <v>AI</v>
      </c>
      <c r="DC1072" s="142" t="str">
        <f t="shared" si="6401"/>
        <v>AJ</v>
      </c>
      <c r="DD1072" s="142" t="str">
        <f t="shared" si="6402"/>
        <v>AK</v>
      </c>
      <c r="DE1072" s="142" t="str">
        <f t="shared" si="6403"/>
        <v>AL</v>
      </c>
      <c r="DF1072" s="142" t="str">
        <f t="shared" si="6404"/>
        <v>AM</v>
      </c>
      <c r="DG1072" s="142" t="str">
        <f t="shared" si="6405"/>
        <v>AN</v>
      </c>
      <c r="DH1072" s="142" t="str">
        <f t="shared" si="6406"/>
        <v>AO</v>
      </c>
      <c r="DI1072" s="142" t="str">
        <f t="shared" si="6407"/>
        <v>AP</v>
      </c>
      <c r="DJ1072" s="142" t="str">
        <f t="shared" si="6408"/>
        <v>AQ</v>
      </c>
      <c r="DK1072" s="142" t="str">
        <f t="shared" si="6409"/>
        <v>AR</v>
      </c>
      <c r="DL1072" s="142" t="str">
        <f t="shared" si="6410"/>
        <v>AS</v>
      </c>
    </row>
    <row r="1073" spans="2:116" ht="15.95">
      <c r="B1073" t="str">
        <f t="shared" si="6315"/>
        <v>Chem_Ammonium nitrate</v>
      </c>
      <c r="C1073" s="12" t="s">
        <v>100</v>
      </c>
      <c r="D1073" s="12" t="s">
        <v>311</v>
      </c>
      <c r="E1073" s="12" t="s">
        <v>155</v>
      </c>
      <c r="F1073" s="12"/>
      <c r="G1073" s="12" t="s">
        <v>290</v>
      </c>
      <c r="H1073" s="12" t="s">
        <v>32</v>
      </c>
      <c r="I1073" s="12" t="s">
        <v>33</v>
      </c>
      <c r="J1073" s="12"/>
      <c r="K1073" t="str">
        <f>INDEX('Unit list'!$D:$D,MATCH($I1073,'Unit list'!$C:$C,0))</f>
        <v>total USD/tpA</v>
      </c>
      <c r="L1073" s="15">
        <f>INDEX('Unit list'!$E:$E,MATCH($I1073,'Unit list'!$C:$C,0))</f>
        <v>1</v>
      </c>
      <c r="M1073" t="str">
        <f t="shared" si="6188"/>
        <v>total USD/tpAAN</v>
      </c>
      <c r="N1073" s="15">
        <f>INDEX('Unit list'!$F:$F,MATCH($I1073,'Unit list'!$C:$C,0))</f>
        <v>0</v>
      </c>
      <c r="P1073" s="84" t="e">
        <f t="shared" ca="1" si="6316"/>
        <v>#REF!</v>
      </c>
      <c r="Q1073" s="84" t="e">
        <f t="shared" ca="1" si="6317"/>
        <v>#REF!</v>
      </c>
      <c r="R1073" s="84" t="e">
        <f t="shared" ca="1" si="6318"/>
        <v>#REF!</v>
      </c>
      <c r="S1073" s="84" t="e">
        <f t="shared" ca="1" si="6319"/>
        <v>#REF!</v>
      </c>
      <c r="T1073" s="84" t="e">
        <f t="shared" ca="1" si="6320"/>
        <v>#REF!</v>
      </c>
      <c r="U1073" s="84" t="e">
        <f t="shared" ca="1" si="6321"/>
        <v>#REF!</v>
      </c>
      <c r="V1073" s="84" t="e">
        <f t="shared" ca="1" si="6322"/>
        <v>#REF!</v>
      </c>
      <c r="W1073" s="84" t="e">
        <f t="shared" ca="1" si="6323"/>
        <v>#REF!</v>
      </c>
      <c r="X1073" s="84" t="e">
        <f t="shared" ca="1" si="6324"/>
        <v>#REF!</v>
      </c>
      <c r="Y1073" s="84" t="e">
        <f t="shared" ca="1" si="6325"/>
        <v>#REF!</v>
      </c>
      <c r="Z1073" s="84" t="e">
        <f t="shared" ca="1" si="6326"/>
        <v>#REF!</v>
      </c>
      <c r="AA1073" s="84" t="e">
        <f t="shared" ca="1" si="6327"/>
        <v>#REF!</v>
      </c>
      <c r="AB1073" s="84" t="e">
        <f t="shared" ca="1" si="6328"/>
        <v>#REF!</v>
      </c>
      <c r="AC1073" s="84" t="e">
        <f t="shared" ca="1" si="6329"/>
        <v>#REF!</v>
      </c>
      <c r="AD1073" s="84" t="e">
        <f t="shared" ca="1" si="6330"/>
        <v>#REF!</v>
      </c>
      <c r="AE1073" s="84" t="e">
        <f t="shared" ca="1" si="6331"/>
        <v>#REF!</v>
      </c>
      <c r="AF1073" s="84" t="e">
        <f t="shared" ca="1" si="6332"/>
        <v>#REF!</v>
      </c>
      <c r="AG1073" s="84" t="e">
        <f t="shared" ca="1" si="6333"/>
        <v>#REF!</v>
      </c>
      <c r="AH1073" s="84" t="e">
        <f t="shared" ca="1" si="6334"/>
        <v>#REF!</v>
      </c>
      <c r="AI1073" s="84" t="e">
        <f t="shared" ca="1" si="6335"/>
        <v>#REF!</v>
      </c>
      <c r="AJ1073" s="84" t="e">
        <f t="shared" ca="1" si="6336"/>
        <v>#REF!</v>
      </c>
      <c r="AK1073" s="84" t="e">
        <f t="shared" ca="1" si="6337"/>
        <v>#REF!</v>
      </c>
      <c r="AL1073" s="84" t="e">
        <f t="shared" ca="1" si="6338"/>
        <v>#REF!</v>
      </c>
      <c r="AM1073" s="84" t="e">
        <f t="shared" ca="1" si="6339"/>
        <v>#REF!</v>
      </c>
      <c r="AN1073" s="84" t="e">
        <f t="shared" ca="1" si="6340"/>
        <v>#REF!</v>
      </c>
      <c r="AO1073" s="84" t="e">
        <f t="shared" ca="1" si="6341"/>
        <v>#REF!</v>
      </c>
      <c r="AP1073" s="84" t="e">
        <f t="shared" ca="1" si="6342"/>
        <v>#REF!</v>
      </c>
      <c r="AQ1073" s="84" t="e">
        <f t="shared" ca="1" si="6343"/>
        <v>#REF!</v>
      </c>
      <c r="AR1073" s="84" t="e">
        <f t="shared" ca="1" si="6344"/>
        <v>#REF!</v>
      </c>
      <c r="AS1073" s="84" t="e">
        <f t="shared" ca="1" si="6345"/>
        <v>#REF!</v>
      </c>
      <c r="AT1073" s="84" t="e">
        <f t="shared" ca="1" si="6346"/>
        <v>#REF!</v>
      </c>
      <c r="AW1073" s="140" t="s">
        <v>345</v>
      </c>
      <c r="AX1073" s="140">
        <f t="shared" si="6252"/>
        <v>337</v>
      </c>
      <c r="AY1073" s="141" t="str" cm="1">
        <f t="array" ref="AY1073">D1073&amp;"_"&amp;INDEX(Table18[Calcultion sheet],MATCH(1,('Business case OPEX &amp; CAPEX'!$E1073=Table18[Technology])*($C1073=Table18[Chemical]),0))</f>
        <v>AN_conventional</v>
      </c>
      <c r="AZ1073" s="141" t="str">
        <f t="shared" si="6347"/>
        <v>N337</v>
      </c>
      <c r="BA1073" s="141" t="str">
        <f t="shared" si="6348"/>
        <v>O337</v>
      </c>
      <c r="BB1073" s="141" t="str">
        <f t="shared" si="6349"/>
        <v>P337</v>
      </c>
      <c r="BC1073" s="141" t="str">
        <f t="shared" si="6350"/>
        <v>Q337</v>
      </c>
      <c r="BD1073" s="141" t="str">
        <f t="shared" si="6351"/>
        <v>R337</v>
      </c>
      <c r="BE1073" s="141" t="str">
        <f t="shared" si="6352"/>
        <v>S337</v>
      </c>
      <c r="BF1073" s="141" t="str">
        <f t="shared" si="6353"/>
        <v>T337</v>
      </c>
      <c r="BG1073" s="141" t="str">
        <f t="shared" si="6354"/>
        <v>U337</v>
      </c>
      <c r="BH1073" s="141" t="str">
        <f t="shared" si="6355"/>
        <v>V337</v>
      </c>
      <c r="BI1073" s="141" t="str">
        <f t="shared" si="6356"/>
        <v>W337</v>
      </c>
      <c r="BJ1073" s="141" t="str">
        <f t="shared" si="6357"/>
        <v>X337</v>
      </c>
      <c r="BK1073" s="141" t="str">
        <f t="shared" si="6358"/>
        <v>Y337</v>
      </c>
      <c r="BL1073" s="141" t="str">
        <f t="shared" si="6359"/>
        <v>Z337</v>
      </c>
      <c r="BM1073" s="141" t="str">
        <f t="shared" si="6360"/>
        <v>AA337</v>
      </c>
      <c r="BN1073" s="141" t="str">
        <f t="shared" si="6361"/>
        <v>AB337</v>
      </c>
      <c r="BO1073" s="141" t="str">
        <f t="shared" si="6362"/>
        <v>AC337</v>
      </c>
      <c r="BP1073" s="141" t="str">
        <f t="shared" si="6363"/>
        <v>AD337</v>
      </c>
      <c r="BQ1073" s="141" t="str">
        <f t="shared" si="6364"/>
        <v>AE337</v>
      </c>
      <c r="BR1073" s="141" t="str">
        <f t="shared" si="6365"/>
        <v>AF337</v>
      </c>
      <c r="BS1073" s="141" t="str">
        <f t="shared" si="6366"/>
        <v>AG337</v>
      </c>
      <c r="BT1073" s="141" t="str">
        <f t="shared" si="6367"/>
        <v>AH337</v>
      </c>
      <c r="BU1073" s="141" t="str">
        <f t="shared" si="6368"/>
        <v>AI337</v>
      </c>
      <c r="BV1073" s="141" t="str">
        <f t="shared" si="6369"/>
        <v>AJ337</v>
      </c>
      <c r="BW1073" s="141" t="str">
        <f t="shared" si="6370"/>
        <v>AK337</v>
      </c>
      <c r="BX1073" s="141" t="str">
        <f t="shared" si="6371"/>
        <v>AL337</v>
      </c>
      <c r="BY1073" s="141" t="str">
        <f t="shared" si="6372"/>
        <v>AM337</v>
      </c>
      <c r="BZ1073" s="141" t="str">
        <f t="shared" si="6373"/>
        <v>AN337</v>
      </c>
      <c r="CA1073" s="141" t="str">
        <f t="shared" si="6374"/>
        <v>AO337</v>
      </c>
      <c r="CB1073" s="141" t="str">
        <f t="shared" si="6375"/>
        <v>AP337</v>
      </c>
      <c r="CC1073" s="141" t="str">
        <f t="shared" si="6376"/>
        <v>AQ337</v>
      </c>
      <c r="CD1073" s="141" t="str">
        <f t="shared" si="6377"/>
        <v>AR337</v>
      </c>
      <c r="CE1073" s="141" t="str">
        <f t="shared" si="6378"/>
        <v>AS337</v>
      </c>
      <c r="CF1073" s="140"/>
      <c r="CG1073" s="142" t="str">
        <f t="shared" si="6379"/>
        <v>N</v>
      </c>
      <c r="CH1073" s="142" t="str">
        <f t="shared" si="6380"/>
        <v>O</v>
      </c>
      <c r="CI1073" s="142" t="str">
        <f t="shared" si="6381"/>
        <v>P</v>
      </c>
      <c r="CJ1073" s="142" t="str">
        <f t="shared" si="6382"/>
        <v>Q</v>
      </c>
      <c r="CK1073" s="142" t="str">
        <f t="shared" si="6383"/>
        <v>R</v>
      </c>
      <c r="CL1073" s="142" t="str">
        <f t="shared" si="6384"/>
        <v>S</v>
      </c>
      <c r="CM1073" s="142" t="str">
        <f t="shared" si="6385"/>
        <v>T</v>
      </c>
      <c r="CN1073" s="142" t="str">
        <f t="shared" si="6386"/>
        <v>U</v>
      </c>
      <c r="CO1073" s="142" t="str">
        <f t="shared" si="6387"/>
        <v>V</v>
      </c>
      <c r="CP1073" s="142" t="str">
        <f t="shared" si="6388"/>
        <v>W</v>
      </c>
      <c r="CQ1073" s="142" t="str">
        <f t="shared" si="6389"/>
        <v>X</v>
      </c>
      <c r="CR1073" s="142" t="str">
        <f t="shared" si="6390"/>
        <v>Y</v>
      </c>
      <c r="CS1073" s="142" t="str">
        <f t="shared" si="6391"/>
        <v>Z</v>
      </c>
      <c r="CT1073" s="142" t="str">
        <f t="shared" si="6392"/>
        <v>AA</v>
      </c>
      <c r="CU1073" s="142" t="str">
        <f t="shared" si="6393"/>
        <v>AB</v>
      </c>
      <c r="CV1073" s="142" t="str">
        <f t="shared" si="6394"/>
        <v>AC</v>
      </c>
      <c r="CW1073" s="142" t="str">
        <f t="shared" si="6395"/>
        <v>AD</v>
      </c>
      <c r="CX1073" s="142" t="str">
        <f t="shared" si="6396"/>
        <v>AE</v>
      </c>
      <c r="CY1073" s="142" t="str">
        <f t="shared" si="6397"/>
        <v>AF</v>
      </c>
      <c r="CZ1073" s="142" t="str">
        <f t="shared" si="6398"/>
        <v>AG</v>
      </c>
      <c r="DA1073" s="142" t="str">
        <f t="shared" si="6399"/>
        <v>AH</v>
      </c>
      <c r="DB1073" s="142" t="str">
        <f t="shared" si="6400"/>
        <v>AI</v>
      </c>
      <c r="DC1073" s="142" t="str">
        <f t="shared" si="6401"/>
        <v>AJ</v>
      </c>
      <c r="DD1073" s="142" t="str">
        <f t="shared" si="6402"/>
        <v>AK</v>
      </c>
      <c r="DE1073" s="142" t="str">
        <f t="shared" si="6403"/>
        <v>AL</v>
      </c>
      <c r="DF1073" s="142" t="str">
        <f t="shared" si="6404"/>
        <v>AM</v>
      </c>
      <c r="DG1073" s="142" t="str">
        <f t="shared" si="6405"/>
        <v>AN</v>
      </c>
      <c r="DH1073" s="142" t="str">
        <f t="shared" si="6406"/>
        <v>AO</v>
      </c>
      <c r="DI1073" s="142" t="str">
        <f t="shared" si="6407"/>
        <v>AP</v>
      </c>
      <c r="DJ1073" s="142" t="str">
        <f t="shared" si="6408"/>
        <v>AQ</v>
      </c>
      <c r="DK1073" s="142" t="str">
        <f t="shared" si="6409"/>
        <v>AR</v>
      </c>
      <c r="DL1073" s="142" t="str">
        <f t="shared" si="6410"/>
        <v>AS</v>
      </c>
    </row>
    <row r="1074" spans="2:116" ht="15.95">
      <c r="B1074" t="str">
        <f t="shared" si="6315"/>
        <v>Chem_Ammonium nitrate</v>
      </c>
      <c r="C1074" s="12" t="s">
        <v>100</v>
      </c>
      <c r="D1074" s="12" t="s">
        <v>311</v>
      </c>
      <c r="E1074" s="12" t="s">
        <v>155</v>
      </c>
      <c r="F1074" s="12"/>
      <c r="G1074" s="12" t="s">
        <v>291</v>
      </c>
      <c r="H1074" s="12" t="s">
        <v>32</v>
      </c>
      <c r="I1074" s="12" t="s">
        <v>33</v>
      </c>
      <c r="J1074" s="12"/>
      <c r="K1074" t="str">
        <f>INDEX('Unit list'!$D:$D,MATCH($I1074,'Unit list'!$C:$C,0))</f>
        <v>total USD/tpA</v>
      </c>
      <c r="L1074" s="15">
        <f>INDEX('Unit list'!$E:$E,MATCH($I1074,'Unit list'!$C:$C,0))</f>
        <v>1</v>
      </c>
      <c r="M1074" t="str">
        <f t="shared" si="6188"/>
        <v>total USD/tpAAN</v>
      </c>
      <c r="N1074" s="15">
        <f>INDEX('Unit list'!$F:$F,MATCH($I1074,'Unit list'!$C:$C,0))</f>
        <v>0</v>
      </c>
      <c r="P1074" s="84" t="e">
        <f t="shared" ca="1" si="6316"/>
        <v>#REF!</v>
      </c>
      <c r="Q1074" s="84" t="e">
        <f t="shared" ca="1" si="6317"/>
        <v>#REF!</v>
      </c>
      <c r="R1074" s="84" t="e">
        <f t="shared" ca="1" si="6318"/>
        <v>#REF!</v>
      </c>
      <c r="S1074" s="84" t="e">
        <f t="shared" ca="1" si="6319"/>
        <v>#REF!</v>
      </c>
      <c r="T1074" s="84" t="e">
        <f t="shared" ca="1" si="6320"/>
        <v>#REF!</v>
      </c>
      <c r="U1074" s="84" t="e">
        <f t="shared" ca="1" si="6321"/>
        <v>#REF!</v>
      </c>
      <c r="V1074" s="84" t="e">
        <f t="shared" ca="1" si="6322"/>
        <v>#REF!</v>
      </c>
      <c r="W1074" s="84" t="e">
        <f t="shared" ca="1" si="6323"/>
        <v>#REF!</v>
      </c>
      <c r="X1074" s="84" t="e">
        <f t="shared" ca="1" si="6324"/>
        <v>#REF!</v>
      </c>
      <c r="Y1074" s="84" t="e">
        <f t="shared" ca="1" si="6325"/>
        <v>#REF!</v>
      </c>
      <c r="Z1074" s="84" t="e">
        <f t="shared" ca="1" si="6326"/>
        <v>#REF!</v>
      </c>
      <c r="AA1074" s="84" t="e">
        <f t="shared" ca="1" si="6327"/>
        <v>#REF!</v>
      </c>
      <c r="AB1074" s="84" t="e">
        <f t="shared" ca="1" si="6328"/>
        <v>#REF!</v>
      </c>
      <c r="AC1074" s="84" t="e">
        <f t="shared" ca="1" si="6329"/>
        <v>#REF!</v>
      </c>
      <c r="AD1074" s="84" t="e">
        <f t="shared" ca="1" si="6330"/>
        <v>#REF!</v>
      </c>
      <c r="AE1074" s="84" t="e">
        <f t="shared" ca="1" si="6331"/>
        <v>#REF!</v>
      </c>
      <c r="AF1074" s="84" t="e">
        <f t="shared" ca="1" si="6332"/>
        <v>#REF!</v>
      </c>
      <c r="AG1074" s="84" t="e">
        <f t="shared" ca="1" si="6333"/>
        <v>#REF!</v>
      </c>
      <c r="AH1074" s="84" t="e">
        <f t="shared" ca="1" si="6334"/>
        <v>#REF!</v>
      </c>
      <c r="AI1074" s="84" t="e">
        <f t="shared" ca="1" si="6335"/>
        <v>#REF!</v>
      </c>
      <c r="AJ1074" s="84" t="e">
        <f t="shared" ca="1" si="6336"/>
        <v>#REF!</v>
      </c>
      <c r="AK1074" s="84" t="e">
        <f t="shared" ca="1" si="6337"/>
        <v>#REF!</v>
      </c>
      <c r="AL1074" s="84" t="e">
        <f t="shared" ca="1" si="6338"/>
        <v>#REF!</v>
      </c>
      <c r="AM1074" s="84" t="e">
        <f t="shared" ca="1" si="6339"/>
        <v>#REF!</v>
      </c>
      <c r="AN1074" s="84" t="e">
        <f t="shared" ca="1" si="6340"/>
        <v>#REF!</v>
      </c>
      <c r="AO1074" s="84" t="e">
        <f t="shared" ca="1" si="6341"/>
        <v>#REF!</v>
      </c>
      <c r="AP1074" s="84" t="e">
        <f t="shared" ca="1" si="6342"/>
        <v>#REF!</v>
      </c>
      <c r="AQ1074" s="84" t="e">
        <f t="shared" ca="1" si="6343"/>
        <v>#REF!</v>
      </c>
      <c r="AR1074" s="84" t="e">
        <f t="shared" ca="1" si="6344"/>
        <v>#REF!</v>
      </c>
      <c r="AS1074" s="84" t="e">
        <f t="shared" ca="1" si="6345"/>
        <v>#REF!</v>
      </c>
      <c r="AT1074" s="84" t="e">
        <f t="shared" ca="1" si="6346"/>
        <v>#REF!</v>
      </c>
      <c r="AW1074" s="140" t="s">
        <v>345</v>
      </c>
      <c r="AX1074" s="140">
        <f t="shared" si="6252"/>
        <v>338</v>
      </c>
      <c r="AY1074" s="141" t="str" cm="1">
        <f t="array" ref="AY1074">D1074&amp;"_"&amp;INDEX(Table18[Calcultion sheet],MATCH(1,('Business case OPEX &amp; CAPEX'!$E1074=Table18[Technology])*($C1074=Table18[Chemical]),0))</f>
        <v>AN_conventional</v>
      </c>
      <c r="AZ1074" s="141" t="str">
        <f t="shared" si="6347"/>
        <v>N338</v>
      </c>
      <c r="BA1074" s="141" t="str">
        <f t="shared" si="6348"/>
        <v>O338</v>
      </c>
      <c r="BB1074" s="141" t="str">
        <f t="shared" si="6349"/>
        <v>P338</v>
      </c>
      <c r="BC1074" s="141" t="str">
        <f t="shared" si="6350"/>
        <v>Q338</v>
      </c>
      <c r="BD1074" s="141" t="str">
        <f t="shared" si="6351"/>
        <v>R338</v>
      </c>
      <c r="BE1074" s="141" t="str">
        <f t="shared" si="6352"/>
        <v>S338</v>
      </c>
      <c r="BF1074" s="141" t="str">
        <f t="shared" si="6353"/>
        <v>T338</v>
      </c>
      <c r="BG1074" s="141" t="str">
        <f t="shared" si="6354"/>
        <v>U338</v>
      </c>
      <c r="BH1074" s="141" t="str">
        <f t="shared" si="6355"/>
        <v>V338</v>
      </c>
      <c r="BI1074" s="141" t="str">
        <f t="shared" si="6356"/>
        <v>W338</v>
      </c>
      <c r="BJ1074" s="141" t="str">
        <f t="shared" si="6357"/>
        <v>X338</v>
      </c>
      <c r="BK1074" s="141" t="str">
        <f t="shared" si="6358"/>
        <v>Y338</v>
      </c>
      <c r="BL1074" s="141" t="str">
        <f t="shared" si="6359"/>
        <v>Z338</v>
      </c>
      <c r="BM1074" s="141" t="str">
        <f t="shared" si="6360"/>
        <v>AA338</v>
      </c>
      <c r="BN1074" s="141" t="str">
        <f t="shared" si="6361"/>
        <v>AB338</v>
      </c>
      <c r="BO1074" s="141" t="str">
        <f t="shared" si="6362"/>
        <v>AC338</v>
      </c>
      <c r="BP1074" s="141" t="str">
        <f t="shared" si="6363"/>
        <v>AD338</v>
      </c>
      <c r="BQ1074" s="141" t="str">
        <f t="shared" si="6364"/>
        <v>AE338</v>
      </c>
      <c r="BR1074" s="141" t="str">
        <f t="shared" si="6365"/>
        <v>AF338</v>
      </c>
      <c r="BS1074" s="141" t="str">
        <f t="shared" si="6366"/>
        <v>AG338</v>
      </c>
      <c r="BT1074" s="141" t="str">
        <f t="shared" si="6367"/>
        <v>AH338</v>
      </c>
      <c r="BU1074" s="141" t="str">
        <f t="shared" si="6368"/>
        <v>AI338</v>
      </c>
      <c r="BV1074" s="141" t="str">
        <f t="shared" si="6369"/>
        <v>AJ338</v>
      </c>
      <c r="BW1074" s="141" t="str">
        <f t="shared" si="6370"/>
        <v>AK338</v>
      </c>
      <c r="BX1074" s="141" t="str">
        <f t="shared" si="6371"/>
        <v>AL338</v>
      </c>
      <c r="BY1074" s="141" t="str">
        <f t="shared" si="6372"/>
        <v>AM338</v>
      </c>
      <c r="BZ1074" s="141" t="str">
        <f t="shared" si="6373"/>
        <v>AN338</v>
      </c>
      <c r="CA1074" s="141" t="str">
        <f t="shared" si="6374"/>
        <v>AO338</v>
      </c>
      <c r="CB1074" s="141" t="str">
        <f t="shared" si="6375"/>
        <v>AP338</v>
      </c>
      <c r="CC1074" s="141" t="str">
        <f t="shared" si="6376"/>
        <v>AQ338</v>
      </c>
      <c r="CD1074" s="141" t="str">
        <f t="shared" si="6377"/>
        <v>AR338</v>
      </c>
      <c r="CE1074" s="141" t="str">
        <f t="shared" si="6378"/>
        <v>AS338</v>
      </c>
      <c r="CF1074" s="140"/>
      <c r="CG1074" s="142" t="str">
        <f t="shared" si="6379"/>
        <v>N</v>
      </c>
      <c r="CH1074" s="142" t="str">
        <f t="shared" si="6380"/>
        <v>O</v>
      </c>
      <c r="CI1074" s="142" t="str">
        <f t="shared" si="6381"/>
        <v>P</v>
      </c>
      <c r="CJ1074" s="142" t="str">
        <f t="shared" si="6382"/>
        <v>Q</v>
      </c>
      <c r="CK1074" s="142" t="str">
        <f t="shared" si="6383"/>
        <v>R</v>
      </c>
      <c r="CL1074" s="142" t="str">
        <f t="shared" si="6384"/>
        <v>S</v>
      </c>
      <c r="CM1074" s="142" t="str">
        <f t="shared" si="6385"/>
        <v>T</v>
      </c>
      <c r="CN1074" s="142" t="str">
        <f t="shared" si="6386"/>
        <v>U</v>
      </c>
      <c r="CO1074" s="142" t="str">
        <f t="shared" si="6387"/>
        <v>V</v>
      </c>
      <c r="CP1074" s="142" t="str">
        <f t="shared" si="6388"/>
        <v>W</v>
      </c>
      <c r="CQ1074" s="142" t="str">
        <f t="shared" si="6389"/>
        <v>X</v>
      </c>
      <c r="CR1074" s="142" t="str">
        <f t="shared" si="6390"/>
        <v>Y</v>
      </c>
      <c r="CS1074" s="142" t="str">
        <f t="shared" si="6391"/>
        <v>Z</v>
      </c>
      <c r="CT1074" s="142" t="str">
        <f t="shared" si="6392"/>
        <v>AA</v>
      </c>
      <c r="CU1074" s="142" t="str">
        <f t="shared" si="6393"/>
        <v>AB</v>
      </c>
      <c r="CV1074" s="142" t="str">
        <f t="shared" si="6394"/>
        <v>AC</v>
      </c>
      <c r="CW1074" s="142" t="str">
        <f t="shared" si="6395"/>
        <v>AD</v>
      </c>
      <c r="CX1074" s="142" t="str">
        <f t="shared" si="6396"/>
        <v>AE</v>
      </c>
      <c r="CY1074" s="142" t="str">
        <f t="shared" si="6397"/>
        <v>AF</v>
      </c>
      <c r="CZ1074" s="142" t="str">
        <f t="shared" si="6398"/>
        <v>AG</v>
      </c>
      <c r="DA1074" s="142" t="str">
        <f t="shared" si="6399"/>
        <v>AH</v>
      </c>
      <c r="DB1074" s="142" t="str">
        <f t="shared" si="6400"/>
        <v>AI</v>
      </c>
      <c r="DC1074" s="142" t="str">
        <f t="shared" si="6401"/>
        <v>AJ</v>
      </c>
      <c r="DD1074" s="142" t="str">
        <f t="shared" si="6402"/>
        <v>AK</v>
      </c>
      <c r="DE1074" s="142" t="str">
        <f t="shared" si="6403"/>
        <v>AL</v>
      </c>
      <c r="DF1074" s="142" t="str">
        <f t="shared" si="6404"/>
        <v>AM</v>
      </c>
      <c r="DG1074" s="142" t="str">
        <f t="shared" si="6405"/>
        <v>AN</v>
      </c>
      <c r="DH1074" s="142" t="str">
        <f t="shared" si="6406"/>
        <v>AO</v>
      </c>
      <c r="DI1074" s="142" t="str">
        <f t="shared" si="6407"/>
        <v>AP</v>
      </c>
      <c r="DJ1074" s="142" t="str">
        <f t="shared" si="6408"/>
        <v>AQ</v>
      </c>
      <c r="DK1074" s="142" t="str">
        <f t="shared" si="6409"/>
        <v>AR</v>
      </c>
      <c r="DL1074" s="142" t="str">
        <f t="shared" si="6410"/>
        <v>AS</v>
      </c>
    </row>
    <row r="1075" spans="2:116" ht="15.95">
      <c r="B1075" t="str">
        <f t="shared" si="6315"/>
        <v>Chem_Ammonium nitrate</v>
      </c>
      <c r="C1075" s="12" t="s">
        <v>100</v>
      </c>
      <c r="D1075" s="12" t="s">
        <v>311</v>
      </c>
      <c r="E1075" s="12" t="s">
        <v>155</v>
      </c>
      <c r="F1075" s="12"/>
      <c r="G1075" s="12" t="s">
        <v>292</v>
      </c>
      <c r="H1075" s="12" t="s">
        <v>32</v>
      </c>
      <c r="I1075" s="12" t="s">
        <v>33</v>
      </c>
      <c r="J1075" s="12"/>
      <c r="K1075" t="str">
        <f>INDEX('Unit list'!$D:$D,MATCH($I1075,'Unit list'!$C:$C,0))</f>
        <v>total USD/tpA</v>
      </c>
      <c r="L1075" s="15">
        <f>INDEX('Unit list'!$E:$E,MATCH($I1075,'Unit list'!$C:$C,0))</f>
        <v>1</v>
      </c>
      <c r="M1075" t="str">
        <f t="shared" si="6188"/>
        <v>total USD/tpAAN</v>
      </c>
      <c r="N1075" s="15">
        <f>INDEX('Unit list'!$F:$F,MATCH($I1075,'Unit list'!$C:$C,0))</f>
        <v>0</v>
      </c>
      <c r="P1075" s="84" t="e">
        <f t="shared" ca="1" si="6316"/>
        <v>#REF!</v>
      </c>
      <c r="Q1075" s="84" t="e">
        <f t="shared" ca="1" si="6317"/>
        <v>#REF!</v>
      </c>
      <c r="R1075" s="84" t="e">
        <f t="shared" ca="1" si="6318"/>
        <v>#REF!</v>
      </c>
      <c r="S1075" s="84" t="e">
        <f t="shared" ca="1" si="6319"/>
        <v>#REF!</v>
      </c>
      <c r="T1075" s="84" t="e">
        <f t="shared" ca="1" si="6320"/>
        <v>#REF!</v>
      </c>
      <c r="U1075" s="84" t="e">
        <f t="shared" ca="1" si="6321"/>
        <v>#REF!</v>
      </c>
      <c r="V1075" s="84" t="e">
        <f t="shared" ca="1" si="6322"/>
        <v>#REF!</v>
      </c>
      <c r="W1075" s="84" t="e">
        <f t="shared" ca="1" si="6323"/>
        <v>#REF!</v>
      </c>
      <c r="X1075" s="84" t="e">
        <f t="shared" ca="1" si="6324"/>
        <v>#REF!</v>
      </c>
      <c r="Y1075" s="84" t="e">
        <f t="shared" ca="1" si="6325"/>
        <v>#REF!</v>
      </c>
      <c r="Z1075" s="84" t="e">
        <f t="shared" ca="1" si="6326"/>
        <v>#REF!</v>
      </c>
      <c r="AA1075" s="84" t="e">
        <f t="shared" ca="1" si="6327"/>
        <v>#REF!</v>
      </c>
      <c r="AB1075" s="84" t="e">
        <f t="shared" ca="1" si="6328"/>
        <v>#REF!</v>
      </c>
      <c r="AC1075" s="84" t="e">
        <f t="shared" ca="1" si="6329"/>
        <v>#REF!</v>
      </c>
      <c r="AD1075" s="84" t="e">
        <f t="shared" ca="1" si="6330"/>
        <v>#REF!</v>
      </c>
      <c r="AE1075" s="84" t="e">
        <f t="shared" ca="1" si="6331"/>
        <v>#REF!</v>
      </c>
      <c r="AF1075" s="84" t="e">
        <f t="shared" ca="1" si="6332"/>
        <v>#REF!</v>
      </c>
      <c r="AG1075" s="84" t="e">
        <f t="shared" ca="1" si="6333"/>
        <v>#REF!</v>
      </c>
      <c r="AH1075" s="84" t="e">
        <f t="shared" ca="1" si="6334"/>
        <v>#REF!</v>
      </c>
      <c r="AI1075" s="84" t="e">
        <f t="shared" ca="1" si="6335"/>
        <v>#REF!</v>
      </c>
      <c r="AJ1075" s="84" t="e">
        <f t="shared" ca="1" si="6336"/>
        <v>#REF!</v>
      </c>
      <c r="AK1075" s="84" t="e">
        <f t="shared" ca="1" si="6337"/>
        <v>#REF!</v>
      </c>
      <c r="AL1075" s="84" t="e">
        <f t="shared" ca="1" si="6338"/>
        <v>#REF!</v>
      </c>
      <c r="AM1075" s="84" t="e">
        <f t="shared" ca="1" si="6339"/>
        <v>#REF!</v>
      </c>
      <c r="AN1075" s="84" t="e">
        <f t="shared" ca="1" si="6340"/>
        <v>#REF!</v>
      </c>
      <c r="AO1075" s="84" t="e">
        <f t="shared" ca="1" si="6341"/>
        <v>#REF!</v>
      </c>
      <c r="AP1075" s="84" t="e">
        <f t="shared" ca="1" si="6342"/>
        <v>#REF!</v>
      </c>
      <c r="AQ1075" s="84" t="e">
        <f t="shared" ca="1" si="6343"/>
        <v>#REF!</v>
      </c>
      <c r="AR1075" s="84" t="e">
        <f t="shared" ca="1" si="6344"/>
        <v>#REF!</v>
      </c>
      <c r="AS1075" s="84" t="e">
        <f t="shared" ca="1" si="6345"/>
        <v>#REF!</v>
      </c>
      <c r="AT1075" s="84" t="e">
        <f t="shared" ca="1" si="6346"/>
        <v>#REF!</v>
      </c>
      <c r="AW1075" s="140" t="s">
        <v>345</v>
      </c>
      <c r="AX1075" s="140">
        <f t="shared" si="6252"/>
        <v>339</v>
      </c>
      <c r="AY1075" s="141" t="str" cm="1">
        <f t="array" ref="AY1075">D1075&amp;"_"&amp;INDEX(Table18[Calcultion sheet],MATCH(1,('Business case OPEX &amp; CAPEX'!$E1075=Table18[Technology])*($C1075=Table18[Chemical]),0))</f>
        <v>AN_conventional</v>
      </c>
      <c r="AZ1075" s="141" t="str">
        <f t="shared" si="6347"/>
        <v>N339</v>
      </c>
      <c r="BA1075" s="141" t="str">
        <f t="shared" si="6348"/>
        <v>O339</v>
      </c>
      <c r="BB1075" s="141" t="str">
        <f t="shared" si="6349"/>
        <v>P339</v>
      </c>
      <c r="BC1075" s="141" t="str">
        <f t="shared" si="6350"/>
        <v>Q339</v>
      </c>
      <c r="BD1075" s="141" t="str">
        <f t="shared" si="6351"/>
        <v>R339</v>
      </c>
      <c r="BE1075" s="141" t="str">
        <f t="shared" si="6352"/>
        <v>S339</v>
      </c>
      <c r="BF1075" s="141" t="str">
        <f t="shared" si="6353"/>
        <v>T339</v>
      </c>
      <c r="BG1075" s="141" t="str">
        <f t="shared" si="6354"/>
        <v>U339</v>
      </c>
      <c r="BH1075" s="141" t="str">
        <f t="shared" si="6355"/>
        <v>V339</v>
      </c>
      <c r="BI1075" s="141" t="str">
        <f t="shared" si="6356"/>
        <v>W339</v>
      </c>
      <c r="BJ1075" s="141" t="str">
        <f t="shared" si="6357"/>
        <v>X339</v>
      </c>
      <c r="BK1075" s="141" t="str">
        <f t="shared" si="6358"/>
        <v>Y339</v>
      </c>
      <c r="BL1075" s="141" t="str">
        <f t="shared" si="6359"/>
        <v>Z339</v>
      </c>
      <c r="BM1075" s="141" t="str">
        <f t="shared" si="6360"/>
        <v>AA339</v>
      </c>
      <c r="BN1075" s="141" t="str">
        <f t="shared" si="6361"/>
        <v>AB339</v>
      </c>
      <c r="BO1075" s="141" t="str">
        <f t="shared" si="6362"/>
        <v>AC339</v>
      </c>
      <c r="BP1075" s="141" t="str">
        <f t="shared" si="6363"/>
        <v>AD339</v>
      </c>
      <c r="BQ1075" s="141" t="str">
        <f t="shared" si="6364"/>
        <v>AE339</v>
      </c>
      <c r="BR1075" s="141" t="str">
        <f t="shared" si="6365"/>
        <v>AF339</v>
      </c>
      <c r="BS1075" s="141" t="str">
        <f t="shared" si="6366"/>
        <v>AG339</v>
      </c>
      <c r="BT1075" s="141" t="str">
        <f t="shared" si="6367"/>
        <v>AH339</v>
      </c>
      <c r="BU1075" s="141" t="str">
        <f t="shared" si="6368"/>
        <v>AI339</v>
      </c>
      <c r="BV1075" s="141" t="str">
        <f t="shared" si="6369"/>
        <v>AJ339</v>
      </c>
      <c r="BW1075" s="141" t="str">
        <f t="shared" si="6370"/>
        <v>AK339</v>
      </c>
      <c r="BX1075" s="141" t="str">
        <f t="shared" si="6371"/>
        <v>AL339</v>
      </c>
      <c r="BY1075" s="141" t="str">
        <f t="shared" si="6372"/>
        <v>AM339</v>
      </c>
      <c r="BZ1075" s="141" t="str">
        <f t="shared" si="6373"/>
        <v>AN339</v>
      </c>
      <c r="CA1075" s="141" t="str">
        <f t="shared" si="6374"/>
        <v>AO339</v>
      </c>
      <c r="CB1075" s="141" t="str">
        <f t="shared" si="6375"/>
        <v>AP339</v>
      </c>
      <c r="CC1075" s="141" t="str">
        <f t="shared" si="6376"/>
        <v>AQ339</v>
      </c>
      <c r="CD1075" s="141" t="str">
        <f t="shared" si="6377"/>
        <v>AR339</v>
      </c>
      <c r="CE1075" s="141" t="str">
        <f t="shared" si="6378"/>
        <v>AS339</v>
      </c>
      <c r="CF1075" s="140"/>
      <c r="CG1075" s="142" t="str">
        <f t="shared" si="6379"/>
        <v>N</v>
      </c>
      <c r="CH1075" s="142" t="str">
        <f t="shared" si="6380"/>
        <v>O</v>
      </c>
      <c r="CI1075" s="142" t="str">
        <f t="shared" si="6381"/>
        <v>P</v>
      </c>
      <c r="CJ1075" s="142" t="str">
        <f t="shared" si="6382"/>
        <v>Q</v>
      </c>
      <c r="CK1075" s="142" t="str">
        <f t="shared" si="6383"/>
        <v>R</v>
      </c>
      <c r="CL1075" s="142" t="str">
        <f t="shared" si="6384"/>
        <v>S</v>
      </c>
      <c r="CM1075" s="142" t="str">
        <f t="shared" si="6385"/>
        <v>T</v>
      </c>
      <c r="CN1075" s="142" t="str">
        <f t="shared" si="6386"/>
        <v>U</v>
      </c>
      <c r="CO1075" s="142" t="str">
        <f t="shared" si="6387"/>
        <v>V</v>
      </c>
      <c r="CP1075" s="142" t="str">
        <f t="shared" si="6388"/>
        <v>W</v>
      </c>
      <c r="CQ1075" s="142" t="str">
        <f t="shared" si="6389"/>
        <v>X</v>
      </c>
      <c r="CR1075" s="142" t="str">
        <f t="shared" si="6390"/>
        <v>Y</v>
      </c>
      <c r="CS1075" s="142" t="str">
        <f t="shared" si="6391"/>
        <v>Z</v>
      </c>
      <c r="CT1075" s="142" t="str">
        <f t="shared" si="6392"/>
        <v>AA</v>
      </c>
      <c r="CU1075" s="142" t="str">
        <f t="shared" si="6393"/>
        <v>AB</v>
      </c>
      <c r="CV1075" s="142" t="str">
        <f t="shared" si="6394"/>
        <v>AC</v>
      </c>
      <c r="CW1075" s="142" t="str">
        <f t="shared" si="6395"/>
        <v>AD</v>
      </c>
      <c r="CX1075" s="142" t="str">
        <f t="shared" si="6396"/>
        <v>AE</v>
      </c>
      <c r="CY1075" s="142" t="str">
        <f t="shared" si="6397"/>
        <v>AF</v>
      </c>
      <c r="CZ1075" s="142" t="str">
        <f t="shared" si="6398"/>
        <v>AG</v>
      </c>
      <c r="DA1075" s="142" t="str">
        <f t="shared" si="6399"/>
        <v>AH</v>
      </c>
      <c r="DB1075" s="142" t="str">
        <f t="shared" si="6400"/>
        <v>AI</v>
      </c>
      <c r="DC1075" s="142" t="str">
        <f t="shared" si="6401"/>
        <v>AJ</v>
      </c>
      <c r="DD1075" s="142" t="str">
        <f t="shared" si="6402"/>
        <v>AK</v>
      </c>
      <c r="DE1075" s="142" t="str">
        <f t="shared" si="6403"/>
        <v>AL</v>
      </c>
      <c r="DF1075" s="142" t="str">
        <f t="shared" si="6404"/>
        <v>AM</v>
      </c>
      <c r="DG1075" s="142" t="str">
        <f t="shared" si="6405"/>
        <v>AN</v>
      </c>
      <c r="DH1075" s="142" t="str">
        <f t="shared" si="6406"/>
        <v>AO</v>
      </c>
      <c r="DI1075" s="142" t="str">
        <f t="shared" si="6407"/>
        <v>AP</v>
      </c>
      <c r="DJ1075" s="142" t="str">
        <f t="shared" si="6408"/>
        <v>AQ</v>
      </c>
      <c r="DK1075" s="142" t="str">
        <f t="shared" si="6409"/>
        <v>AR</v>
      </c>
      <c r="DL1075" s="142" t="str">
        <f t="shared" si="6410"/>
        <v>AS</v>
      </c>
    </row>
    <row r="1076" spans="2:116" ht="15.95">
      <c r="B1076" t="str">
        <f t="shared" si="6315"/>
        <v>Chem_Ammonium nitrate</v>
      </c>
      <c r="C1076" s="12" t="s">
        <v>100</v>
      </c>
      <c r="D1076" s="12" t="s">
        <v>311</v>
      </c>
      <c r="E1076" s="12" t="s">
        <v>155</v>
      </c>
      <c r="F1076" s="12"/>
      <c r="G1076" s="12" t="s">
        <v>293</v>
      </c>
      <c r="H1076" s="12" t="s">
        <v>32</v>
      </c>
      <c r="I1076" s="12" t="s">
        <v>33</v>
      </c>
      <c r="J1076" s="12"/>
      <c r="K1076" t="str">
        <f>INDEX('Unit list'!$D:$D,MATCH($I1076,'Unit list'!$C:$C,0))</f>
        <v>total USD/tpA</v>
      </c>
      <c r="L1076" s="15">
        <f>INDEX('Unit list'!$E:$E,MATCH($I1076,'Unit list'!$C:$C,0))</f>
        <v>1</v>
      </c>
      <c r="M1076" t="str">
        <f t="shared" ref="M1076:M1126" si="6413">IF($L1076=1,$K1076&amp;$D1076,$K1076)</f>
        <v>total USD/tpAAN</v>
      </c>
      <c r="N1076" s="15">
        <f>INDEX('Unit list'!$F:$F,MATCH($I1076,'Unit list'!$C:$C,0))</f>
        <v>0</v>
      </c>
      <c r="P1076" s="84" t="e">
        <f t="shared" ca="1" si="6316"/>
        <v>#REF!</v>
      </c>
      <c r="Q1076" s="84" t="e">
        <f t="shared" ca="1" si="6317"/>
        <v>#REF!</v>
      </c>
      <c r="R1076" s="84" t="e">
        <f t="shared" ca="1" si="6318"/>
        <v>#REF!</v>
      </c>
      <c r="S1076" s="84" t="e">
        <f t="shared" ca="1" si="6319"/>
        <v>#REF!</v>
      </c>
      <c r="T1076" s="84" t="e">
        <f t="shared" ca="1" si="6320"/>
        <v>#REF!</v>
      </c>
      <c r="U1076" s="84" t="e">
        <f t="shared" ca="1" si="6321"/>
        <v>#REF!</v>
      </c>
      <c r="V1076" s="84" t="e">
        <f t="shared" ca="1" si="6322"/>
        <v>#REF!</v>
      </c>
      <c r="W1076" s="84" t="e">
        <f t="shared" ca="1" si="6323"/>
        <v>#REF!</v>
      </c>
      <c r="X1076" s="84" t="e">
        <f t="shared" ca="1" si="6324"/>
        <v>#REF!</v>
      </c>
      <c r="Y1076" s="84" t="e">
        <f t="shared" ca="1" si="6325"/>
        <v>#REF!</v>
      </c>
      <c r="Z1076" s="84" t="e">
        <f t="shared" ca="1" si="6326"/>
        <v>#REF!</v>
      </c>
      <c r="AA1076" s="84" t="e">
        <f t="shared" ca="1" si="6327"/>
        <v>#REF!</v>
      </c>
      <c r="AB1076" s="84" t="e">
        <f t="shared" ca="1" si="6328"/>
        <v>#REF!</v>
      </c>
      <c r="AC1076" s="84" t="e">
        <f t="shared" ca="1" si="6329"/>
        <v>#REF!</v>
      </c>
      <c r="AD1076" s="84" t="e">
        <f t="shared" ca="1" si="6330"/>
        <v>#REF!</v>
      </c>
      <c r="AE1076" s="84" t="e">
        <f t="shared" ca="1" si="6331"/>
        <v>#REF!</v>
      </c>
      <c r="AF1076" s="84" t="e">
        <f t="shared" ca="1" si="6332"/>
        <v>#REF!</v>
      </c>
      <c r="AG1076" s="84" t="e">
        <f t="shared" ca="1" si="6333"/>
        <v>#REF!</v>
      </c>
      <c r="AH1076" s="84" t="e">
        <f t="shared" ca="1" si="6334"/>
        <v>#REF!</v>
      </c>
      <c r="AI1076" s="84" t="e">
        <f t="shared" ca="1" si="6335"/>
        <v>#REF!</v>
      </c>
      <c r="AJ1076" s="84" t="e">
        <f t="shared" ca="1" si="6336"/>
        <v>#REF!</v>
      </c>
      <c r="AK1076" s="84" t="e">
        <f t="shared" ca="1" si="6337"/>
        <v>#REF!</v>
      </c>
      <c r="AL1076" s="84" t="e">
        <f t="shared" ca="1" si="6338"/>
        <v>#REF!</v>
      </c>
      <c r="AM1076" s="84" t="e">
        <f t="shared" ca="1" si="6339"/>
        <v>#REF!</v>
      </c>
      <c r="AN1076" s="84" t="e">
        <f t="shared" ca="1" si="6340"/>
        <v>#REF!</v>
      </c>
      <c r="AO1076" s="84" t="e">
        <f t="shared" ca="1" si="6341"/>
        <v>#REF!</v>
      </c>
      <c r="AP1076" s="84" t="e">
        <f t="shared" ca="1" si="6342"/>
        <v>#REF!</v>
      </c>
      <c r="AQ1076" s="84" t="e">
        <f t="shared" ca="1" si="6343"/>
        <v>#REF!</v>
      </c>
      <c r="AR1076" s="84" t="e">
        <f t="shared" ca="1" si="6344"/>
        <v>#REF!</v>
      </c>
      <c r="AS1076" s="84" t="e">
        <f t="shared" ca="1" si="6345"/>
        <v>#REF!</v>
      </c>
      <c r="AT1076" s="84" t="e">
        <f t="shared" ca="1" si="6346"/>
        <v>#REF!</v>
      </c>
      <c r="AW1076" s="140" t="s">
        <v>345</v>
      </c>
      <c r="AX1076" s="140">
        <f t="shared" si="6252"/>
        <v>340</v>
      </c>
      <c r="AY1076" s="141" t="str" cm="1">
        <f t="array" ref="AY1076">D1076&amp;"_"&amp;INDEX(Table18[Calcultion sheet],MATCH(1,('Business case OPEX &amp; CAPEX'!$E1076=Table18[Technology])*($C1076=Table18[Chemical]),0))</f>
        <v>AN_conventional</v>
      </c>
      <c r="AZ1076" s="141" t="str">
        <f t="shared" si="6347"/>
        <v>N340</v>
      </c>
      <c r="BA1076" s="141" t="str">
        <f t="shared" si="6348"/>
        <v>O340</v>
      </c>
      <c r="BB1076" s="141" t="str">
        <f t="shared" si="6349"/>
        <v>P340</v>
      </c>
      <c r="BC1076" s="141" t="str">
        <f t="shared" si="6350"/>
        <v>Q340</v>
      </c>
      <c r="BD1076" s="141" t="str">
        <f t="shared" si="6351"/>
        <v>R340</v>
      </c>
      <c r="BE1076" s="141" t="str">
        <f t="shared" si="6352"/>
        <v>S340</v>
      </c>
      <c r="BF1076" s="141" t="str">
        <f t="shared" si="6353"/>
        <v>T340</v>
      </c>
      <c r="BG1076" s="141" t="str">
        <f t="shared" si="6354"/>
        <v>U340</v>
      </c>
      <c r="BH1076" s="141" t="str">
        <f t="shared" si="6355"/>
        <v>V340</v>
      </c>
      <c r="BI1076" s="141" t="str">
        <f t="shared" si="6356"/>
        <v>W340</v>
      </c>
      <c r="BJ1076" s="141" t="str">
        <f t="shared" si="6357"/>
        <v>X340</v>
      </c>
      <c r="BK1076" s="141" t="str">
        <f t="shared" si="6358"/>
        <v>Y340</v>
      </c>
      <c r="BL1076" s="141" t="str">
        <f t="shared" si="6359"/>
        <v>Z340</v>
      </c>
      <c r="BM1076" s="141" t="str">
        <f t="shared" si="6360"/>
        <v>AA340</v>
      </c>
      <c r="BN1076" s="141" t="str">
        <f t="shared" si="6361"/>
        <v>AB340</v>
      </c>
      <c r="BO1076" s="141" t="str">
        <f t="shared" si="6362"/>
        <v>AC340</v>
      </c>
      <c r="BP1076" s="141" t="str">
        <f t="shared" si="6363"/>
        <v>AD340</v>
      </c>
      <c r="BQ1076" s="141" t="str">
        <f t="shared" si="6364"/>
        <v>AE340</v>
      </c>
      <c r="BR1076" s="141" t="str">
        <f t="shared" si="6365"/>
        <v>AF340</v>
      </c>
      <c r="BS1076" s="141" t="str">
        <f t="shared" si="6366"/>
        <v>AG340</v>
      </c>
      <c r="BT1076" s="141" t="str">
        <f t="shared" si="6367"/>
        <v>AH340</v>
      </c>
      <c r="BU1076" s="141" t="str">
        <f t="shared" si="6368"/>
        <v>AI340</v>
      </c>
      <c r="BV1076" s="141" t="str">
        <f t="shared" si="6369"/>
        <v>AJ340</v>
      </c>
      <c r="BW1076" s="141" t="str">
        <f t="shared" si="6370"/>
        <v>AK340</v>
      </c>
      <c r="BX1076" s="141" t="str">
        <f t="shared" si="6371"/>
        <v>AL340</v>
      </c>
      <c r="BY1076" s="141" t="str">
        <f t="shared" si="6372"/>
        <v>AM340</v>
      </c>
      <c r="BZ1076" s="141" t="str">
        <f t="shared" si="6373"/>
        <v>AN340</v>
      </c>
      <c r="CA1076" s="141" t="str">
        <f t="shared" si="6374"/>
        <v>AO340</v>
      </c>
      <c r="CB1076" s="141" t="str">
        <f t="shared" si="6375"/>
        <v>AP340</v>
      </c>
      <c r="CC1076" s="141" t="str">
        <f t="shared" si="6376"/>
        <v>AQ340</v>
      </c>
      <c r="CD1076" s="141" t="str">
        <f t="shared" si="6377"/>
        <v>AR340</v>
      </c>
      <c r="CE1076" s="141" t="str">
        <f t="shared" si="6378"/>
        <v>AS340</v>
      </c>
      <c r="CF1076" s="140"/>
      <c r="CG1076" s="142" t="str">
        <f t="shared" si="6379"/>
        <v>N</v>
      </c>
      <c r="CH1076" s="142" t="str">
        <f t="shared" si="6380"/>
        <v>O</v>
      </c>
      <c r="CI1076" s="142" t="str">
        <f t="shared" si="6381"/>
        <v>P</v>
      </c>
      <c r="CJ1076" s="142" t="str">
        <f t="shared" si="6382"/>
        <v>Q</v>
      </c>
      <c r="CK1076" s="142" t="str">
        <f t="shared" si="6383"/>
        <v>R</v>
      </c>
      <c r="CL1076" s="142" t="str">
        <f t="shared" si="6384"/>
        <v>S</v>
      </c>
      <c r="CM1076" s="142" t="str">
        <f t="shared" si="6385"/>
        <v>T</v>
      </c>
      <c r="CN1076" s="142" t="str">
        <f t="shared" si="6386"/>
        <v>U</v>
      </c>
      <c r="CO1076" s="142" t="str">
        <f t="shared" si="6387"/>
        <v>V</v>
      </c>
      <c r="CP1076" s="142" t="str">
        <f t="shared" si="6388"/>
        <v>W</v>
      </c>
      <c r="CQ1076" s="142" t="str">
        <f t="shared" si="6389"/>
        <v>X</v>
      </c>
      <c r="CR1076" s="142" t="str">
        <f t="shared" si="6390"/>
        <v>Y</v>
      </c>
      <c r="CS1076" s="142" t="str">
        <f t="shared" si="6391"/>
        <v>Z</v>
      </c>
      <c r="CT1076" s="142" t="str">
        <f t="shared" si="6392"/>
        <v>AA</v>
      </c>
      <c r="CU1076" s="142" t="str">
        <f t="shared" si="6393"/>
        <v>AB</v>
      </c>
      <c r="CV1076" s="142" t="str">
        <f t="shared" si="6394"/>
        <v>AC</v>
      </c>
      <c r="CW1076" s="142" t="str">
        <f t="shared" si="6395"/>
        <v>AD</v>
      </c>
      <c r="CX1076" s="142" t="str">
        <f t="shared" si="6396"/>
        <v>AE</v>
      </c>
      <c r="CY1076" s="142" t="str">
        <f t="shared" si="6397"/>
        <v>AF</v>
      </c>
      <c r="CZ1076" s="142" t="str">
        <f t="shared" si="6398"/>
        <v>AG</v>
      </c>
      <c r="DA1076" s="142" t="str">
        <f t="shared" si="6399"/>
        <v>AH</v>
      </c>
      <c r="DB1076" s="142" t="str">
        <f t="shared" si="6400"/>
        <v>AI</v>
      </c>
      <c r="DC1076" s="142" t="str">
        <f t="shared" si="6401"/>
        <v>AJ</v>
      </c>
      <c r="DD1076" s="142" t="str">
        <f t="shared" si="6402"/>
        <v>AK</v>
      </c>
      <c r="DE1076" s="142" t="str">
        <f t="shared" si="6403"/>
        <v>AL</v>
      </c>
      <c r="DF1076" s="142" t="str">
        <f t="shared" si="6404"/>
        <v>AM</v>
      </c>
      <c r="DG1076" s="142" t="str">
        <f t="shared" si="6405"/>
        <v>AN</v>
      </c>
      <c r="DH1076" s="142" t="str">
        <f t="shared" si="6406"/>
        <v>AO</v>
      </c>
      <c r="DI1076" s="142" t="str">
        <f t="shared" si="6407"/>
        <v>AP</v>
      </c>
      <c r="DJ1076" s="142" t="str">
        <f t="shared" si="6408"/>
        <v>AQ</v>
      </c>
      <c r="DK1076" s="142" t="str">
        <f t="shared" si="6409"/>
        <v>AR</v>
      </c>
      <c r="DL1076" s="142" t="str">
        <f t="shared" si="6410"/>
        <v>AS</v>
      </c>
    </row>
    <row r="1077" spans="2:116" ht="15.95">
      <c r="B1077" t="str">
        <f t="shared" si="6315"/>
        <v>Chem_Ammonium nitrate</v>
      </c>
      <c r="C1077" s="12" t="s">
        <v>100</v>
      </c>
      <c r="D1077" s="12" t="s">
        <v>311</v>
      </c>
      <c r="E1077" s="12" t="s">
        <v>155</v>
      </c>
      <c r="F1077" s="12"/>
      <c r="G1077" s="12" t="s">
        <v>294</v>
      </c>
      <c r="H1077" s="12" t="s">
        <v>32</v>
      </c>
      <c r="I1077" s="12" t="s">
        <v>33</v>
      </c>
      <c r="J1077" s="12"/>
      <c r="K1077" t="str">
        <f>INDEX('Unit list'!$D:$D,MATCH($I1077,'Unit list'!$C:$C,0))</f>
        <v>total USD/tpA</v>
      </c>
      <c r="L1077" s="15">
        <f>INDEX('Unit list'!$E:$E,MATCH($I1077,'Unit list'!$C:$C,0))</f>
        <v>1</v>
      </c>
      <c r="M1077" t="str">
        <f t="shared" si="6413"/>
        <v>total USD/tpAAN</v>
      </c>
      <c r="N1077" s="15">
        <f>INDEX('Unit list'!$F:$F,MATCH($I1077,'Unit list'!$C:$C,0))</f>
        <v>0</v>
      </c>
      <c r="P1077" s="84" t="e">
        <f t="shared" ca="1" si="6316"/>
        <v>#REF!</v>
      </c>
      <c r="Q1077" s="84" t="e">
        <f t="shared" ca="1" si="6317"/>
        <v>#REF!</v>
      </c>
      <c r="R1077" s="84" t="e">
        <f t="shared" ca="1" si="6318"/>
        <v>#REF!</v>
      </c>
      <c r="S1077" s="84" t="e">
        <f t="shared" ca="1" si="6319"/>
        <v>#REF!</v>
      </c>
      <c r="T1077" s="84" t="e">
        <f t="shared" ca="1" si="6320"/>
        <v>#REF!</v>
      </c>
      <c r="U1077" s="84" t="e">
        <f t="shared" ca="1" si="6321"/>
        <v>#REF!</v>
      </c>
      <c r="V1077" s="84" t="e">
        <f t="shared" ca="1" si="6322"/>
        <v>#REF!</v>
      </c>
      <c r="W1077" s="84" t="e">
        <f t="shared" ca="1" si="6323"/>
        <v>#REF!</v>
      </c>
      <c r="X1077" s="84" t="e">
        <f t="shared" ca="1" si="6324"/>
        <v>#REF!</v>
      </c>
      <c r="Y1077" s="84" t="e">
        <f t="shared" ca="1" si="6325"/>
        <v>#REF!</v>
      </c>
      <c r="Z1077" s="84" t="e">
        <f t="shared" ca="1" si="6326"/>
        <v>#REF!</v>
      </c>
      <c r="AA1077" s="84" t="e">
        <f t="shared" ca="1" si="6327"/>
        <v>#REF!</v>
      </c>
      <c r="AB1077" s="84" t="e">
        <f t="shared" ca="1" si="6328"/>
        <v>#REF!</v>
      </c>
      <c r="AC1077" s="84" t="e">
        <f t="shared" ca="1" si="6329"/>
        <v>#REF!</v>
      </c>
      <c r="AD1077" s="84" t="e">
        <f t="shared" ca="1" si="6330"/>
        <v>#REF!</v>
      </c>
      <c r="AE1077" s="84" t="e">
        <f t="shared" ca="1" si="6331"/>
        <v>#REF!</v>
      </c>
      <c r="AF1077" s="84" t="e">
        <f t="shared" ca="1" si="6332"/>
        <v>#REF!</v>
      </c>
      <c r="AG1077" s="84" t="e">
        <f t="shared" ca="1" si="6333"/>
        <v>#REF!</v>
      </c>
      <c r="AH1077" s="84" t="e">
        <f t="shared" ca="1" si="6334"/>
        <v>#REF!</v>
      </c>
      <c r="AI1077" s="84" t="e">
        <f t="shared" ca="1" si="6335"/>
        <v>#REF!</v>
      </c>
      <c r="AJ1077" s="84" t="e">
        <f t="shared" ca="1" si="6336"/>
        <v>#REF!</v>
      </c>
      <c r="AK1077" s="84" t="e">
        <f t="shared" ca="1" si="6337"/>
        <v>#REF!</v>
      </c>
      <c r="AL1077" s="84" t="e">
        <f t="shared" ca="1" si="6338"/>
        <v>#REF!</v>
      </c>
      <c r="AM1077" s="84" t="e">
        <f t="shared" ca="1" si="6339"/>
        <v>#REF!</v>
      </c>
      <c r="AN1077" s="84" t="e">
        <f t="shared" ca="1" si="6340"/>
        <v>#REF!</v>
      </c>
      <c r="AO1077" s="84" t="e">
        <f t="shared" ca="1" si="6341"/>
        <v>#REF!</v>
      </c>
      <c r="AP1077" s="84" t="e">
        <f t="shared" ca="1" si="6342"/>
        <v>#REF!</v>
      </c>
      <c r="AQ1077" s="84" t="e">
        <f t="shared" ca="1" si="6343"/>
        <v>#REF!</v>
      </c>
      <c r="AR1077" s="84" t="e">
        <f t="shared" ca="1" si="6344"/>
        <v>#REF!</v>
      </c>
      <c r="AS1077" s="84" t="e">
        <f t="shared" ca="1" si="6345"/>
        <v>#REF!</v>
      </c>
      <c r="AT1077" s="84" t="e">
        <f t="shared" ca="1" si="6346"/>
        <v>#REF!</v>
      </c>
      <c r="AW1077" s="140" t="s">
        <v>345</v>
      </c>
      <c r="AX1077" s="140">
        <f t="shared" si="6252"/>
        <v>341</v>
      </c>
      <c r="AY1077" s="141" t="str" cm="1">
        <f t="array" ref="AY1077">D1077&amp;"_"&amp;INDEX(Table18[Calcultion sheet],MATCH(1,('Business case OPEX &amp; CAPEX'!$E1077=Table18[Technology])*($C1077=Table18[Chemical]),0))</f>
        <v>AN_conventional</v>
      </c>
      <c r="AZ1077" s="141" t="str">
        <f t="shared" si="6347"/>
        <v>N341</v>
      </c>
      <c r="BA1077" s="141" t="str">
        <f t="shared" si="6348"/>
        <v>O341</v>
      </c>
      <c r="BB1077" s="141" t="str">
        <f t="shared" si="6349"/>
        <v>P341</v>
      </c>
      <c r="BC1077" s="141" t="str">
        <f t="shared" si="6350"/>
        <v>Q341</v>
      </c>
      <c r="BD1077" s="141" t="str">
        <f t="shared" si="6351"/>
        <v>R341</v>
      </c>
      <c r="BE1077" s="141" t="str">
        <f t="shared" si="6352"/>
        <v>S341</v>
      </c>
      <c r="BF1077" s="141" t="str">
        <f t="shared" si="6353"/>
        <v>T341</v>
      </c>
      <c r="BG1077" s="141" t="str">
        <f t="shared" si="6354"/>
        <v>U341</v>
      </c>
      <c r="BH1077" s="141" t="str">
        <f t="shared" si="6355"/>
        <v>V341</v>
      </c>
      <c r="BI1077" s="141" t="str">
        <f t="shared" si="6356"/>
        <v>W341</v>
      </c>
      <c r="BJ1077" s="141" t="str">
        <f t="shared" si="6357"/>
        <v>X341</v>
      </c>
      <c r="BK1077" s="141" t="str">
        <f t="shared" si="6358"/>
        <v>Y341</v>
      </c>
      <c r="BL1077" s="141" t="str">
        <f t="shared" si="6359"/>
        <v>Z341</v>
      </c>
      <c r="BM1077" s="141" t="str">
        <f t="shared" si="6360"/>
        <v>AA341</v>
      </c>
      <c r="BN1077" s="141" t="str">
        <f t="shared" si="6361"/>
        <v>AB341</v>
      </c>
      <c r="BO1077" s="141" t="str">
        <f t="shared" si="6362"/>
        <v>AC341</v>
      </c>
      <c r="BP1077" s="141" t="str">
        <f t="shared" si="6363"/>
        <v>AD341</v>
      </c>
      <c r="BQ1077" s="141" t="str">
        <f t="shared" si="6364"/>
        <v>AE341</v>
      </c>
      <c r="BR1077" s="141" t="str">
        <f t="shared" si="6365"/>
        <v>AF341</v>
      </c>
      <c r="BS1077" s="141" t="str">
        <f t="shared" si="6366"/>
        <v>AG341</v>
      </c>
      <c r="BT1077" s="141" t="str">
        <f t="shared" si="6367"/>
        <v>AH341</v>
      </c>
      <c r="BU1077" s="141" t="str">
        <f t="shared" si="6368"/>
        <v>AI341</v>
      </c>
      <c r="BV1077" s="141" t="str">
        <f t="shared" si="6369"/>
        <v>AJ341</v>
      </c>
      <c r="BW1077" s="141" t="str">
        <f t="shared" si="6370"/>
        <v>AK341</v>
      </c>
      <c r="BX1077" s="141" t="str">
        <f t="shared" si="6371"/>
        <v>AL341</v>
      </c>
      <c r="BY1077" s="141" t="str">
        <f t="shared" si="6372"/>
        <v>AM341</v>
      </c>
      <c r="BZ1077" s="141" t="str">
        <f t="shared" si="6373"/>
        <v>AN341</v>
      </c>
      <c r="CA1077" s="141" t="str">
        <f t="shared" si="6374"/>
        <v>AO341</v>
      </c>
      <c r="CB1077" s="141" t="str">
        <f t="shared" si="6375"/>
        <v>AP341</v>
      </c>
      <c r="CC1077" s="141" t="str">
        <f t="shared" si="6376"/>
        <v>AQ341</v>
      </c>
      <c r="CD1077" s="141" t="str">
        <f t="shared" si="6377"/>
        <v>AR341</v>
      </c>
      <c r="CE1077" s="141" t="str">
        <f t="shared" si="6378"/>
        <v>AS341</v>
      </c>
      <c r="CF1077" s="140"/>
      <c r="CG1077" s="142" t="str">
        <f t="shared" si="6379"/>
        <v>N</v>
      </c>
      <c r="CH1077" s="142" t="str">
        <f t="shared" si="6380"/>
        <v>O</v>
      </c>
      <c r="CI1077" s="142" t="str">
        <f t="shared" si="6381"/>
        <v>P</v>
      </c>
      <c r="CJ1077" s="142" t="str">
        <f t="shared" si="6382"/>
        <v>Q</v>
      </c>
      <c r="CK1077" s="142" t="str">
        <f t="shared" si="6383"/>
        <v>R</v>
      </c>
      <c r="CL1077" s="142" t="str">
        <f t="shared" si="6384"/>
        <v>S</v>
      </c>
      <c r="CM1077" s="142" t="str">
        <f t="shared" si="6385"/>
        <v>T</v>
      </c>
      <c r="CN1077" s="142" t="str">
        <f t="shared" si="6386"/>
        <v>U</v>
      </c>
      <c r="CO1077" s="142" t="str">
        <f t="shared" si="6387"/>
        <v>V</v>
      </c>
      <c r="CP1077" s="142" t="str">
        <f t="shared" si="6388"/>
        <v>W</v>
      </c>
      <c r="CQ1077" s="142" t="str">
        <f t="shared" si="6389"/>
        <v>X</v>
      </c>
      <c r="CR1077" s="142" t="str">
        <f t="shared" si="6390"/>
        <v>Y</v>
      </c>
      <c r="CS1077" s="142" t="str">
        <f t="shared" si="6391"/>
        <v>Z</v>
      </c>
      <c r="CT1077" s="142" t="str">
        <f t="shared" si="6392"/>
        <v>AA</v>
      </c>
      <c r="CU1077" s="142" t="str">
        <f t="shared" si="6393"/>
        <v>AB</v>
      </c>
      <c r="CV1077" s="142" t="str">
        <f t="shared" si="6394"/>
        <v>AC</v>
      </c>
      <c r="CW1077" s="142" t="str">
        <f t="shared" si="6395"/>
        <v>AD</v>
      </c>
      <c r="CX1077" s="142" t="str">
        <f t="shared" si="6396"/>
        <v>AE</v>
      </c>
      <c r="CY1077" s="142" t="str">
        <f t="shared" si="6397"/>
        <v>AF</v>
      </c>
      <c r="CZ1077" s="142" t="str">
        <f t="shared" si="6398"/>
        <v>AG</v>
      </c>
      <c r="DA1077" s="142" t="str">
        <f t="shared" si="6399"/>
        <v>AH</v>
      </c>
      <c r="DB1077" s="142" t="str">
        <f t="shared" si="6400"/>
        <v>AI</v>
      </c>
      <c r="DC1077" s="142" t="str">
        <f t="shared" si="6401"/>
        <v>AJ</v>
      </c>
      <c r="DD1077" s="142" t="str">
        <f t="shared" si="6402"/>
        <v>AK</v>
      </c>
      <c r="DE1077" s="142" t="str">
        <f t="shared" si="6403"/>
        <v>AL</v>
      </c>
      <c r="DF1077" s="142" t="str">
        <f t="shared" si="6404"/>
        <v>AM</v>
      </c>
      <c r="DG1077" s="142" t="str">
        <f t="shared" si="6405"/>
        <v>AN</v>
      </c>
      <c r="DH1077" s="142" t="str">
        <f t="shared" si="6406"/>
        <v>AO</v>
      </c>
      <c r="DI1077" s="142" t="str">
        <f t="shared" si="6407"/>
        <v>AP</v>
      </c>
      <c r="DJ1077" s="142" t="str">
        <f t="shared" si="6408"/>
        <v>AQ</v>
      </c>
      <c r="DK1077" s="142" t="str">
        <f t="shared" si="6409"/>
        <v>AR</v>
      </c>
      <c r="DL1077" s="142" t="str">
        <f t="shared" si="6410"/>
        <v>AS</v>
      </c>
    </row>
    <row r="1078" spans="2:116" ht="15.95">
      <c r="B1078" t="str">
        <f t="shared" si="6315"/>
        <v>Chem_Ammonium nitrate</v>
      </c>
      <c r="C1078" s="12" t="s">
        <v>100</v>
      </c>
      <c r="D1078" s="12" t="s">
        <v>311</v>
      </c>
      <c r="E1078" s="12" t="s">
        <v>155</v>
      </c>
      <c r="F1078" s="12"/>
      <c r="G1078" s="12" t="s">
        <v>295</v>
      </c>
      <c r="H1078" s="12" t="s">
        <v>32</v>
      </c>
      <c r="I1078" s="12" t="s">
        <v>33</v>
      </c>
      <c r="J1078" s="12"/>
      <c r="K1078" t="str">
        <f>INDEX('Unit list'!$D:$D,MATCH($I1078,'Unit list'!$C:$C,0))</f>
        <v>total USD/tpA</v>
      </c>
      <c r="L1078" s="15">
        <f>INDEX('Unit list'!$E:$E,MATCH($I1078,'Unit list'!$C:$C,0))</f>
        <v>1</v>
      </c>
      <c r="M1078" t="str">
        <f t="shared" si="6413"/>
        <v>total USD/tpAAN</v>
      </c>
      <c r="N1078" s="15">
        <f>INDEX('Unit list'!$F:$F,MATCH($I1078,'Unit list'!$C:$C,0))</f>
        <v>0</v>
      </c>
      <c r="P1078" s="84" t="e">
        <f t="shared" ca="1" si="6316"/>
        <v>#REF!</v>
      </c>
      <c r="Q1078" s="84" t="e">
        <f t="shared" ca="1" si="6317"/>
        <v>#REF!</v>
      </c>
      <c r="R1078" s="84" t="e">
        <f t="shared" ca="1" si="6318"/>
        <v>#REF!</v>
      </c>
      <c r="S1078" s="84" t="e">
        <f t="shared" ca="1" si="6319"/>
        <v>#REF!</v>
      </c>
      <c r="T1078" s="84" t="e">
        <f t="shared" ca="1" si="6320"/>
        <v>#REF!</v>
      </c>
      <c r="U1078" s="84" t="e">
        <f t="shared" ca="1" si="6321"/>
        <v>#REF!</v>
      </c>
      <c r="V1078" s="84" t="e">
        <f t="shared" ca="1" si="6322"/>
        <v>#REF!</v>
      </c>
      <c r="W1078" s="84" t="e">
        <f t="shared" ca="1" si="6323"/>
        <v>#REF!</v>
      </c>
      <c r="X1078" s="84" t="e">
        <f t="shared" ca="1" si="6324"/>
        <v>#REF!</v>
      </c>
      <c r="Y1078" s="84" t="e">
        <f t="shared" ca="1" si="6325"/>
        <v>#REF!</v>
      </c>
      <c r="Z1078" s="84" t="e">
        <f t="shared" ca="1" si="6326"/>
        <v>#REF!</v>
      </c>
      <c r="AA1078" s="84" t="e">
        <f t="shared" ca="1" si="6327"/>
        <v>#REF!</v>
      </c>
      <c r="AB1078" s="84" t="e">
        <f t="shared" ca="1" si="6328"/>
        <v>#REF!</v>
      </c>
      <c r="AC1078" s="84" t="e">
        <f t="shared" ca="1" si="6329"/>
        <v>#REF!</v>
      </c>
      <c r="AD1078" s="84" t="e">
        <f t="shared" ca="1" si="6330"/>
        <v>#REF!</v>
      </c>
      <c r="AE1078" s="84" t="e">
        <f t="shared" ca="1" si="6331"/>
        <v>#REF!</v>
      </c>
      <c r="AF1078" s="84" t="e">
        <f t="shared" ca="1" si="6332"/>
        <v>#REF!</v>
      </c>
      <c r="AG1078" s="84" t="e">
        <f t="shared" ca="1" si="6333"/>
        <v>#REF!</v>
      </c>
      <c r="AH1078" s="84" t="e">
        <f t="shared" ca="1" si="6334"/>
        <v>#REF!</v>
      </c>
      <c r="AI1078" s="84" t="e">
        <f t="shared" ca="1" si="6335"/>
        <v>#REF!</v>
      </c>
      <c r="AJ1078" s="84" t="e">
        <f t="shared" ca="1" si="6336"/>
        <v>#REF!</v>
      </c>
      <c r="AK1078" s="84" t="e">
        <f t="shared" ca="1" si="6337"/>
        <v>#REF!</v>
      </c>
      <c r="AL1078" s="84" t="e">
        <f t="shared" ca="1" si="6338"/>
        <v>#REF!</v>
      </c>
      <c r="AM1078" s="84" t="e">
        <f t="shared" ca="1" si="6339"/>
        <v>#REF!</v>
      </c>
      <c r="AN1078" s="84" t="e">
        <f t="shared" ca="1" si="6340"/>
        <v>#REF!</v>
      </c>
      <c r="AO1078" s="84" t="e">
        <f t="shared" ca="1" si="6341"/>
        <v>#REF!</v>
      </c>
      <c r="AP1078" s="84" t="e">
        <f t="shared" ca="1" si="6342"/>
        <v>#REF!</v>
      </c>
      <c r="AQ1078" s="84" t="e">
        <f t="shared" ca="1" si="6343"/>
        <v>#REF!</v>
      </c>
      <c r="AR1078" s="84" t="e">
        <f t="shared" ca="1" si="6344"/>
        <v>#REF!</v>
      </c>
      <c r="AS1078" s="84" t="e">
        <f t="shared" ca="1" si="6345"/>
        <v>#REF!</v>
      </c>
      <c r="AT1078" s="84" t="e">
        <f t="shared" ca="1" si="6346"/>
        <v>#REF!</v>
      </c>
      <c r="AW1078" s="140" t="s">
        <v>345</v>
      </c>
      <c r="AX1078" s="140">
        <f t="shared" si="6252"/>
        <v>342</v>
      </c>
      <c r="AY1078" s="141" t="str" cm="1">
        <f t="array" ref="AY1078">D1078&amp;"_"&amp;INDEX(Table18[Calcultion sheet],MATCH(1,('Business case OPEX &amp; CAPEX'!$E1078=Table18[Technology])*($C1078=Table18[Chemical]),0))</f>
        <v>AN_conventional</v>
      </c>
      <c r="AZ1078" s="141" t="str">
        <f t="shared" si="6347"/>
        <v>N342</v>
      </c>
      <c r="BA1078" s="141" t="str">
        <f t="shared" si="6348"/>
        <v>O342</v>
      </c>
      <c r="BB1078" s="141" t="str">
        <f t="shared" si="6349"/>
        <v>P342</v>
      </c>
      <c r="BC1078" s="141" t="str">
        <f t="shared" si="6350"/>
        <v>Q342</v>
      </c>
      <c r="BD1078" s="141" t="str">
        <f t="shared" si="6351"/>
        <v>R342</v>
      </c>
      <c r="BE1078" s="141" t="str">
        <f t="shared" si="6352"/>
        <v>S342</v>
      </c>
      <c r="BF1078" s="141" t="str">
        <f t="shared" si="6353"/>
        <v>T342</v>
      </c>
      <c r="BG1078" s="141" t="str">
        <f t="shared" si="6354"/>
        <v>U342</v>
      </c>
      <c r="BH1078" s="141" t="str">
        <f t="shared" si="6355"/>
        <v>V342</v>
      </c>
      <c r="BI1078" s="141" t="str">
        <f t="shared" si="6356"/>
        <v>W342</v>
      </c>
      <c r="BJ1078" s="141" t="str">
        <f t="shared" si="6357"/>
        <v>X342</v>
      </c>
      <c r="BK1078" s="141" t="str">
        <f t="shared" si="6358"/>
        <v>Y342</v>
      </c>
      <c r="BL1078" s="141" t="str">
        <f t="shared" si="6359"/>
        <v>Z342</v>
      </c>
      <c r="BM1078" s="141" t="str">
        <f t="shared" si="6360"/>
        <v>AA342</v>
      </c>
      <c r="BN1078" s="141" t="str">
        <f t="shared" si="6361"/>
        <v>AB342</v>
      </c>
      <c r="BO1078" s="141" t="str">
        <f t="shared" si="6362"/>
        <v>AC342</v>
      </c>
      <c r="BP1078" s="141" t="str">
        <f t="shared" si="6363"/>
        <v>AD342</v>
      </c>
      <c r="BQ1078" s="141" t="str">
        <f t="shared" si="6364"/>
        <v>AE342</v>
      </c>
      <c r="BR1078" s="141" t="str">
        <f t="shared" si="6365"/>
        <v>AF342</v>
      </c>
      <c r="BS1078" s="141" t="str">
        <f t="shared" si="6366"/>
        <v>AG342</v>
      </c>
      <c r="BT1078" s="141" t="str">
        <f t="shared" si="6367"/>
        <v>AH342</v>
      </c>
      <c r="BU1078" s="141" t="str">
        <f t="shared" si="6368"/>
        <v>AI342</v>
      </c>
      <c r="BV1078" s="141" t="str">
        <f t="shared" si="6369"/>
        <v>AJ342</v>
      </c>
      <c r="BW1078" s="141" t="str">
        <f t="shared" si="6370"/>
        <v>AK342</v>
      </c>
      <c r="BX1078" s="141" t="str">
        <f t="shared" si="6371"/>
        <v>AL342</v>
      </c>
      <c r="BY1078" s="141" t="str">
        <f t="shared" si="6372"/>
        <v>AM342</v>
      </c>
      <c r="BZ1078" s="141" t="str">
        <f t="shared" si="6373"/>
        <v>AN342</v>
      </c>
      <c r="CA1078" s="141" t="str">
        <f t="shared" si="6374"/>
        <v>AO342</v>
      </c>
      <c r="CB1078" s="141" t="str">
        <f t="shared" si="6375"/>
        <v>AP342</v>
      </c>
      <c r="CC1078" s="141" t="str">
        <f t="shared" si="6376"/>
        <v>AQ342</v>
      </c>
      <c r="CD1078" s="141" t="str">
        <f t="shared" si="6377"/>
        <v>AR342</v>
      </c>
      <c r="CE1078" s="141" t="str">
        <f t="shared" si="6378"/>
        <v>AS342</v>
      </c>
      <c r="CF1078" s="140"/>
      <c r="CG1078" s="142" t="str">
        <f t="shared" si="6379"/>
        <v>N</v>
      </c>
      <c r="CH1078" s="142" t="str">
        <f t="shared" si="6380"/>
        <v>O</v>
      </c>
      <c r="CI1078" s="142" t="str">
        <f t="shared" si="6381"/>
        <v>P</v>
      </c>
      <c r="CJ1078" s="142" t="str">
        <f t="shared" si="6382"/>
        <v>Q</v>
      </c>
      <c r="CK1078" s="142" t="str">
        <f t="shared" si="6383"/>
        <v>R</v>
      </c>
      <c r="CL1078" s="142" t="str">
        <f t="shared" si="6384"/>
        <v>S</v>
      </c>
      <c r="CM1078" s="142" t="str">
        <f t="shared" si="6385"/>
        <v>T</v>
      </c>
      <c r="CN1078" s="142" t="str">
        <f t="shared" si="6386"/>
        <v>U</v>
      </c>
      <c r="CO1078" s="142" t="str">
        <f t="shared" si="6387"/>
        <v>V</v>
      </c>
      <c r="CP1078" s="142" t="str">
        <f t="shared" si="6388"/>
        <v>W</v>
      </c>
      <c r="CQ1078" s="142" t="str">
        <f t="shared" si="6389"/>
        <v>X</v>
      </c>
      <c r="CR1078" s="142" t="str">
        <f t="shared" si="6390"/>
        <v>Y</v>
      </c>
      <c r="CS1078" s="142" t="str">
        <f t="shared" si="6391"/>
        <v>Z</v>
      </c>
      <c r="CT1078" s="142" t="str">
        <f t="shared" si="6392"/>
        <v>AA</v>
      </c>
      <c r="CU1078" s="142" t="str">
        <f t="shared" si="6393"/>
        <v>AB</v>
      </c>
      <c r="CV1078" s="142" t="str">
        <f t="shared" si="6394"/>
        <v>AC</v>
      </c>
      <c r="CW1078" s="142" t="str">
        <f t="shared" si="6395"/>
        <v>AD</v>
      </c>
      <c r="CX1078" s="142" t="str">
        <f t="shared" si="6396"/>
        <v>AE</v>
      </c>
      <c r="CY1078" s="142" t="str">
        <f t="shared" si="6397"/>
        <v>AF</v>
      </c>
      <c r="CZ1078" s="142" t="str">
        <f t="shared" si="6398"/>
        <v>AG</v>
      </c>
      <c r="DA1078" s="142" t="str">
        <f t="shared" si="6399"/>
        <v>AH</v>
      </c>
      <c r="DB1078" s="142" t="str">
        <f t="shared" si="6400"/>
        <v>AI</v>
      </c>
      <c r="DC1078" s="142" t="str">
        <f t="shared" si="6401"/>
        <v>AJ</v>
      </c>
      <c r="DD1078" s="142" t="str">
        <f t="shared" si="6402"/>
        <v>AK</v>
      </c>
      <c r="DE1078" s="142" t="str">
        <f t="shared" si="6403"/>
        <v>AL</v>
      </c>
      <c r="DF1078" s="142" t="str">
        <f t="shared" si="6404"/>
        <v>AM</v>
      </c>
      <c r="DG1078" s="142" t="str">
        <f t="shared" si="6405"/>
        <v>AN</v>
      </c>
      <c r="DH1078" s="142" t="str">
        <f t="shared" si="6406"/>
        <v>AO</v>
      </c>
      <c r="DI1078" s="142" t="str">
        <f t="shared" si="6407"/>
        <v>AP</v>
      </c>
      <c r="DJ1078" s="142" t="str">
        <f t="shared" si="6408"/>
        <v>AQ</v>
      </c>
      <c r="DK1078" s="142" t="str">
        <f t="shared" si="6409"/>
        <v>AR</v>
      </c>
      <c r="DL1078" s="142" t="str">
        <f t="shared" si="6410"/>
        <v>AS</v>
      </c>
    </row>
    <row r="1079" spans="2:116" ht="15.95">
      <c r="B1079" t="str">
        <f t="shared" si="6315"/>
        <v>Chem_Ammonium nitrate</v>
      </c>
      <c r="C1079" s="12" t="s">
        <v>100</v>
      </c>
      <c r="D1079" s="12" t="s">
        <v>311</v>
      </c>
      <c r="E1079" s="12" t="s">
        <v>155</v>
      </c>
      <c r="F1079" s="12"/>
      <c r="G1079" s="12" t="s">
        <v>296</v>
      </c>
      <c r="H1079" s="12" t="s">
        <v>32</v>
      </c>
      <c r="I1079" s="12" t="s">
        <v>33</v>
      </c>
      <c r="J1079" s="12"/>
      <c r="K1079" t="str">
        <f>INDEX('Unit list'!$D:$D,MATCH($I1079,'Unit list'!$C:$C,0))</f>
        <v>total USD/tpA</v>
      </c>
      <c r="L1079" s="15">
        <f>INDEX('Unit list'!$E:$E,MATCH($I1079,'Unit list'!$C:$C,0))</f>
        <v>1</v>
      </c>
      <c r="M1079" t="str">
        <f t="shared" si="6413"/>
        <v>total USD/tpAAN</v>
      </c>
      <c r="N1079" s="15">
        <f>INDEX('Unit list'!$F:$F,MATCH($I1079,'Unit list'!$C:$C,0))</f>
        <v>0</v>
      </c>
      <c r="P1079" s="84" t="e">
        <f t="shared" ca="1" si="6316"/>
        <v>#REF!</v>
      </c>
      <c r="Q1079" s="84" t="e">
        <f t="shared" ca="1" si="6317"/>
        <v>#REF!</v>
      </c>
      <c r="R1079" s="84" t="e">
        <f t="shared" ca="1" si="6318"/>
        <v>#REF!</v>
      </c>
      <c r="S1079" s="84" t="e">
        <f t="shared" ca="1" si="6319"/>
        <v>#REF!</v>
      </c>
      <c r="T1079" s="84" t="e">
        <f t="shared" ca="1" si="6320"/>
        <v>#REF!</v>
      </c>
      <c r="U1079" s="84" t="e">
        <f t="shared" ca="1" si="6321"/>
        <v>#REF!</v>
      </c>
      <c r="V1079" s="84" t="e">
        <f t="shared" ca="1" si="6322"/>
        <v>#REF!</v>
      </c>
      <c r="W1079" s="84" t="e">
        <f t="shared" ca="1" si="6323"/>
        <v>#REF!</v>
      </c>
      <c r="X1079" s="84" t="e">
        <f t="shared" ca="1" si="6324"/>
        <v>#REF!</v>
      </c>
      <c r="Y1079" s="84" t="e">
        <f t="shared" ca="1" si="6325"/>
        <v>#REF!</v>
      </c>
      <c r="Z1079" s="84" t="e">
        <f t="shared" ca="1" si="6326"/>
        <v>#REF!</v>
      </c>
      <c r="AA1079" s="84" t="e">
        <f t="shared" ca="1" si="6327"/>
        <v>#REF!</v>
      </c>
      <c r="AB1079" s="84" t="e">
        <f t="shared" ca="1" si="6328"/>
        <v>#REF!</v>
      </c>
      <c r="AC1079" s="84" t="e">
        <f t="shared" ca="1" si="6329"/>
        <v>#REF!</v>
      </c>
      <c r="AD1079" s="84" t="e">
        <f t="shared" ca="1" si="6330"/>
        <v>#REF!</v>
      </c>
      <c r="AE1079" s="84" t="e">
        <f t="shared" ca="1" si="6331"/>
        <v>#REF!</v>
      </c>
      <c r="AF1079" s="84" t="e">
        <f t="shared" ca="1" si="6332"/>
        <v>#REF!</v>
      </c>
      <c r="AG1079" s="84" t="e">
        <f t="shared" ca="1" si="6333"/>
        <v>#REF!</v>
      </c>
      <c r="AH1079" s="84" t="e">
        <f t="shared" ca="1" si="6334"/>
        <v>#REF!</v>
      </c>
      <c r="AI1079" s="84" t="e">
        <f t="shared" ca="1" si="6335"/>
        <v>#REF!</v>
      </c>
      <c r="AJ1079" s="84" t="e">
        <f t="shared" ca="1" si="6336"/>
        <v>#REF!</v>
      </c>
      <c r="AK1079" s="84" t="e">
        <f t="shared" ca="1" si="6337"/>
        <v>#REF!</v>
      </c>
      <c r="AL1079" s="84" t="e">
        <f t="shared" ca="1" si="6338"/>
        <v>#REF!</v>
      </c>
      <c r="AM1079" s="84" t="e">
        <f t="shared" ca="1" si="6339"/>
        <v>#REF!</v>
      </c>
      <c r="AN1079" s="84" t="e">
        <f t="shared" ca="1" si="6340"/>
        <v>#REF!</v>
      </c>
      <c r="AO1079" s="84" t="e">
        <f t="shared" ca="1" si="6341"/>
        <v>#REF!</v>
      </c>
      <c r="AP1079" s="84" t="e">
        <f t="shared" ca="1" si="6342"/>
        <v>#REF!</v>
      </c>
      <c r="AQ1079" s="84" t="e">
        <f t="shared" ca="1" si="6343"/>
        <v>#REF!</v>
      </c>
      <c r="AR1079" s="84" t="e">
        <f t="shared" ca="1" si="6344"/>
        <v>#REF!</v>
      </c>
      <c r="AS1079" s="84" t="e">
        <f t="shared" ca="1" si="6345"/>
        <v>#REF!</v>
      </c>
      <c r="AT1079" s="84" t="e">
        <f t="shared" ca="1" si="6346"/>
        <v>#REF!</v>
      </c>
      <c r="AW1079" s="140" t="s">
        <v>345</v>
      </c>
      <c r="AX1079" s="140">
        <f t="shared" si="6252"/>
        <v>343</v>
      </c>
      <c r="AY1079" s="141" t="str" cm="1">
        <f t="array" ref="AY1079">D1079&amp;"_"&amp;INDEX(Table18[Calcultion sheet],MATCH(1,('Business case OPEX &amp; CAPEX'!$E1079=Table18[Technology])*($C1079=Table18[Chemical]),0))</f>
        <v>AN_conventional</v>
      </c>
      <c r="AZ1079" s="141" t="str">
        <f t="shared" si="6347"/>
        <v>N343</v>
      </c>
      <c r="BA1079" s="141" t="str">
        <f t="shared" si="6348"/>
        <v>O343</v>
      </c>
      <c r="BB1079" s="141" t="str">
        <f t="shared" si="6349"/>
        <v>P343</v>
      </c>
      <c r="BC1079" s="141" t="str">
        <f t="shared" si="6350"/>
        <v>Q343</v>
      </c>
      <c r="BD1079" s="141" t="str">
        <f t="shared" si="6351"/>
        <v>R343</v>
      </c>
      <c r="BE1079" s="141" t="str">
        <f t="shared" si="6352"/>
        <v>S343</v>
      </c>
      <c r="BF1079" s="141" t="str">
        <f t="shared" si="6353"/>
        <v>T343</v>
      </c>
      <c r="BG1079" s="141" t="str">
        <f t="shared" si="6354"/>
        <v>U343</v>
      </c>
      <c r="BH1079" s="141" t="str">
        <f t="shared" si="6355"/>
        <v>V343</v>
      </c>
      <c r="BI1079" s="141" t="str">
        <f t="shared" si="6356"/>
        <v>W343</v>
      </c>
      <c r="BJ1079" s="141" t="str">
        <f t="shared" si="6357"/>
        <v>X343</v>
      </c>
      <c r="BK1079" s="141" t="str">
        <f t="shared" si="6358"/>
        <v>Y343</v>
      </c>
      <c r="BL1079" s="141" t="str">
        <f t="shared" si="6359"/>
        <v>Z343</v>
      </c>
      <c r="BM1079" s="141" t="str">
        <f t="shared" si="6360"/>
        <v>AA343</v>
      </c>
      <c r="BN1079" s="141" t="str">
        <f t="shared" si="6361"/>
        <v>AB343</v>
      </c>
      <c r="BO1079" s="141" t="str">
        <f t="shared" si="6362"/>
        <v>AC343</v>
      </c>
      <c r="BP1079" s="141" t="str">
        <f t="shared" si="6363"/>
        <v>AD343</v>
      </c>
      <c r="BQ1079" s="141" t="str">
        <f t="shared" si="6364"/>
        <v>AE343</v>
      </c>
      <c r="BR1079" s="141" t="str">
        <f t="shared" si="6365"/>
        <v>AF343</v>
      </c>
      <c r="BS1079" s="141" t="str">
        <f t="shared" si="6366"/>
        <v>AG343</v>
      </c>
      <c r="BT1079" s="141" t="str">
        <f t="shared" si="6367"/>
        <v>AH343</v>
      </c>
      <c r="BU1079" s="141" t="str">
        <f t="shared" si="6368"/>
        <v>AI343</v>
      </c>
      <c r="BV1079" s="141" t="str">
        <f t="shared" si="6369"/>
        <v>AJ343</v>
      </c>
      <c r="BW1079" s="141" t="str">
        <f t="shared" si="6370"/>
        <v>AK343</v>
      </c>
      <c r="BX1079" s="141" t="str">
        <f t="shared" si="6371"/>
        <v>AL343</v>
      </c>
      <c r="BY1079" s="141" t="str">
        <f t="shared" si="6372"/>
        <v>AM343</v>
      </c>
      <c r="BZ1079" s="141" t="str">
        <f t="shared" si="6373"/>
        <v>AN343</v>
      </c>
      <c r="CA1079" s="141" t="str">
        <f t="shared" si="6374"/>
        <v>AO343</v>
      </c>
      <c r="CB1079" s="141" t="str">
        <f t="shared" si="6375"/>
        <v>AP343</v>
      </c>
      <c r="CC1079" s="141" t="str">
        <f t="shared" si="6376"/>
        <v>AQ343</v>
      </c>
      <c r="CD1079" s="141" t="str">
        <f t="shared" si="6377"/>
        <v>AR343</v>
      </c>
      <c r="CE1079" s="141" t="str">
        <f t="shared" si="6378"/>
        <v>AS343</v>
      </c>
      <c r="CF1079" s="140"/>
      <c r="CG1079" s="142" t="str">
        <f t="shared" si="6379"/>
        <v>N</v>
      </c>
      <c r="CH1079" s="142" t="str">
        <f t="shared" si="6380"/>
        <v>O</v>
      </c>
      <c r="CI1079" s="142" t="str">
        <f t="shared" si="6381"/>
        <v>P</v>
      </c>
      <c r="CJ1079" s="142" t="str">
        <f t="shared" si="6382"/>
        <v>Q</v>
      </c>
      <c r="CK1079" s="142" t="str">
        <f t="shared" si="6383"/>
        <v>R</v>
      </c>
      <c r="CL1079" s="142" t="str">
        <f t="shared" si="6384"/>
        <v>S</v>
      </c>
      <c r="CM1079" s="142" t="str">
        <f t="shared" si="6385"/>
        <v>T</v>
      </c>
      <c r="CN1079" s="142" t="str">
        <f t="shared" si="6386"/>
        <v>U</v>
      </c>
      <c r="CO1079" s="142" t="str">
        <f t="shared" si="6387"/>
        <v>V</v>
      </c>
      <c r="CP1079" s="142" t="str">
        <f t="shared" si="6388"/>
        <v>W</v>
      </c>
      <c r="CQ1079" s="142" t="str">
        <f t="shared" si="6389"/>
        <v>X</v>
      </c>
      <c r="CR1079" s="142" t="str">
        <f t="shared" si="6390"/>
        <v>Y</v>
      </c>
      <c r="CS1079" s="142" t="str">
        <f t="shared" si="6391"/>
        <v>Z</v>
      </c>
      <c r="CT1079" s="142" t="str">
        <f t="shared" si="6392"/>
        <v>AA</v>
      </c>
      <c r="CU1079" s="142" t="str">
        <f t="shared" si="6393"/>
        <v>AB</v>
      </c>
      <c r="CV1079" s="142" t="str">
        <f t="shared" si="6394"/>
        <v>AC</v>
      </c>
      <c r="CW1079" s="142" t="str">
        <f t="shared" si="6395"/>
        <v>AD</v>
      </c>
      <c r="CX1079" s="142" t="str">
        <f t="shared" si="6396"/>
        <v>AE</v>
      </c>
      <c r="CY1079" s="142" t="str">
        <f t="shared" si="6397"/>
        <v>AF</v>
      </c>
      <c r="CZ1079" s="142" t="str">
        <f t="shared" si="6398"/>
        <v>AG</v>
      </c>
      <c r="DA1079" s="142" t="str">
        <f t="shared" si="6399"/>
        <v>AH</v>
      </c>
      <c r="DB1079" s="142" t="str">
        <f t="shared" si="6400"/>
        <v>AI</v>
      </c>
      <c r="DC1079" s="142" t="str">
        <f t="shared" si="6401"/>
        <v>AJ</v>
      </c>
      <c r="DD1079" s="142" t="str">
        <f t="shared" si="6402"/>
        <v>AK</v>
      </c>
      <c r="DE1079" s="142" t="str">
        <f t="shared" si="6403"/>
        <v>AL</v>
      </c>
      <c r="DF1079" s="142" t="str">
        <f t="shared" si="6404"/>
        <v>AM</v>
      </c>
      <c r="DG1079" s="142" t="str">
        <f t="shared" si="6405"/>
        <v>AN</v>
      </c>
      <c r="DH1079" s="142" t="str">
        <f t="shared" si="6406"/>
        <v>AO</v>
      </c>
      <c r="DI1079" s="142" t="str">
        <f t="shared" si="6407"/>
        <v>AP</v>
      </c>
      <c r="DJ1079" s="142" t="str">
        <f t="shared" si="6408"/>
        <v>AQ</v>
      </c>
      <c r="DK1079" s="142" t="str">
        <f t="shared" si="6409"/>
        <v>AR</v>
      </c>
      <c r="DL1079" s="142" t="str">
        <f t="shared" si="6410"/>
        <v>AS</v>
      </c>
    </row>
    <row r="1080" spans="2:116" ht="15.95">
      <c r="B1080" t="str">
        <f t="shared" si="6315"/>
        <v>Chem_Ammonium nitrate</v>
      </c>
      <c r="C1080" s="12" t="s">
        <v>100</v>
      </c>
      <c r="D1080" s="12" t="s">
        <v>311</v>
      </c>
      <c r="E1080" s="12" t="s">
        <v>155</v>
      </c>
      <c r="F1080" s="12"/>
      <c r="G1080" s="12" t="s">
        <v>297</v>
      </c>
      <c r="H1080" s="12" t="s">
        <v>32</v>
      </c>
      <c r="I1080" s="12" t="s">
        <v>33</v>
      </c>
      <c r="J1080" s="12"/>
      <c r="K1080" t="str">
        <f>INDEX('Unit list'!$D:$D,MATCH($I1080,'Unit list'!$C:$C,0))</f>
        <v>total USD/tpA</v>
      </c>
      <c r="L1080" s="15">
        <f>INDEX('Unit list'!$E:$E,MATCH($I1080,'Unit list'!$C:$C,0))</f>
        <v>1</v>
      </c>
      <c r="M1080" t="str">
        <f t="shared" si="6413"/>
        <v>total USD/tpAAN</v>
      </c>
      <c r="N1080" s="15">
        <f>INDEX('Unit list'!$F:$F,MATCH($I1080,'Unit list'!$C:$C,0))</f>
        <v>0</v>
      </c>
      <c r="P1080" s="84" t="e">
        <f t="shared" ca="1" si="6316"/>
        <v>#REF!</v>
      </c>
      <c r="Q1080" s="84" t="e">
        <f t="shared" ca="1" si="6317"/>
        <v>#REF!</v>
      </c>
      <c r="R1080" s="84" t="e">
        <f t="shared" ca="1" si="6318"/>
        <v>#REF!</v>
      </c>
      <c r="S1080" s="84" t="e">
        <f t="shared" ca="1" si="6319"/>
        <v>#REF!</v>
      </c>
      <c r="T1080" s="84" t="e">
        <f t="shared" ca="1" si="6320"/>
        <v>#REF!</v>
      </c>
      <c r="U1080" s="84" t="e">
        <f t="shared" ca="1" si="6321"/>
        <v>#REF!</v>
      </c>
      <c r="V1080" s="84" t="e">
        <f t="shared" ca="1" si="6322"/>
        <v>#REF!</v>
      </c>
      <c r="W1080" s="84" t="e">
        <f t="shared" ca="1" si="6323"/>
        <v>#REF!</v>
      </c>
      <c r="X1080" s="84" t="e">
        <f t="shared" ca="1" si="6324"/>
        <v>#REF!</v>
      </c>
      <c r="Y1080" s="84" t="e">
        <f t="shared" ca="1" si="6325"/>
        <v>#REF!</v>
      </c>
      <c r="Z1080" s="84" t="e">
        <f t="shared" ca="1" si="6326"/>
        <v>#REF!</v>
      </c>
      <c r="AA1080" s="84" t="e">
        <f t="shared" ca="1" si="6327"/>
        <v>#REF!</v>
      </c>
      <c r="AB1080" s="84" t="e">
        <f t="shared" ca="1" si="6328"/>
        <v>#REF!</v>
      </c>
      <c r="AC1080" s="84" t="e">
        <f t="shared" ca="1" si="6329"/>
        <v>#REF!</v>
      </c>
      <c r="AD1080" s="84" t="e">
        <f t="shared" ca="1" si="6330"/>
        <v>#REF!</v>
      </c>
      <c r="AE1080" s="84" t="e">
        <f t="shared" ca="1" si="6331"/>
        <v>#REF!</v>
      </c>
      <c r="AF1080" s="84" t="e">
        <f t="shared" ca="1" si="6332"/>
        <v>#REF!</v>
      </c>
      <c r="AG1080" s="84" t="e">
        <f t="shared" ca="1" si="6333"/>
        <v>#REF!</v>
      </c>
      <c r="AH1080" s="84" t="e">
        <f t="shared" ca="1" si="6334"/>
        <v>#REF!</v>
      </c>
      <c r="AI1080" s="84" t="e">
        <f t="shared" ca="1" si="6335"/>
        <v>#REF!</v>
      </c>
      <c r="AJ1080" s="84" t="e">
        <f t="shared" ca="1" si="6336"/>
        <v>#REF!</v>
      </c>
      <c r="AK1080" s="84" t="e">
        <f t="shared" ca="1" si="6337"/>
        <v>#REF!</v>
      </c>
      <c r="AL1080" s="84" t="e">
        <f t="shared" ca="1" si="6338"/>
        <v>#REF!</v>
      </c>
      <c r="AM1080" s="84" t="e">
        <f t="shared" ca="1" si="6339"/>
        <v>#REF!</v>
      </c>
      <c r="AN1080" s="84" t="e">
        <f t="shared" ca="1" si="6340"/>
        <v>#REF!</v>
      </c>
      <c r="AO1080" s="84" t="e">
        <f t="shared" ca="1" si="6341"/>
        <v>#REF!</v>
      </c>
      <c r="AP1080" s="84" t="e">
        <f t="shared" ca="1" si="6342"/>
        <v>#REF!</v>
      </c>
      <c r="AQ1080" s="84" t="e">
        <f t="shared" ca="1" si="6343"/>
        <v>#REF!</v>
      </c>
      <c r="AR1080" s="84" t="e">
        <f t="shared" ca="1" si="6344"/>
        <v>#REF!</v>
      </c>
      <c r="AS1080" s="84" t="e">
        <f t="shared" ca="1" si="6345"/>
        <v>#REF!</v>
      </c>
      <c r="AT1080" s="84" t="e">
        <f t="shared" ca="1" si="6346"/>
        <v>#REF!</v>
      </c>
      <c r="AW1080" s="140" t="s">
        <v>345</v>
      </c>
      <c r="AX1080" s="140">
        <f t="shared" si="6252"/>
        <v>344</v>
      </c>
      <c r="AY1080" s="141" t="str" cm="1">
        <f t="array" ref="AY1080">D1080&amp;"_"&amp;INDEX(Table18[Calcultion sheet],MATCH(1,('Business case OPEX &amp; CAPEX'!$E1080=Table18[Technology])*($C1080=Table18[Chemical]),0))</f>
        <v>AN_conventional</v>
      </c>
      <c r="AZ1080" s="141" t="str">
        <f t="shared" si="6347"/>
        <v>N344</v>
      </c>
      <c r="BA1080" s="141" t="str">
        <f t="shared" si="6348"/>
        <v>O344</v>
      </c>
      <c r="BB1080" s="141" t="str">
        <f t="shared" si="6349"/>
        <v>P344</v>
      </c>
      <c r="BC1080" s="141" t="str">
        <f t="shared" si="6350"/>
        <v>Q344</v>
      </c>
      <c r="BD1080" s="141" t="str">
        <f t="shared" si="6351"/>
        <v>R344</v>
      </c>
      <c r="BE1080" s="141" t="str">
        <f t="shared" si="6352"/>
        <v>S344</v>
      </c>
      <c r="BF1080" s="141" t="str">
        <f t="shared" si="6353"/>
        <v>T344</v>
      </c>
      <c r="BG1080" s="141" t="str">
        <f t="shared" si="6354"/>
        <v>U344</v>
      </c>
      <c r="BH1080" s="141" t="str">
        <f t="shared" si="6355"/>
        <v>V344</v>
      </c>
      <c r="BI1080" s="141" t="str">
        <f t="shared" si="6356"/>
        <v>W344</v>
      </c>
      <c r="BJ1080" s="141" t="str">
        <f t="shared" si="6357"/>
        <v>X344</v>
      </c>
      <c r="BK1080" s="141" t="str">
        <f t="shared" si="6358"/>
        <v>Y344</v>
      </c>
      <c r="BL1080" s="141" t="str">
        <f t="shared" si="6359"/>
        <v>Z344</v>
      </c>
      <c r="BM1080" s="141" t="str">
        <f t="shared" si="6360"/>
        <v>AA344</v>
      </c>
      <c r="BN1080" s="141" t="str">
        <f t="shared" si="6361"/>
        <v>AB344</v>
      </c>
      <c r="BO1080" s="141" t="str">
        <f t="shared" si="6362"/>
        <v>AC344</v>
      </c>
      <c r="BP1080" s="141" t="str">
        <f t="shared" si="6363"/>
        <v>AD344</v>
      </c>
      <c r="BQ1080" s="141" t="str">
        <f t="shared" si="6364"/>
        <v>AE344</v>
      </c>
      <c r="BR1080" s="141" t="str">
        <f t="shared" si="6365"/>
        <v>AF344</v>
      </c>
      <c r="BS1080" s="141" t="str">
        <f t="shared" si="6366"/>
        <v>AG344</v>
      </c>
      <c r="BT1080" s="141" t="str">
        <f t="shared" si="6367"/>
        <v>AH344</v>
      </c>
      <c r="BU1080" s="141" t="str">
        <f t="shared" si="6368"/>
        <v>AI344</v>
      </c>
      <c r="BV1080" s="141" t="str">
        <f t="shared" si="6369"/>
        <v>AJ344</v>
      </c>
      <c r="BW1080" s="141" t="str">
        <f t="shared" si="6370"/>
        <v>AK344</v>
      </c>
      <c r="BX1080" s="141" t="str">
        <f t="shared" si="6371"/>
        <v>AL344</v>
      </c>
      <c r="BY1080" s="141" t="str">
        <f t="shared" si="6372"/>
        <v>AM344</v>
      </c>
      <c r="BZ1080" s="141" t="str">
        <f t="shared" si="6373"/>
        <v>AN344</v>
      </c>
      <c r="CA1080" s="141" t="str">
        <f t="shared" si="6374"/>
        <v>AO344</v>
      </c>
      <c r="CB1080" s="141" t="str">
        <f t="shared" si="6375"/>
        <v>AP344</v>
      </c>
      <c r="CC1080" s="141" t="str">
        <f t="shared" si="6376"/>
        <v>AQ344</v>
      </c>
      <c r="CD1080" s="141" t="str">
        <f t="shared" si="6377"/>
        <v>AR344</v>
      </c>
      <c r="CE1080" s="141" t="str">
        <f t="shared" si="6378"/>
        <v>AS344</v>
      </c>
      <c r="CF1080" s="140"/>
      <c r="CG1080" s="142" t="str">
        <f t="shared" si="6379"/>
        <v>N</v>
      </c>
      <c r="CH1080" s="142" t="str">
        <f t="shared" si="6380"/>
        <v>O</v>
      </c>
      <c r="CI1080" s="142" t="str">
        <f t="shared" si="6381"/>
        <v>P</v>
      </c>
      <c r="CJ1080" s="142" t="str">
        <f t="shared" si="6382"/>
        <v>Q</v>
      </c>
      <c r="CK1080" s="142" t="str">
        <f t="shared" si="6383"/>
        <v>R</v>
      </c>
      <c r="CL1080" s="142" t="str">
        <f t="shared" si="6384"/>
        <v>S</v>
      </c>
      <c r="CM1080" s="142" t="str">
        <f t="shared" si="6385"/>
        <v>T</v>
      </c>
      <c r="CN1080" s="142" t="str">
        <f t="shared" si="6386"/>
        <v>U</v>
      </c>
      <c r="CO1080" s="142" t="str">
        <f t="shared" si="6387"/>
        <v>V</v>
      </c>
      <c r="CP1080" s="142" t="str">
        <f t="shared" si="6388"/>
        <v>W</v>
      </c>
      <c r="CQ1080" s="142" t="str">
        <f t="shared" si="6389"/>
        <v>X</v>
      </c>
      <c r="CR1080" s="142" t="str">
        <f t="shared" si="6390"/>
        <v>Y</v>
      </c>
      <c r="CS1080" s="142" t="str">
        <f t="shared" si="6391"/>
        <v>Z</v>
      </c>
      <c r="CT1080" s="142" t="str">
        <f t="shared" si="6392"/>
        <v>AA</v>
      </c>
      <c r="CU1080" s="142" t="str">
        <f t="shared" si="6393"/>
        <v>AB</v>
      </c>
      <c r="CV1080" s="142" t="str">
        <f t="shared" si="6394"/>
        <v>AC</v>
      </c>
      <c r="CW1080" s="142" t="str">
        <f t="shared" si="6395"/>
        <v>AD</v>
      </c>
      <c r="CX1080" s="142" t="str">
        <f t="shared" si="6396"/>
        <v>AE</v>
      </c>
      <c r="CY1080" s="142" t="str">
        <f t="shared" si="6397"/>
        <v>AF</v>
      </c>
      <c r="CZ1080" s="142" t="str">
        <f t="shared" si="6398"/>
        <v>AG</v>
      </c>
      <c r="DA1080" s="142" t="str">
        <f t="shared" si="6399"/>
        <v>AH</v>
      </c>
      <c r="DB1080" s="142" t="str">
        <f t="shared" si="6400"/>
        <v>AI</v>
      </c>
      <c r="DC1080" s="142" t="str">
        <f t="shared" si="6401"/>
        <v>AJ</v>
      </c>
      <c r="DD1080" s="142" t="str">
        <f t="shared" si="6402"/>
        <v>AK</v>
      </c>
      <c r="DE1080" s="142" t="str">
        <f t="shared" si="6403"/>
        <v>AL</v>
      </c>
      <c r="DF1080" s="142" t="str">
        <f t="shared" si="6404"/>
        <v>AM</v>
      </c>
      <c r="DG1080" s="142" t="str">
        <f t="shared" si="6405"/>
        <v>AN</v>
      </c>
      <c r="DH1080" s="142" t="str">
        <f t="shared" si="6406"/>
        <v>AO</v>
      </c>
      <c r="DI1080" s="142" t="str">
        <f t="shared" si="6407"/>
        <v>AP</v>
      </c>
      <c r="DJ1080" s="142" t="str">
        <f t="shared" si="6408"/>
        <v>AQ</v>
      </c>
      <c r="DK1080" s="142" t="str">
        <f t="shared" si="6409"/>
        <v>AR</v>
      </c>
      <c r="DL1080" s="142" t="str">
        <f t="shared" si="6410"/>
        <v>AS</v>
      </c>
    </row>
    <row r="1081" spans="2:116" ht="15.95">
      <c r="B1081" t="str">
        <f t="shared" si="6315"/>
        <v>Chem_Ammonium nitrate</v>
      </c>
      <c r="C1081" s="12" t="s">
        <v>100</v>
      </c>
      <c r="D1081" s="12" t="s">
        <v>311</v>
      </c>
      <c r="E1081" s="12" t="s">
        <v>155</v>
      </c>
      <c r="F1081" s="12"/>
      <c r="G1081" s="12" t="s">
        <v>298</v>
      </c>
      <c r="H1081" s="12" t="s">
        <v>32</v>
      </c>
      <c r="I1081" s="12" t="s">
        <v>33</v>
      </c>
      <c r="J1081" s="12"/>
      <c r="K1081" t="str">
        <f>INDEX('Unit list'!$D:$D,MATCH($I1081,'Unit list'!$C:$C,0))</f>
        <v>total USD/tpA</v>
      </c>
      <c r="L1081" s="15">
        <f>INDEX('Unit list'!$E:$E,MATCH($I1081,'Unit list'!$C:$C,0))</f>
        <v>1</v>
      </c>
      <c r="M1081" t="str">
        <f t="shared" si="6413"/>
        <v>total USD/tpAAN</v>
      </c>
      <c r="N1081" s="15">
        <f>INDEX('Unit list'!$F:$F,MATCH($I1081,'Unit list'!$C:$C,0))</f>
        <v>0</v>
      </c>
      <c r="P1081" s="84" t="e">
        <f t="shared" ca="1" si="6316"/>
        <v>#REF!</v>
      </c>
      <c r="Q1081" s="84" t="e">
        <f t="shared" ca="1" si="6317"/>
        <v>#REF!</v>
      </c>
      <c r="R1081" s="84" t="e">
        <f t="shared" ca="1" si="6318"/>
        <v>#REF!</v>
      </c>
      <c r="S1081" s="84" t="e">
        <f t="shared" ca="1" si="6319"/>
        <v>#REF!</v>
      </c>
      <c r="T1081" s="84" t="e">
        <f t="shared" ca="1" si="6320"/>
        <v>#REF!</v>
      </c>
      <c r="U1081" s="84" t="e">
        <f t="shared" ca="1" si="6321"/>
        <v>#REF!</v>
      </c>
      <c r="V1081" s="84" t="e">
        <f t="shared" ca="1" si="6322"/>
        <v>#REF!</v>
      </c>
      <c r="W1081" s="84" t="e">
        <f t="shared" ca="1" si="6323"/>
        <v>#REF!</v>
      </c>
      <c r="X1081" s="84" t="e">
        <f t="shared" ca="1" si="6324"/>
        <v>#REF!</v>
      </c>
      <c r="Y1081" s="84" t="e">
        <f t="shared" ca="1" si="6325"/>
        <v>#REF!</v>
      </c>
      <c r="Z1081" s="84" t="e">
        <f t="shared" ca="1" si="6326"/>
        <v>#REF!</v>
      </c>
      <c r="AA1081" s="84" t="e">
        <f t="shared" ca="1" si="6327"/>
        <v>#REF!</v>
      </c>
      <c r="AB1081" s="84" t="e">
        <f t="shared" ca="1" si="6328"/>
        <v>#REF!</v>
      </c>
      <c r="AC1081" s="84" t="e">
        <f t="shared" ca="1" si="6329"/>
        <v>#REF!</v>
      </c>
      <c r="AD1081" s="84" t="e">
        <f t="shared" ca="1" si="6330"/>
        <v>#REF!</v>
      </c>
      <c r="AE1081" s="84" t="e">
        <f t="shared" ca="1" si="6331"/>
        <v>#REF!</v>
      </c>
      <c r="AF1081" s="84" t="e">
        <f t="shared" ca="1" si="6332"/>
        <v>#REF!</v>
      </c>
      <c r="AG1081" s="84" t="e">
        <f t="shared" ca="1" si="6333"/>
        <v>#REF!</v>
      </c>
      <c r="AH1081" s="84" t="e">
        <f t="shared" ca="1" si="6334"/>
        <v>#REF!</v>
      </c>
      <c r="AI1081" s="84" t="e">
        <f t="shared" ca="1" si="6335"/>
        <v>#REF!</v>
      </c>
      <c r="AJ1081" s="84" t="e">
        <f t="shared" ca="1" si="6336"/>
        <v>#REF!</v>
      </c>
      <c r="AK1081" s="84" t="e">
        <f t="shared" ca="1" si="6337"/>
        <v>#REF!</v>
      </c>
      <c r="AL1081" s="84" t="e">
        <f t="shared" ca="1" si="6338"/>
        <v>#REF!</v>
      </c>
      <c r="AM1081" s="84" t="e">
        <f t="shared" ca="1" si="6339"/>
        <v>#REF!</v>
      </c>
      <c r="AN1081" s="84" t="e">
        <f t="shared" ca="1" si="6340"/>
        <v>#REF!</v>
      </c>
      <c r="AO1081" s="84" t="e">
        <f t="shared" ca="1" si="6341"/>
        <v>#REF!</v>
      </c>
      <c r="AP1081" s="84" t="e">
        <f t="shared" ca="1" si="6342"/>
        <v>#REF!</v>
      </c>
      <c r="AQ1081" s="84" t="e">
        <f t="shared" ca="1" si="6343"/>
        <v>#REF!</v>
      </c>
      <c r="AR1081" s="84" t="e">
        <f t="shared" ca="1" si="6344"/>
        <v>#REF!</v>
      </c>
      <c r="AS1081" s="84" t="e">
        <f t="shared" ca="1" si="6345"/>
        <v>#REF!</v>
      </c>
      <c r="AT1081" s="84" t="e">
        <f t="shared" ca="1" si="6346"/>
        <v>#REF!</v>
      </c>
      <c r="AW1081" s="140" t="s">
        <v>345</v>
      </c>
      <c r="AX1081" s="140">
        <f t="shared" si="6252"/>
        <v>345</v>
      </c>
      <c r="AY1081" s="141" t="str" cm="1">
        <f t="array" ref="AY1081">D1081&amp;"_"&amp;INDEX(Table18[Calcultion sheet],MATCH(1,('Business case OPEX &amp; CAPEX'!$E1081=Table18[Technology])*($C1081=Table18[Chemical]),0))</f>
        <v>AN_conventional</v>
      </c>
      <c r="AZ1081" s="141" t="str">
        <f t="shared" si="6347"/>
        <v>N345</v>
      </c>
      <c r="BA1081" s="141" t="str">
        <f t="shared" si="6348"/>
        <v>O345</v>
      </c>
      <c r="BB1081" s="141" t="str">
        <f t="shared" si="6349"/>
        <v>P345</v>
      </c>
      <c r="BC1081" s="141" t="str">
        <f t="shared" si="6350"/>
        <v>Q345</v>
      </c>
      <c r="BD1081" s="141" t="str">
        <f t="shared" si="6351"/>
        <v>R345</v>
      </c>
      <c r="BE1081" s="141" t="str">
        <f t="shared" si="6352"/>
        <v>S345</v>
      </c>
      <c r="BF1081" s="141" t="str">
        <f t="shared" si="6353"/>
        <v>T345</v>
      </c>
      <c r="BG1081" s="141" t="str">
        <f t="shared" si="6354"/>
        <v>U345</v>
      </c>
      <c r="BH1081" s="141" t="str">
        <f t="shared" si="6355"/>
        <v>V345</v>
      </c>
      <c r="BI1081" s="141" t="str">
        <f t="shared" si="6356"/>
        <v>W345</v>
      </c>
      <c r="BJ1081" s="141" t="str">
        <f t="shared" si="6357"/>
        <v>X345</v>
      </c>
      <c r="BK1081" s="141" t="str">
        <f t="shared" si="6358"/>
        <v>Y345</v>
      </c>
      <c r="BL1081" s="141" t="str">
        <f t="shared" si="6359"/>
        <v>Z345</v>
      </c>
      <c r="BM1081" s="141" t="str">
        <f t="shared" si="6360"/>
        <v>AA345</v>
      </c>
      <c r="BN1081" s="141" t="str">
        <f t="shared" si="6361"/>
        <v>AB345</v>
      </c>
      <c r="BO1081" s="141" t="str">
        <f t="shared" si="6362"/>
        <v>AC345</v>
      </c>
      <c r="BP1081" s="141" t="str">
        <f t="shared" si="6363"/>
        <v>AD345</v>
      </c>
      <c r="BQ1081" s="141" t="str">
        <f t="shared" si="6364"/>
        <v>AE345</v>
      </c>
      <c r="BR1081" s="141" t="str">
        <f t="shared" si="6365"/>
        <v>AF345</v>
      </c>
      <c r="BS1081" s="141" t="str">
        <f t="shared" si="6366"/>
        <v>AG345</v>
      </c>
      <c r="BT1081" s="141" t="str">
        <f t="shared" si="6367"/>
        <v>AH345</v>
      </c>
      <c r="BU1081" s="141" t="str">
        <f t="shared" si="6368"/>
        <v>AI345</v>
      </c>
      <c r="BV1081" s="141" t="str">
        <f t="shared" si="6369"/>
        <v>AJ345</v>
      </c>
      <c r="BW1081" s="141" t="str">
        <f t="shared" si="6370"/>
        <v>AK345</v>
      </c>
      <c r="BX1081" s="141" t="str">
        <f t="shared" si="6371"/>
        <v>AL345</v>
      </c>
      <c r="BY1081" s="141" t="str">
        <f t="shared" si="6372"/>
        <v>AM345</v>
      </c>
      <c r="BZ1081" s="141" t="str">
        <f t="shared" si="6373"/>
        <v>AN345</v>
      </c>
      <c r="CA1081" s="141" t="str">
        <f t="shared" si="6374"/>
        <v>AO345</v>
      </c>
      <c r="CB1081" s="141" t="str">
        <f t="shared" si="6375"/>
        <v>AP345</v>
      </c>
      <c r="CC1081" s="141" t="str">
        <f t="shared" si="6376"/>
        <v>AQ345</v>
      </c>
      <c r="CD1081" s="141" t="str">
        <f t="shared" si="6377"/>
        <v>AR345</v>
      </c>
      <c r="CE1081" s="141" t="str">
        <f t="shared" si="6378"/>
        <v>AS345</v>
      </c>
      <c r="CF1081" s="140"/>
      <c r="CG1081" s="142" t="str">
        <f t="shared" si="6379"/>
        <v>N</v>
      </c>
      <c r="CH1081" s="142" t="str">
        <f t="shared" si="6380"/>
        <v>O</v>
      </c>
      <c r="CI1081" s="142" t="str">
        <f t="shared" si="6381"/>
        <v>P</v>
      </c>
      <c r="CJ1081" s="142" t="str">
        <f t="shared" si="6382"/>
        <v>Q</v>
      </c>
      <c r="CK1081" s="142" t="str">
        <f t="shared" si="6383"/>
        <v>R</v>
      </c>
      <c r="CL1081" s="142" t="str">
        <f t="shared" si="6384"/>
        <v>S</v>
      </c>
      <c r="CM1081" s="142" t="str">
        <f t="shared" si="6385"/>
        <v>T</v>
      </c>
      <c r="CN1081" s="142" t="str">
        <f t="shared" si="6386"/>
        <v>U</v>
      </c>
      <c r="CO1081" s="142" t="str">
        <f t="shared" si="6387"/>
        <v>V</v>
      </c>
      <c r="CP1081" s="142" t="str">
        <f t="shared" si="6388"/>
        <v>W</v>
      </c>
      <c r="CQ1081" s="142" t="str">
        <f t="shared" si="6389"/>
        <v>X</v>
      </c>
      <c r="CR1081" s="142" t="str">
        <f t="shared" si="6390"/>
        <v>Y</v>
      </c>
      <c r="CS1081" s="142" t="str">
        <f t="shared" si="6391"/>
        <v>Z</v>
      </c>
      <c r="CT1081" s="142" t="str">
        <f t="shared" si="6392"/>
        <v>AA</v>
      </c>
      <c r="CU1081" s="142" t="str">
        <f t="shared" si="6393"/>
        <v>AB</v>
      </c>
      <c r="CV1081" s="142" t="str">
        <f t="shared" si="6394"/>
        <v>AC</v>
      </c>
      <c r="CW1081" s="142" t="str">
        <f t="shared" si="6395"/>
        <v>AD</v>
      </c>
      <c r="CX1081" s="142" t="str">
        <f t="shared" si="6396"/>
        <v>AE</v>
      </c>
      <c r="CY1081" s="142" t="str">
        <f t="shared" si="6397"/>
        <v>AF</v>
      </c>
      <c r="CZ1081" s="142" t="str">
        <f t="shared" si="6398"/>
        <v>AG</v>
      </c>
      <c r="DA1081" s="142" t="str">
        <f t="shared" si="6399"/>
        <v>AH</v>
      </c>
      <c r="DB1081" s="142" t="str">
        <f t="shared" si="6400"/>
        <v>AI</v>
      </c>
      <c r="DC1081" s="142" t="str">
        <f t="shared" si="6401"/>
        <v>AJ</v>
      </c>
      <c r="DD1081" s="142" t="str">
        <f t="shared" si="6402"/>
        <v>AK</v>
      </c>
      <c r="DE1081" s="142" t="str">
        <f t="shared" si="6403"/>
        <v>AL</v>
      </c>
      <c r="DF1081" s="142" t="str">
        <f t="shared" si="6404"/>
        <v>AM</v>
      </c>
      <c r="DG1081" s="142" t="str">
        <f t="shared" si="6405"/>
        <v>AN</v>
      </c>
      <c r="DH1081" s="142" t="str">
        <f t="shared" si="6406"/>
        <v>AO</v>
      </c>
      <c r="DI1081" s="142" t="str">
        <f t="shared" si="6407"/>
        <v>AP</v>
      </c>
      <c r="DJ1081" s="142" t="str">
        <f t="shared" si="6408"/>
        <v>AQ</v>
      </c>
      <c r="DK1081" s="142" t="str">
        <f t="shared" si="6409"/>
        <v>AR</v>
      </c>
      <c r="DL1081" s="142" t="str">
        <f t="shared" si="6410"/>
        <v>AS</v>
      </c>
    </row>
    <row r="1082" spans="2:116" ht="15.95">
      <c r="B1082" t="str">
        <f t="shared" si="6315"/>
        <v>Chem_Ammonium nitrate</v>
      </c>
      <c r="C1082" s="12" t="s">
        <v>100</v>
      </c>
      <c r="D1082" s="12" t="s">
        <v>311</v>
      </c>
      <c r="E1082" s="12" t="s">
        <v>155</v>
      </c>
      <c r="F1082" s="12"/>
      <c r="G1082" s="12" t="s">
        <v>299</v>
      </c>
      <c r="H1082" s="12" t="s">
        <v>32</v>
      </c>
      <c r="I1082" s="28" t="s">
        <v>33</v>
      </c>
      <c r="J1082" s="28"/>
      <c r="K1082" t="str">
        <f>INDEX('Unit list'!$D:$D,MATCH($I1082,'Unit list'!$C:$C,0))</f>
        <v>total USD/tpA</v>
      </c>
      <c r="L1082" s="15">
        <f>INDEX('Unit list'!$E:$E,MATCH($I1082,'Unit list'!$C:$C,0))</f>
        <v>1</v>
      </c>
      <c r="M1082" t="str">
        <f t="shared" si="6413"/>
        <v>total USD/tpAAN</v>
      </c>
      <c r="N1082" s="15">
        <f>INDEX('Unit list'!$F:$F,MATCH($I1082,'Unit list'!$C:$C,0))</f>
        <v>0</v>
      </c>
      <c r="P1082" s="84" t="e">
        <f t="shared" ca="1" si="6316"/>
        <v>#REF!</v>
      </c>
      <c r="Q1082" s="84" t="e">
        <f t="shared" ca="1" si="6317"/>
        <v>#REF!</v>
      </c>
      <c r="R1082" s="84" t="e">
        <f t="shared" ca="1" si="6318"/>
        <v>#REF!</v>
      </c>
      <c r="S1082" s="84" t="e">
        <f t="shared" ca="1" si="6319"/>
        <v>#REF!</v>
      </c>
      <c r="T1082" s="84" t="e">
        <f t="shared" ca="1" si="6320"/>
        <v>#REF!</v>
      </c>
      <c r="U1082" s="84" t="e">
        <f t="shared" ca="1" si="6321"/>
        <v>#REF!</v>
      </c>
      <c r="V1082" s="84" t="e">
        <f t="shared" ca="1" si="6322"/>
        <v>#REF!</v>
      </c>
      <c r="W1082" s="84" t="e">
        <f t="shared" ca="1" si="6323"/>
        <v>#REF!</v>
      </c>
      <c r="X1082" s="84" t="e">
        <f t="shared" ca="1" si="6324"/>
        <v>#REF!</v>
      </c>
      <c r="Y1082" s="84" t="e">
        <f t="shared" ca="1" si="6325"/>
        <v>#REF!</v>
      </c>
      <c r="Z1082" s="84" t="e">
        <f t="shared" ca="1" si="6326"/>
        <v>#REF!</v>
      </c>
      <c r="AA1082" s="84" t="e">
        <f t="shared" ca="1" si="6327"/>
        <v>#REF!</v>
      </c>
      <c r="AB1082" s="84" t="e">
        <f t="shared" ca="1" si="6328"/>
        <v>#REF!</v>
      </c>
      <c r="AC1082" s="84" t="e">
        <f t="shared" ca="1" si="6329"/>
        <v>#REF!</v>
      </c>
      <c r="AD1082" s="84" t="e">
        <f t="shared" ca="1" si="6330"/>
        <v>#REF!</v>
      </c>
      <c r="AE1082" s="84" t="e">
        <f t="shared" ca="1" si="6331"/>
        <v>#REF!</v>
      </c>
      <c r="AF1082" s="84" t="e">
        <f t="shared" ca="1" si="6332"/>
        <v>#REF!</v>
      </c>
      <c r="AG1082" s="84" t="e">
        <f t="shared" ca="1" si="6333"/>
        <v>#REF!</v>
      </c>
      <c r="AH1082" s="84" t="e">
        <f t="shared" ca="1" si="6334"/>
        <v>#REF!</v>
      </c>
      <c r="AI1082" s="84" t="e">
        <f t="shared" ca="1" si="6335"/>
        <v>#REF!</v>
      </c>
      <c r="AJ1082" s="84" t="e">
        <f t="shared" ca="1" si="6336"/>
        <v>#REF!</v>
      </c>
      <c r="AK1082" s="84" t="e">
        <f t="shared" ca="1" si="6337"/>
        <v>#REF!</v>
      </c>
      <c r="AL1082" s="84" t="e">
        <f t="shared" ca="1" si="6338"/>
        <v>#REF!</v>
      </c>
      <c r="AM1082" s="84" t="e">
        <f t="shared" ca="1" si="6339"/>
        <v>#REF!</v>
      </c>
      <c r="AN1082" s="84" t="e">
        <f t="shared" ca="1" si="6340"/>
        <v>#REF!</v>
      </c>
      <c r="AO1082" s="84" t="e">
        <f t="shared" ca="1" si="6341"/>
        <v>#REF!</v>
      </c>
      <c r="AP1082" s="84" t="e">
        <f t="shared" ca="1" si="6342"/>
        <v>#REF!</v>
      </c>
      <c r="AQ1082" s="84" t="e">
        <f t="shared" ca="1" si="6343"/>
        <v>#REF!</v>
      </c>
      <c r="AR1082" s="84" t="e">
        <f t="shared" ca="1" si="6344"/>
        <v>#REF!</v>
      </c>
      <c r="AS1082" s="84" t="e">
        <f t="shared" ca="1" si="6345"/>
        <v>#REF!</v>
      </c>
      <c r="AT1082" s="84" t="e">
        <f t="shared" ca="1" si="6346"/>
        <v>#REF!</v>
      </c>
      <c r="AW1082" s="140" t="s">
        <v>345</v>
      </c>
      <c r="AX1082" s="140">
        <f t="shared" si="6252"/>
        <v>346</v>
      </c>
      <c r="AY1082" s="141" t="str" cm="1">
        <f t="array" ref="AY1082">D1082&amp;"_"&amp;INDEX(Table18[Calcultion sheet],MATCH(1,('Business case OPEX &amp; CAPEX'!$E1082=Table18[Technology])*($C1082=Table18[Chemical]),0))</f>
        <v>AN_conventional</v>
      </c>
      <c r="AZ1082" s="141" t="str">
        <f t="shared" si="6347"/>
        <v>N346</v>
      </c>
      <c r="BA1082" s="141" t="str">
        <f t="shared" si="6348"/>
        <v>O346</v>
      </c>
      <c r="BB1082" s="141" t="str">
        <f t="shared" si="6349"/>
        <v>P346</v>
      </c>
      <c r="BC1082" s="141" t="str">
        <f t="shared" si="6350"/>
        <v>Q346</v>
      </c>
      <c r="BD1082" s="141" t="str">
        <f t="shared" si="6351"/>
        <v>R346</v>
      </c>
      <c r="BE1082" s="141" t="str">
        <f t="shared" si="6352"/>
        <v>S346</v>
      </c>
      <c r="BF1082" s="141" t="str">
        <f t="shared" si="6353"/>
        <v>T346</v>
      </c>
      <c r="BG1082" s="141" t="str">
        <f t="shared" si="6354"/>
        <v>U346</v>
      </c>
      <c r="BH1082" s="141" t="str">
        <f t="shared" si="6355"/>
        <v>V346</v>
      </c>
      <c r="BI1082" s="141" t="str">
        <f t="shared" si="6356"/>
        <v>W346</v>
      </c>
      <c r="BJ1082" s="141" t="str">
        <f t="shared" si="6357"/>
        <v>X346</v>
      </c>
      <c r="BK1082" s="141" t="str">
        <f t="shared" si="6358"/>
        <v>Y346</v>
      </c>
      <c r="BL1082" s="141" t="str">
        <f t="shared" si="6359"/>
        <v>Z346</v>
      </c>
      <c r="BM1082" s="141" t="str">
        <f t="shared" si="6360"/>
        <v>AA346</v>
      </c>
      <c r="BN1082" s="141" t="str">
        <f t="shared" si="6361"/>
        <v>AB346</v>
      </c>
      <c r="BO1082" s="141" t="str">
        <f t="shared" si="6362"/>
        <v>AC346</v>
      </c>
      <c r="BP1082" s="141" t="str">
        <f t="shared" si="6363"/>
        <v>AD346</v>
      </c>
      <c r="BQ1082" s="141" t="str">
        <f t="shared" si="6364"/>
        <v>AE346</v>
      </c>
      <c r="BR1082" s="141" t="str">
        <f t="shared" si="6365"/>
        <v>AF346</v>
      </c>
      <c r="BS1082" s="141" t="str">
        <f t="shared" si="6366"/>
        <v>AG346</v>
      </c>
      <c r="BT1082" s="141" t="str">
        <f t="shared" si="6367"/>
        <v>AH346</v>
      </c>
      <c r="BU1082" s="141" t="str">
        <f t="shared" si="6368"/>
        <v>AI346</v>
      </c>
      <c r="BV1082" s="141" t="str">
        <f t="shared" si="6369"/>
        <v>AJ346</v>
      </c>
      <c r="BW1082" s="141" t="str">
        <f t="shared" si="6370"/>
        <v>AK346</v>
      </c>
      <c r="BX1082" s="141" t="str">
        <f t="shared" si="6371"/>
        <v>AL346</v>
      </c>
      <c r="BY1082" s="141" t="str">
        <f t="shared" si="6372"/>
        <v>AM346</v>
      </c>
      <c r="BZ1082" s="141" t="str">
        <f t="shared" si="6373"/>
        <v>AN346</v>
      </c>
      <c r="CA1082" s="141" t="str">
        <f t="shared" si="6374"/>
        <v>AO346</v>
      </c>
      <c r="CB1082" s="141" t="str">
        <f t="shared" si="6375"/>
        <v>AP346</v>
      </c>
      <c r="CC1082" s="141" t="str">
        <f t="shared" si="6376"/>
        <v>AQ346</v>
      </c>
      <c r="CD1082" s="141" t="str">
        <f t="shared" si="6377"/>
        <v>AR346</v>
      </c>
      <c r="CE1082" s="141" t="str">
        <f t="shared" si="6378"/>
        <v>AS346</v>
      </c>
      <c r="CF1082" s="140"/>
      <c r="CG1082" s="142" t="str">
        <f t="shared" si="6379"/>
        <v>N</v>
      </c>
      <c r="CH1082" s="142" t="str">
        <f t="shared" si="6380"/>
        <v>O</v>
      </c>
      <c r="CI1082" s="142" t="str">
        <f t="shared" si="6381"/>
        <v>P</v>
      </c>
      <c r="CJ1082" s="142" t="str">
        <f t="shared" si="6382"/>
        <v>Q</v>
      </c>
      <c r="CK1082" s="142" t="str">
        <f t="shared" si="6383"/>
        <v>R</v>
      </c>
      <c r="CL1082" s="142" t="str">
        <f t="shared" si="6384"/>
        <v>S</v>
      </c>
      <c r="CM1082" s="142" t="str">
        <f t="shared" si="6385"/>
        <v>T</v>
      </c>
      <c r="CN1082" s="142" t="str">
        <f t="shared" si="6386"/>
        <v>U</v>
      </c>
      <c r="CO1082" s="142" t="str">
        <f t="shared" si="6387"/>
        <v>V</v>
      </c>
      <c r="CP1082" s="142" t="str">
        <f t="shared" si="6388"/>
        <v>W</v>
      </c>
      <c r="CQ1082" s="142" t="str">
        <f t="shared" si="6389"/>
        <v>X</v>
      </c>
      <c r="CR1082" s="142" t="str">
        <f t="shared" si="6390"/>
        <v>Y</v>
      </c>
      <c r="CS1082" s="142" t="str">
        <f t="shared" si="6391"/>
        <v>Z</v>
      </c>
      <c r="CT1082" s="142" t="str">
        <f t="shared" si="6392"/>
        <v>AA</v>
      </c>
      <c r="CU1082" s="142" t="str">
        <f t="shared" si="6393"/>
        <v>AB</v>
      </c>
      <c r="CV1082" s="142" t="str">
        <f t="shared" si="6394"/>
        <v>AC</v>
      </c>
      <c r="CW1082" s="142" t="str">
        <f t="shared" si="6395"/>
        <v>AD</v>
      </c>
      <c r="CX1082" s="142" t="str">
        <f t="shared" si="6396"/>
        <v>AE</v>
      </c>
      <c r="CY1082" s="142" t="str">
        <f t="shared" si="6397"/>
        <v>AF</v>
      </c>
      <c r="CZ1082" s="142" t="str">
        <f t="shared" si="6398"/>
        <v>AG</v>
      </c>
      <c r="DA1082" s="142" t="str">
        <f t="shared" si="6399"/>
        <v>AH</v>
      </c>
      <c r="DB1082" s="142" t="str">
        <f t="shared" si="6400"/>
        <v>AI</v>
      </c>
      <c r="DC1082" s="142" t="str">
        <f t="shared" si="6401"/>
        <v>AJ</v>
      </c>
      <c r="DD1082" s="142" t="str">
        <f t="shared" si="6402"/>
        <v>AK</v>
      </c>
      <c r="DE1082" s="142" t="str">
        <f t="shared" si="6403"/>
        <v>AL</v>
      </c>
      <c r="DF1082" s="142" t="str">
        <f t="shared" si="6404"/>
        <v>AM</v>
      </c>
      <c r="DG1082" s="142" t="str">
        <f t="shared" si="6405"/>
        <v>AN</v>
      </c>
      <c r="DH1082" s="142" t="str">
        <f t="shared" si="6406"/>
        <v>AO</v>
      </c>
      <c r="DI1082" s="142" t="str">
        <f t="shared" si="6407"/>
        <v>AP</v>
      </c>
      <c r="DJ1082" s="142" t="str">
        <f t="shared" si="6408"/>
        <v>AQ</v>
      </c>
      <c r="DK1082" s="142" t="str">
        <f t="shared" si="6409"/>
        <v>AR</v>
      </c>
      <c r="DL1082" s="142" t="str">
        <f t="shared" si="6410"/>
        <v>AS</v>
      </c>
    </row>
    <row r="1083" spans="2:116" ht="15.95">
      <c r="B1083" t="str">
        <f t="shared" si="6315"/>
        <v>Chem_Ammonium nitrate</v>
      </c>
      <c r="C1083" s="12" t="s">
        <v>100</v>
      </c>
      <c r="D1083" s="12" t="s">
        <v>311</v>
      </c>
      <c r="E1083" s="12" t="s">
        <v>155</v>
      </c>
      <c r="F1083" s="12"/>
      <c r="G1083" s="12" t="s">
        <v>300</v>
      </c>
      <c r="H1083" s="12" t="s">
        <v>32</v>
      </c>
      <c r="I1083" s="12" t="s">
        <v>33</v>
      </c>
      <c r="J1083" s="28"/>
      <c r="K1083" t="str">
        <f>INDEX('Unit list'!$D:$D,MATCH($I1083,'Unit list'!$C:$C,0))</f>
        <v>total USD/tpA</v>
      </c>
      <c r="L1083" s="15">
        <f>INDEX('Unit list'!$E:$E,MATCH($I1083,'Unit list'!$C:$C,0))</f>
        <v>1</v>
      </c>
      <c r="M1083" t="str">
        <f t="shared" si="6413"/>
        <v>total USD/tpAAN</v>
      </c>
      <c r="N1083" s="15">
        <f>INDEX('Unit list'!$F:$F,MATCH($I1083,'Unit list'!$C:$C,0))</f>
        <v>0</v>
      </c>
      <c r="P1083" s="84" t="e">
        <f t="shared" ref="P1083:P1114" ca="1" si="6414">INDIRECT("'"&amp;$AY1083&amp;"'!"&amp;BA1083)</f>
        <v>#REF!</v>
      </c>
      <c r="Q1083" s="84" t="e">
        <f t="shared" ref="Q1083:Q1114" ca="1" si="6415">INDIRECT("'"&amp;$AY1083&amp;"'!"&amp;BB1083)</f>
        <v>#REF!</v>
      </c>
      <c r="R1083" s="84" t="e">
        <f t="shared" ref="R1083:R1114" ca="1" si="6416">INDIRECT("'"&amp;$AY1083&amp;"'!"&amp;BC1083)</f>
        <v>#REF!</v>
      </c>
      <c r="S1083" s="84" t="e">
        <f t="shared" ref="S1083:S1114" ca="1" si="6417">INDIRECT("'"&amp;$AY1083&amp;"'!"&amp;BD1083)</f>
        <v>#REF!</v>
      </c>
      <c r="T1083" s="84" t="e">
        <f t="shared" ref="T1083:T1114" ca="1" si="6418">INDIRECT("'"&amp;$AY1083&amp;"'!"&amp;BE1083)</f>
        <v>#REF!</v>
      </c>
      <c r="U1083" s="84" t="e">
        <f t="shared" ref="U1083:U1114" ca="1" si="6419">INDIRECT("'"&amp;$AY1083&amp;"'!"&amp;BF1083)</f>
        <v>#REF!</v>
      </c>
      <c r="V1083" s="84" t="e">
        <f t="shared" ref="V1083:V1114" ca="1" si="6420">INDIRECT("'"&amp;$AY1083&amp;"'!"&amp;BG1083)</f>
        <v>#REF!</v>
      </c>
      <c r="W1083" s="84" t="e">
        <f t="shared" ref="W1083:W1114" ca="1" si="6421">INDIRECT("'"&amp;$AY1083&amp;"'!"&amp;BH1083)</f>
        <v>#REF!</v>
      </c>
      <c r="X1083" s="84" t="e">
        <f t="shared" ref="X1083:X1114" ca="1" si="6422">INDIRECT("'"&amp;$AY1083&amp;"'!"&amp;BI1083)</f>
        <v>#REF!</v>
      </c>
      <c r="Y1083" s="84" t="e">
        <f t="shared" ref="Y1083:Y1114" ca="1" si="6423">INDIRECT("'"&amp;$AY1083&amp;"'!"&amp;BJ1083)</f>
        <v>#REF!</v>
      </c>
      <c r="Z1083" s="84" t="e">
        <f t="shared" ref="Z1083:Z1114" ca="1" si="6424">INDIRECT("'"&amp;$AY1083&amp;"'!"&amp;BK1083)</f>
        <v>#REF!</v>
      </c>
      <c r="AA1083" s="84" t="e">
        <f t="shared" ref="AA1083:AA1114" ca="1" si="6425">INDIRECT("'"&amp;$AY1083&amp;"'!"&amp;BL1083)</f>
        <v>#REF!</v>
      </c>
      <c r="AB1083" s="84" t="e">
        <f t="shared" ref="AB1083:AB1114" ca="1" si="6426">INDIRECT("'"&amp;$AY1083&amp;"'!"&amp;BM1083)</f>
        <v>#REF!</v>
      </c>
      <c r="AC1083" s="84" t="e">
        <f t="shared" ref="AC1083:AC1114" ca="1" si="6427">INDIRECT("'"&amp;$AY1083&amp;"'!"&amp;BN1083)</f>
        <v>#REF!</v>
      </c>
      <c r="AD1083" s="84" t="e">
        <f t="shared" ref="AD1083:AD1114" ca="1" si="6428">INDIRECT("'"&amp;$AY1083&amp;"'!"&amp;BO1083)</f>
        <v>#REF!</v>
      </c>
      <c r="AE1083" s="84" t="e">
        <f t="shared" ref="AE1083:AE1114" ca="1" si="6429">INDIRECT("'"&amp;$AY1083&amp;"'!"&amp;BP1083)</f>
        <v>#REF!</v>
      </c>
      <c r="AF1083" s="84" t="e">
        <f t="shared" ref="AF1083:AF1114" ca="1" si="6430">INDIRECT("'"&amp;$AY1083&amp;"'!"&amp;BQ1083)</f>
        <v>#REF!</v>
      </c>
      <c r="AG1083" s="84" t="e">
        <f t="shared" ref="AG1083:AG1114" ca="1" si="6431">INDIRECT("'"&amp;$AY1083&amp;"'!"&amp;BR1083)</f>
        <v>#REF!</v>
      </c>
      <c r="AH1083" s="84" t="e">
        <f t="shared" ref="AH1083:AH1114" ca="1" si="6432">INDIRECT("'"&amp;$AY1083&amp;"'!"&amp;BS1083)</f>
        <v>#REF!</v>
      </c>
      <c r="AI1083" s="84" t="e">
        <f t="shared" ref="AI1083:AI1114" ca="1" si="6433">INDIRECT("'"&amp;$AY1083&amp;"'!"&amp;BT1083)</f>
        <v>#REF!</v>
      </c>
      <c r="AJ1083" s="84" t="e">
        <f t="shared" ref="AJ1083:AJ1114" ca="1" si="6434">INDIRECT("'"&amp;$AY1083&amp;"'!"&amp;BU1083)</f>
        <v>#REF!</v>
      </c>
      <c r="AK1083" s="84" t="e">
        <f t="shared" ref="AK1083:AK1114" ca="1" si="6435">INDIRECT("'"&amp;$AY1083&amp;"'!"&amp;BV1083)</f>
        <v>#REF!</v>
      </c>
      <c r="AL1083" s="84" t="e">
        <f t="shared" ref="AL1083:AL1114" ca="1" si="6436">INDIRECT("'"&amp;$AY1083&amp;"'!"&amp;BW1083)</f>
        <v>#REF!</v>
      </c>
      <c r="AM1083" s="84" t="e">
        <f t="shared" ref="AM1083:AM1114" ca="1" si="6437">INDIRECT("'"&amp;$AY1083&amp;"'!"&amp;BX1083)</f>
        <v>#REF!</v>
      </c>
      <c r="AN1083" s="84" t="e">
        <f t="shared" ref="AN1083:AN1114" ca="1" si="6438">INDIRECT("'"&amp;$AY1083&amp;"'!"&amp;BY1083)</f>
        <v>#REF!</v>
      </c>
      <c r="AO1083" s="84" t="e">
        <f t="shared" ref="AO1083:AO1114" ca="1" si="6439">INDIRECT("'"&amp;$AY1083&amp;"'!"&amp;BZ1083)</f>
        <v>#REF!</v>
      </c>
      <c r="AP1083" s="84" t="e">
        <f t="shared" ref="AP1083:AP1114" ca="1" si="6440">INDIRECT("'"&amp;$AY1083&amp;"'!"&amp;CA1083)</f>
        <v>#REF!</v>
      </c>
      <c r="AQ1083" s="84" t="e">
        <f t="shared" ref="AQ1083:AQ1114" ca="1" si="6441">INDIRECT("'"&amp;$AY1083&amp;"'!"&amp;CB1083)</f>
        <v>#REF!</v>
      </c>
      <c r="AR1083" s="84" t="e">
        <f t="shared" ref="AR1083:AR1114" ca="1" si="6442">INDIRECT("'"&amp;$AY1083&amp;"'!"&amp;CC1083)</f>
        <v>#REF!</v>
      </c>
      <c r="AS1083" s="84" t="e">
        <f t="shared" ref="AS1083:AS1114" ca="1" si="6443">INDIRECT("'"&amp;$AY1083&amp;"'!"&amp;CD1083)</f>
        <v>#REF!</v>
      </c>
      <c r="AT1083" s="84" t="e">
        <f t="shared" ref="AT1083:AT1114" ca="1" si="6444">INDIRECT("'"&amp;$AY1083&amp;"'!"&amp;CE1083)</f>
        <v>#REF!</v>
      </c>
      <c r="AW1083" s="140" t="s">
        <v>345</v>
      </c>
      <c r="AX1083" s="140">
        <f t="shared" ref="AX1083:AX1140" si="6445">AX1082+1</f>
        <v>347</v>
      </c>
      <c r="AY1083" s="141" t="str" cm="1">
        <f t="array" ref="AY1083">D1083&amp;"_"&amp;INDEX(Table18[Calcultion sheet],MATCH(1,('Business case OPEX &amp; CAPEX'!$E1083=Table18[Technology])*($C1083=Table18[Chemical]),0))</f>
        <v>AN_conventional</v>
      </c>
      <c r="AZ1083" s="141" t="str">
        <f t="shared" si="6347"/>
        <v>N347</v>
      </c>
      <c r="BA1083" s="141" t="str">
        <f t="shared" si="6348"/>
        <v>O347</v>
      </c>
      <c r="BB1083" s="141" t="str">
        <f t="shared" si="6349"/>
        <v>P347</v>
      </c>
      <c r="BC1083" s="141" t="str">
        <f t="shared" si="6350"/>
        <v>Q347</v>
      </c>
      <c r="BD1083" s="141" t="str">
        <f t="shared" si="6351"/>
        <v>R347</v>
      </c>
      <c r="BE1083" s="141" t="str">
        <f t="shared" si="6352"/>
        <v>S347</v>
      </c>
      <c r="BF1083" s="141" t="str">
        <f t="shared" si="6353"/>
        <v>T347</v>
      </c>
      <c r="BG1083" s="141" t="str">
        <f t="shared" si="6354"/>
        <v>U347</v>
      </c>
      <c r="BH1083" s="141" t="str">
        <f t="shared" si="6355"/>
        <v>V347</v>
      </c>
      <c r="BI1083" s="141" t="str">
        <f t="shared" si="6356"/>
        <v>W347</v>
      </c>
      <c r="BJ1083" s="141" t="str">
        <f t="shared" si="6357"/>
        <v>X347</v>
      </c>
      <c r="BK1083" s="141" t="str">
        <f t="shared" si="6358"/>
        <v>Y347</v>
      </c>
      <c r="BL1083" s="141" t="str">
        <f t="shared" si="6359"/>
        <v>Z347</v>
      </c>
      <c r="BM1083" s="141" t="str">
        <f t="shared" si="6360"/>
        <v>AA347</v>
      </c>
      <c r="BN1083" s="141" t="str">
        <f t="shared" si="6361"/>
        <v>AB347</v>
      </c>
      <c r="BO1083" s="141" t="str">
        <f t="shared" si="6362"/>
        <v>AC347</v>
      </c>
      <c r="BP1083" s="141" t="str">
        <f t="shared" si="6363"/>
        <v>AD347</v>
      </c>
      <c r="BQ1083" s="141" t="str">
        <f t="shared" si="6364"/>
        <v>AE347</v>
      </c>
      <c r="BR1083" s="141" t="str">
        <f t="shared" si="6365"/>
        <v>AF347</v>
      </c>
      <c r="BS1083" s="141" t="str">
        <f t="shared" si="6366"/>
        <v>AG347</v>
      </c>
      <c r="BT1083" s="141" t="str">
        <f t="shared" si="6367"/>
        <v>AH347</v>
      </c>
      <c r="BU1083" s="141" t="str">
        <f t="shared" si="6368"/>
        <v>AI347</v>
      </c>
      <c r="BV1083" s="141" t="str">
        <f t="shared" si="6369"/>
        <v>AJ347</v>
      </c>
      <c r="BW1083" s="141" t="str">
        <f t="shared" si="6370"/>
        <v>AK347</v>
      </c>
      <c r="BX1083" s="141" t="str">
        <f t="shared" si="6371"/>
        <v>AL347</v>
      </c>
      <c r="BY1083" s="141" t="str">
        <f t="shared" si="6372"/>
        <v>AM347</v>
      </c>
      <c r="BZ1083" s="141" t="str">
        <f t="shared" si="6373"/>
        <v>AN347</v>
      </c>
      <c r="CA1083" s="141" t="str">
        <f t="shared" si="6374"/>
        <v>AO347</v>
      </c>
      <c r="CB1083" s="141" t="str">
        <f t="shared" si="6375"/>
        <v>AP347</v>
      </c>
      <c r="CC1083" s="141" t="str">
        <f t="shared" si="6376"/>
        <v>AQ347</v>
      </c>
      <c r="CD1083" s="141" t="str">
        <f t="shared" si="6377"/>
        <v>AR347</v>
      </c>
      <c r="CE1083" s="141" t="str">
        <f t="shared" si="6378"/>
        <v>AS347</v>
      </c>
      <c r="CF1083" s="140"/>
      <c r="CG1083" s="142" t="str">
        <f t="shared" si="6379"/>
        <v>N</v>
      </c>
      <c r="CH1083" s="142" t="str">
        <f t="shared" si="6380"/>
        <v>O</v>
      </c>
      <c r="CI1083" s="142" t="str">
        <f t="shared" si="6381"/>
        <v>P</v>
      </c>
      <c r="CJ1083" s="142" t="str">
        <f t="shared" si="6382"/>
        <v>Q</v>
      </c>
      <c r="CK1083" s="142" t="str">
        <f t="shared" si="6383"/>
        <v>R</v>
      </c>
      <c r="CL1083" s="142" t="str">
        <f t="shared" si="6384"/>
        <v>S</v>
      </c>
      <c r="CM1083" s="142" t="str">
        <f t="shared" si="6385"/>
        <v>T</v>
      </c>
      <c r="CN1083" s="142" t="str">
        <f t="shared" si="6386"/>
        <v>U</v>
      </c>
      <c r="CO1083" s="142" t="str">
        <f t="shared" si="6387"/>
        <v>V</v>
      </c>
      <c r="CP1083" s="142" t="str">
        <f t="shared" si="6388"/>
        <v>W</v>
      </c>
      <c r="CQ1083" s="142" t="str">
        <f t="shared" si="6389"/>
        <v>X</v>
      </c>
      <c r="CR1083" s="142" t="str">
        <f t="shared" si="6390"/>
        <v>Y</v>
      </c>
      <c r="CS1083" s="142" t="str">
        <f t="shared" si="6391"/>
        <v>Z</v>
      </c>
      <c r="CT1083" s="142" t="str">
        <f t="shared" si="6392"/>
        <v>AA</v>
      </c>
      <c r="CU1083" s="142" t="str">
        <f t="shared" si="6393"/>
        <v>AB</v>
      </c>
      <c r="CV1083" s="142" t="str">
        <f t="shared" si="6394"/>
        <v>AC</v>
      </c>
      <c r="CW1083" s="142" t="str">
        <f t="shared" si="6395"/>
        <v>AD</v>
      </c>
      <c r="CX1083" s="142" t="str">
        <f t="shared" si="6396"/>
        <v>AE</v>
      </c>
      <c r="CY1083" s="142" t="str">
        <f t="shared" si="6397"/>
        <v>AF</v>
      </c>
      <c r="CZ1083" s="142" t="str">
        <f t="shared" si="6398"/>
        <v>AG</v>
      </c>
      <c r="DA1083" s="142" t="str">
        <f t="shared" si="6399"/>
        <v>AH</v>
      </c>
      <c r="DB1083" s="142" t="str">
        <f t="shared" si="6400"/>
        <v>AI</v>
      </c>
      <c r="DC1083" s="142" t="str">
        <f t="shared" si="6401"/>
        <v>AJ</v>
      </c>
      <c r="DD1083" s="142" t="str">
        <f t="shared" si="6402"/>
        <v>AK</v>
      </c>
      <c r="DE1083" s="142" t="str">
        <f t="shared" si="6403"/>
        <v>AL</v>
      </c>
      <c r="DF1083" s="142" t="str">
        <f t="shared" si="6404"/>
        <v>AM</v>
      </c>
      <c r="DG1083" s="142" t="str">
        <f t="shared" si="6405"/>
        <v>AN</v>
      </c>
      <c r="DH1083" s="142" t="str">
        <f t="shared" si="6406"/>
        <v>AO</v>
      </c>
      <c r="DI1083" s="142" t="str">
        <f t="shared" si="6407"/>
        <v>AP</v>
      </c>
      <c r="DJ1083" s="142" t="str">
        <f t="shared" si="6408"/>
        <v>AQ</v>
      </c>
      <c r="DK1083" s="142" t="str">
        <f t="shared" si="6409"/>
        <v>AR</v>
      </c>
      <c r="DL1083" s="142" t="str">
        <f t="shared" si="6410"/>
        <v>AS</v>
      </c>
    </row>
    <row r="1084" spans="2:116" ht="15.95">
      <c r="B1084" t="str">
        <f t="shared" si="6315"/>
        <v>Chem_Ammonium nitrate</v>
      </c>
      <c r="C1084" s="12" t="s">
        <v>100</v>
      </c>
      <c r="D1084" s="12" t="s">
        <v>311</v>
      </c>
      <c r="E1084" s="12" t="s">
        <v>155</v>
      </c>
      <c r="F1084" s="12"/>
      <c r="G1084" s="12" t="s">
        <v>286</v>
      </c>
      <c r="H1084" s="12" t="s">
        <v>38</v>
      </c>
      <c r="I1084" s="12" t="s">
        <v>346</v>
      </c>
      <c r="J1084" s="12"/>
      <c r="K1084" t="str">
        <f>INDEX('Unit list'!$D:$D,MATCH($I1084,'Unit list'!$C:$C,0))</f>
        <v>USD/tpA</v>
      </c>
      <c r="L1084" s="15">
        <f>INDEX('Unit list'!$E:$E,MATCH($I1084,'Unit list'!$C:$C,0))</f>
        <v>1</v>
      </c>
      <c r="M1084" t="str">
        <f t="shared" si="6413"/>
        <v>USD/tpAAN</v>
      </c>
      <c r="N1084" s="15">
        <f>INDEX('Unit list'!$F:$F,MATCH($I1084,'Unit list'!$C:$C,0))</f>
        <v>0</v>
      </c>
      <c r="P1084" s="84" t="e">
        <f t="shared" ca="1" si="6414"/>
        <v>#REF!</v>
      </c>
      <c r="Q1084" s="84" t="e">
        <f t="shared" ca="1" si="6415"/>
        <v>#REF!</v>
      </c>
      <c r="R1084" s="84" t="e">
        <f t="shared" ca="1" si="6416"/>
        <v>#REF!</v>
      </c>
      <c r="S1084" s="84" t="e">
        <f t="shared" ca="1" si="6417"/>
        <v>#REF!</v>
      </c>
      <c r="T1084" s="84" t="e">
        <f t="shared" ca="1" si="6418"/>
        <v>#REF!</v>
      </c>
      <c r="U1084" s="84" t="e">
        <f t="shared" ca="1" si="6419"/>
        <v>#REF!</v>
      </c>
      <c r="V1084" s="84" t="e">
        <f t="shared" ca="1" si="6420"/>
        <v>#REF!</v>
      </c>
      <c r="W1084" s="84" t="e">
        <f t="shared" ca="1" si="6421"/>
        <v>#REF!</v>
      </c>
      <c r="X1084" s="84" t="e">
        <f t="shared" ca="1" si="6422"/>
        <v>#REF!</v>
      </c>
      <c r="Y1084" s="84" t="e">
        <f t="shared" ca="1" si="6423"/>
        <v>#REF!</v>
      </c>
      <c r="Z1084" s="84" t="e">
        <f t="shared" ca="1" si="6424"/>
        <v>#REF!</v>
      </c>
      <c r="AA1084" s="84" t="e">
        <f t="shared" ca="1" si="6425"/>
        <v>#REF!</v>
      </c>
      <c r="AB1084" s="84" t="e">
        <f t="shared" ca="1" si="6426"/>
        <v>#REF!</v>
      </c>
      <c r="AC1084" s="84" t="e">
        <f t="shared" ca="1" si="6427"/>
        <v>#REF!</v>
      </c>
      <c r="AD1084" s="84" t="e">
        <f t="shared" ca="1" si="6428"/>
        <v>#REF!</v>
      </c>
      <c r="AE1084" s="84" t="e">
        <f t="shared" ca="1" si="6429"/>
        <v>#REF!</v>
      </c>
      <c r="AF1084" s="84" t="e">
        <f t="shared" ca="1" si="6430"/>
        <v>#REF!</v>
      </c>
      <c r="AG1084" s="84" t="e">
        <f t="shared" ca="1" si="6431"/>
        <v>#REF!</v>
      </c>
      <c r="AH1084" s="84" t="e">
        <f t="shared" ca="1" si="6432"/>
        <v>#REF!</v>
      </c>
      <c r="AI1084" s="84" t="e">
        <f t="shared" ca="1" si="6433"/>
        <v>#REF!</v>
      </c>
      <c r="AJ1084" s="84" t="e">
        <f t="shared" ca="1" si="6434"/>
        <v>#REF!</v>
      </c>
      <c r="AK1084" s="84" t="e">
        <f t="shared" ca="1" si="6435"/>
        <v>#REF!</v>
      </c>
      <c r="AL1084" s="84" t="e">
        <f t="shared" ca="1" si="6436"/>
        <v>#REF!</v>
      </c>
      <c r="AM1084" s="84" t="e">
        <f t="shared" ca="1" si="6437"/>
        <v>#REF!</v>
      </c>
      <c r="AN1084" s="84" t="e">
        <f t="shared" ca="1" si="6438"/>
        <v>#REF!</v>
      </c>
      <c r="AO1084" s="84" t="e">
        <f t="shared" ca="1" si="6439"/>
        <v>#REF!</v>
      </c>
      <c r="AP1084" s="84" t="e">
        <f t="shared" ca="1" si="6440"/>
        <v>#REF!</v>
      </c>
      <c r="AQ1084" s="84" t="e">
        <f t="shared" ca="1" si="6441"/>
        <v>#REF!</v>
      </c>
      <c r="AR1084" s="84" t="e">
        <f t="shared" ca="1" si="6442"/>
        <v>#REF!</v>
      </c>
      <c r="AS1084" s="84" t="e">
        <f t="shared" ca="1" si="6443"/>
        <v>#REF!</v>
      </c>
      <c r="AT1084" s="84" t="e">
        <f t="shared" ca="1" si="6444"/>
        <v>#REF!</v>
      </c>
      <c r="AW1084" s="140" t="s">
        <v>345</v>
      </c>
      <c r="AX1084" s="140">
        <f t="shared" si="6445"/>
        <v>348</v>
      </c>
      <c r="AY1084" s="141" t="str" cm="1">
        <f t="array" ref="AY1084">D1084&amp;"_"&amp;INDEX(Table18[Calcultion sheet],MATCH(1,('Business case OPEX &amp; CAPEX'!$E1084=Table18[Technology])*($C1084=Table18[Chemical]),0))</f>
        <v>AN_conventional</v>
      </c>
      <c r="AZ1084" s="141" t="str">
        <f t="shared" si="6347"/>
        <v>N348</v>
      </c>
      <c r="BA1084" s="141" t="str">
        <f t="shared" si="6348"/>
        <v>O348</v>
      </c>
      <c r="BB1084" s="141" t="str">
        <f t="shared" si="6349"/>
        <v>P348</v>
      </c>
      <c r="BC1084" s="141" t="str">
        <f t="shared" si="6350"/>
        <v>Q348</v>
      </c>
      <c r="BD1084" s="141" t="str">
        <f t="shared" si="6351"/>
        <v>R348</v>
      </c>
      <c r="BE1084" s="141" t="str">
        <f t="shared" si="6352"/>
        <v>S348</v>
      </c>
      <c r="BF1084" s="141" t="str">
        <f t="shared" si="6353"/>
        <v>T348</v>
      </c>
      <c r="BG1084" s="141" t="str">
        <f t="shared" si="6354"/>
        <v>U348</v>
      </c>
      <c r="BH1084" s="141" t="str">
        <f t="shared" si="6355"/>
        <v>V348</v>
      </c>
      <c r="BI1084" s="141" t="str">
        <f t="shared" si="6356"/>
        <v>W348</v>
      </c>
      <c r="BJ1084" s="141" t="str">
        <f t="shared" si="6357"/>
        <v>X348</v>
      </c>
      <c r="BK1084" s="141" t="str">
        <f t="shared" si="6358"/>
        <v>Y348</v>
      </c>
      <c r="BL1084" s="141" t="str">
        <f t="shared" si="6359"/>
        <v>Z348</v>
      </c>
      <c r="BM1084" s="141" t="str">
        <f t="shared" si="6360"/>
        <v>AA348</v>
      </c>
      <c r="BN1084" s="141" t="str">
        <f t="shared" si="6361"/>
        <v>AB348</v>
      </c>
      <c r="BO1084" s="141" t="str">
        <f t="shared" si="6362"/>
        <v>AC348</v>
      </c>
      <c r="BP1084" s="141" t="str">
        <f t="shared" si="6363"/>
        <v>AD348</v>
      </c>
      <c r="BQ1084" s="141" t="str">
        <f t="shared" si="6364"/>
        <v>AE348</v>
      </c>
      <c r="BR1084" s="141" t="str">
        <f t="shared" si="6365"/>
        <v>AF348</v>
      </c>
      <c r="BS1084" s="141" t="str">
        <f t="shared" si="6366"/>
        <v>AG348</v>
      </c>
      <c r="BT1084" s="141" t="str">
        <f t="shared" si="6367"/>
        <v>AH348</v>
      </c>
      <c r="BU1084" s="141" t="str">
        <f t="shared" si="6368"/>
        <v>AI348</v>
      </c>
      <c r="BV1084" s="141" t="str">
        <f t="shared" si="6369"/>
        <v>AJ348</v>
      </c>
      <c r="BW1084" s="141" t="str">
        <f t="shared" si="6370"/>
        <v>AK348</v>
      </c>
      <c r="BX1084" s="141" t="str">
        <f t="shared" si="6371"/>
        <v>AL348</v>
      </c>
      <c r="BY1084" s="141" t="str">
        <f t="shared" si="6372"/>
        <v>AM348</v>
      </c>
      <c r="BZ1084" s="141" t="str">
        <f t="shared" si="6373"/>
        <v>AN348</v>
      </c>
      <c r="CA1084" s="141" t="str">
        <f t="shared" si="6374"/>
        <v>AO348</v>
      </c>
      <c r="CB1084" s="141" t="str">
        <f t="shared" si="6375"/>
        <v>AP348</v>
      </c>
      <c r="CC1084" s="141" t="str">
        <f t="shared" si="6376"/>
        <v>AQ348</v>
      </c>
      <c r="CD1084" s="141" t="str">
        <f t="shared" si="6377"/>
        <v>AR348</v>
      </c>
      <c r="CE1084" s="141" t="str">
        <f t="shared" si="6378"/>
        <v>AS348</v>
      </c>
      <c r="CF1084" s="140"/>
      <c r="CG1084" s="142" t="str">
        <f t="shared" si="6379"/>
        <v>N</v>
      </c>
      <c r="CH1084" s="142" t="str">
        <f t="shared" si="6380"/>
        <v>O</v>
      </c>
      <c r="CI1084" s="142" t="str">
        <f t="shared" si="6381"/>
        <v>P</v>
      </c>
      <c r="CJ1084" s="142" t="str">
        <f t="shared" si="6382"/>
        <v>Q</v>
      </c>
      <c r="CK1084" s="142" t="str">
        <f t="shared" si="6383"/>
        <v>R</v>
      </c>
      <c r="CL1084" s="142" t="str">
        <f t="shared" si="6384"/>
        <v>S</v>
      </c>
      <c r="CM1084" s="142" t="str">
        <f t="shared" si="6385"/>
        <v>T</v>
      </c>
      <c r="CN1084" s="142" t="str">
        <f t="shared" si="6386"/>
        <v>U</v>
      </c>
      <c r="CO1084" s="142" t="str">
        <f t="shared" si="6387"/>
        <v>V</v>
      </c>
      <c r="CP1084" s="142" t="str">
        <f t="shared" si="6388"/>
        <v>W</v>
      </c>
      <c r="CQ1084" s="142" t="str">
        <f t="shared" si="6389"/>
        <v>X</v>
      </c>
      <c r="CR1084" s="142" t="str">
        <f t="shared" si="6390"/>
        <v>Y</v>
      </c>
      <c r="CS1084" s="142" t="str">
        <f t="shared" si="6391"/>
        <v>Z</v>
      </c>
      <c r="CT1084" s="142" t="str">
        <f t="shared" si="6392"/>
        <v>AA</v>
      </c>
      <c r="CU1084" s="142" t="str">
        <f t="shared" si="6393"/>
        <v>AB</v>
      </c>
      <c r="CV1084" s="142" t="str">
        <f t="shared" si="6394"/>
        <v>AC</v>
      </c>
      <c r="CW1084" s="142" t="str">
        <f t="shared" si="6395"/>
        <v>AD</v>
      </c>
      <c r="CX1084" s="142" t="str">
        <f t="shared" si="6396"/>
        <v>AE</v>
      </c>
      <c r="CY1084" s="142" t="str">
        <f t="shared" si="6397"/>
        <v>AF</v>
      </c>
      <c r="CZ1084" s="142" t="str">
        <f t="shared" si="6398"/>
        <v>AG</v>
      </c>
      <c r="DA1084" s="142" t="str">
        <f t="shared" si="6399"/>
        <v>AH</v>
      </c>
      <c r="DB1084" s="142" t="str">
        <f t="shared" si="6400"/>
        <v>AI</v>
      </c>
      <c r="DC1084" s="142" t="str">
        <f t="shared" si="6401"/>
        <v>AJ</v>
      </c>
      <c r="DD1084" s="142" t="str">
        <f t="shared" si="6402"/>
        <v>AK</v>
      </c>
      <c r="DE1084" s="142" t="str">
        <f t="shared" si="6403"/>
        <v>AL</v>
      </c>
      <c r="DF1084" s="142" t="str">
        <f t="shared" si="6404"/>
        <v>AM</v>
      </c>
      <c r="DG1084" s="142" t="str">
        <f t="shared" si="6405"/>
        <v>AN</v>
      </c>
      <c r="DH1084" s="142" t="str">
        <f t="shared" si="6406"/>
        <v>AO</v>
      </c>
      <c r="DI1084" s="142" t="str">
        <f t="shared" si="6407"/>
        <v>AP</v>
      </c>
      <c r="DJ1084" s="142" t="str">
        <f t="shared" si="6408"/>
        <v>AQ</v>
      </c>
      <c r="DK1084" s="142" t="str">
        <f t="shared" si="6409"/>
        <v>AR</v>
      </c>
      <c r="DL1084" s="142" t="str">
        <f t="shared" si="6410"/>
        <v>AS</v>
      </c>
    </row>
    <row r="1085" spans="2:116" ht="15.95">
      <c r="B1085" t="str">
        <f t="shared" si="6315"/>
        <v>Chem_Ammonium nitrate</v>
      </c>
      <c r="C1085" s="12" t="s">
        <v>100</v>
      </c>
      <c r="D1085" s="12" t="s">
        <v>311</v>
      </c>
      <c r="E1085" s="12" t="s">
        <v>155</v>
      </c>
      <c r="F1085" s="12"/>
      <c r="G1085" s="12" t="s">
        <v>288</v>
      </c>
      <c r="H1085" s="12" t="s">
        <v>38</v>
      </c>
      <c r="I1085" s="12" t="s">
        <v>346</v>
      </c>
      <c r="J1085" s="28"/>
      <c r="K1085" t="str">
        <f>INDEX('Unit list'!$D:$D,MATCH($I1085,'Unit list'!$C:$C,0))</f>
        <v>USD/tpA</v>
      </c>
      <c r="L1085" s="15">
        <f>INDEX('Unit list'!$E:$E,MATCH($I1085,'Unit list'!$C:$C,0))</f>
        <v>1</v>
      </c>
      <c r="M1085" t="str">
        <f t="shared" si="6413"/>
        <v>USD/tpAAN</v>
      </c>
      <c r="N1085" s="15">
        <f>INDEX('Unit list'!$F:$F,MATCH($I1085,'Unit list'!$C:$C,0))</f>
        <v>0</v>
      </c>
      <c r="P1085" s="84" t="e">
        <f t="shared" ca="1" si="6414"/>
        <v>#REF!</v>
      </c>
      <c r="Q1085" s="84" t="e">
        <f t="shared" ca="1" si="6415"/>
        <v>#REF!</v>
      </c>
      <c r="R1085" s="84" t="e">
        <f t="shared" ca="1" si="6416"/>
        <v>#REF!</v>
      </c>
      <c r="S1085" s="84" t="e">
        <f t="shared" ca="1" si="6417"/>
        <v>#REF!</v>
      </c>
      <c r="T1085" s="84" t="e">
        <f t="shared" ca="1" si="6418"/>
        <v>#REF!</v>
      </c>
      <c r="U1085" s="84" t="e">
        <f t="shared" ca="1" si="6419"/>
        <v>#REF!</v>
      </c>
      <c r="V1085" s="84" t="e">
        <f t="shared" ca="1" si="6420"/>
        <v>#REF!</v>
      </c>
      <c r="W1085" s="84" t="e">
        <f t="shared" ca="1" si="6421"/>
        <v>#REF!</v>
      </c>
      <c r="X1085" s="84" t="e">
        <f t="shared" ca="1" si="6422"/>
        <v>#REF!</v>
      </c>
      <c r="Y1085" s="84" t="e">
        <f t="shared" ca="1" si="6423"/>
        <v>#REF!</v>
      </c>
      <c r="Z1085" s="84" t="e">
        <f t="shared" ca="1" si="6424"/>
        <v>#REF!</v>
      </c>
      <c r="AA1085" s="84" t="e">
        <f t="shared" ca="1" si="6425"/>
        <v>#REF!</v>
      </c>
      <c r="AB1085" s="84" t="e">
        <f t="shared" ca="1" si="6426"/>
        <v>#REF!</v>
      </c>
      <c r="AC1085" s="84" t="e">
        <f t="shared" ca="1" si="6427"/>
        <v>#REF!</v>
      </c>
      <c r="AD1085" s="84" t="e">
        <f t="shared" ca="1" si="6428"/>
        <v>#REF!</v>
      </c>
      <c r="AE1085" s="84" t="e">
        <f t="shared" ca="1" si="6429"/>
        <v>#REF!</v>
      </c>
      <c r="AF1085" s="84" t="e">
        <f t="shared" ca="1" si="6430"/>
        <v>#REF!</v>
      </c>
      <c r="AG1085" s="84" t="e">
        <f t="shared" ca="1" si="6431"/>
        <v>#REF!</v>
      </c>
      <c r="AH1085" s="84" t="e">
        <f t="shared" ca="1" si="6432"/>
        <v>#REF!</v>
      </c>
      <c r="AI1085" s="84" t="e">
        <f t="shared" ca="1" si="6433"/>
        <v>#REF!</v>
      </c>
      <c r="AJ1085" s="84" t="e">
        <f t="shared" ca="1" si="6434"/>
        <v>#REF!</v>
      </c>
      <c r="AK1085" s="84" t="e">
        <f t="shared" ca="1" si="6435"/>
        <v>#REF!</v>
      </c>
      <c r="AL1085" s="84" t="e">
        <f t="shared" ca="1" si="6436"/>
        <v>#REF!</v>
      </c>
      <c r="AM1085" s="84" t="e">
        <f t="shared" ca="1" si="6437"/>
        <v>#REF!</v>
      </c>
      <c r="AN1085" s="84" t="e">
        <f t="shared" ca="1" si="6438"/>
        <v>#REF!</v>
      </c>
      <c r="AO1085" s="84" t="e">
        <f t="shared" ca="1" si="6439"/>
        <v>#REF!</v>
      </c>
      <c r="AP1085" s="84" t="e">
        <f t="shared" ca="1" si="6440"/>
        <v>#REF!</v>
      </c>
      <c r="AQ1085" s="84" t="e">
        <f t="shared" ca="1" si="6441"/>
        <v>#REF!</v>
      </c>
      <c r="AR1085" s="84" t="e">
        <f t="shared" ca="1" si="6442"/>
        <v>#REF!</v>
      </c>
      <c r="AS1085" s="84" t="e">
        <f t="shared" ca="1" si="6443"/>
        <v>#REF!</v>
      </c>
      <c r="AT1085" s="84" t="e">
        <f t="shared" ca="1" si="6444"/>
        <v>#REF!</v>
      </c>
      <c r="AW1085" s="140" t="s">
        <v>345</v>
      </c>
      <c r="AX1085" s="140">
        <f t="shared" si="6445"/>
        <v>349</v>
      </c>
      <c r="AY1085" s="141" t="str" cm="1">
        <f t="array" ref="AY1085">D1085&amp;"_"&amp;INDEX(Table18[Calcultion sheet],MATCH(1,('Business case OPEX &amp; CAPEX'!$E1085=Table18[Technology])*($C1085=Table18[Chemical]),0))</f>
        <v>AN_conventional</v>
      </c>
      <c r="AZ1085" s="141" t="str">
        <f t="shared" si="6347"/>
        <v>N349</v>
      </c>
      <c r="BA1085" s="141" t="str">
        <f t="shared" si="6348"/>
        <v>O349</v>
      </c>
      <c r="BB1085" s="141" t="str">
        <f t="shared" si="6349"/>
        <v>P349</v>
      </c>
      <c r="BC1085" s="141" t="str">
        <f t="shared" si="6350"/>
        <v>Q349</v>
      </c>
      <c r="BD1085" s="141" t="str">
        <f t="shared" si="6351"/>
        <v>R349</v>
      </c>
      <c r="BE1085" s="141" t="str">
        <f t="shared" si="6352"/>
        <v>S349</v>
      </c>
      <c r="BF1085" s="141" t="str">
        <f t="shared" si="6353"/>
        <v>T349</v>
      </c>
      <c r="BG1085" s="141" t="str">
        <f t="shared" si="6354"/>
        <v>U349</v>
      </c>
      <c r="BH1085" s="141" t="str">
        <f t="shared" si="6355"/>
        <v>V349</v>
      </c>
      <c r="BI1085" s="141" t="str">
        <f t="shared" si="6356"/>
        <v>W349</v>
      </c>
      <c r="BJ1085" s="141" t="str">
        <f t="shared" si="6357"/>
        <v>X349</v>
      </c>
      <c r="BK1085" s="141" t="str">
        <f t="shared" si="6358"/>
        <v>Y349</v>
      </c>
      <c r="BL1085" s="141" t="str">
        <f t="shared" si="6359"/>
        <v>Z349</v>
      </c>
      <c r="BM1085" s="141" t="str">
        <f t="shared" si="6360"/>
        <v>AA349</v>
      </c>
      <c r="BN1085" s="141" t="str">
        <f t="shared" si="6361"/>
        <v>AB349</v>
      </c>
      <c r="BO1085" s="141" t="str">
        <f t="shared" si="6362"/>
        <v>AC349</v>
      </c>
      <c r="BP1085" s="141" t="str">
        <f t="shared" si="6363"/>
        <v>AD349</v>
      </c>
      <c r="BQ1085" s="141" t="str">
        <f t="shared" si="6364"/>
        <v>AE349</v>
      </c>
      <c r="BR1085" s="141" t="str">
        <f t="shared" si="6365"/>
        <v>AF349</v>
      </c>
      <c r="BS1085" s="141" t="str">
        <f t="shared" si="6366"/>
        <v>AG349</v>
      </c>
      <c r="BT1085" s="141" t="str">
        <f t="shared" si="6367"/>
        <v>AH349</v>
      </c>
      <c r="BU1085" s="141" t="str">
        <f t="shared" si="6368"/>
        <v>AI349</v>
      </c>
      <c r="BV1085" s="141" t="str">
        <f t="shared" si="6369"/>
        <v>AJ349</v>
      </c>
      <c r="BW1085" s="141" t="str">
        <f t="shared" si="6370"/>
        <v>AK349</v>
      </c>
      <c r="BX1085" s="141" t="str">
        <f t="shared" si="6371"/>
        <v>AL349</v>
      </c>
      <c r="BY1085" s="141" t="str">
        <f t="shared" si="6372"/>
        <v>AM349</v>
      </c>
      <c r="BZ1085" s="141" t="str">
        <f t="shared" si="6373"/>
        <v>AN349</v>
      </c>
      <c r="CA1085" s="141" t="str">
        <f t="shared" si="6374"/>
        <v>AO349</v>
      </c>
      <c r="CB1085" s="141" t="str">
        <f t="shared" si="6375"/>
        <v>AP349</v>
      </c>
      <c r="CC1085" s="141" t="str">
        <f t="shared" si="6376"/>
        <v>AQ349</v>
      </c>
      <c r="CD1085" s="141" t="str">
        <f t="shared" si="6377"/>
        <v>AR349</v>
      </c>
      <c r="CE1085" s="141" t="str">
        <f t="shared" si="6378"/>
        <v>AS349</v>
      </c>
      <c r="CF1085" s="140"/>
      <c r="CG1085" s="142" t="str">
        <f t="shared" si="6379"/>
        <v>N</v>
      </c>
      <c r="CH1085" s="142" t="str">
        <f t="shared" si="6380"/>
        <v>O</v>
      </c>
      <c r="CI1085" s="142" t="str">
        <f t="shared" si="6381"/>
        <v>P</v>
      </c>
      <c r="CJ1085" s="142" t="str">
        <f t="shared" si="6382"/>
        <v>Q</v>
      </c>
      <c r="CK1085" s="142" t="str">
        <f t="shared" si="6383"/>
        <v>R</v>
      </c>
      <c r="CL1085" s="142" t="str">
        <f t="shared" si="6384"/>
        <v>S</v>
      </c>
      <c r="CM1085" s="142" t="str">
        <f t="shared" si="6385"/>
        <v>T</v>
      </c>
      <c r="CN1085" s="142" t="str">
        <f t="shared" si="6386"/>
        <v>U</v>
      </c>
      <c r="CO1085" s="142" t="str">
        <f t="shared" si="6387"/>
        <v>V</v>
      </c>
      <c r="CP1085" s="142" t="str">
        <f t="shared" si="6388"/>
        <v>W</v>
      </c>
      <c r="CQ1085" s="142" t="str">
        <f t="shared" si="6389"/>
        <v>X</v>
      </c>
      <c r="CR1085" s="142" t="str">
        <f t="shared" si="6390"/>
        <v>Y</v>
      </c>
      <c r="CS1085" s="142" t="str">
        <f t="shared" si="6391"/>
        <v>Z</v>
      </c>
      <c r="CT1085" s="142" t="str">
        <f t="shared" si="6392"/>
        <v>AA</v>
      </c>
      <c r="CU1085" s="142" t="str">
        <f t="shared" si="6393"/>
        <v>AB</v>
      </c>
      <c r="CV1085" s="142" t="str">
        <f t="shared" si="6394"/>
        <v>AC</v>
      </c>
      <c r="CW1085" s="142" t="str">
        <f t="shared" si="6395"/>
        <v>AD</v>
      </c>
      <c r="CX1085" s="142" t="str">
        <f t="shared" si="6396"/>
        <v>AE</v>
      </c>
      <c r="CY1085" s="142" t="str">
        <f t="shared" si="6397"/>
        <v>AF</v>
      </c>
      <c r="CZ1085" s="142" t="str">
        <f t="shared" si="6398"/>
        <v>AG</v>
      </c>
      <c r="DA1085" s="142" t="str">
        <f t="shared" si="6399"/>
        <v>AH</v>
      </c>
      <c r="DB1085" s="142" t="str">
        <f t="shared" si="6400"/>
        <v>AI</v>
      </c>
      <c r="DC1085" s="142" t="str">
        <f t="shared" si="6401"/>
        <v>AJ</v>
      </c>
      <c r="DD1085" s="142" t="str">
        <f t="shared" si="6402"/>
        <v>AK</v>
      </c>
      <c r="DE1085" s="142" t="str">
        <f t="shared" si="6403"/>
        <v>AL</v>
      </c>
      <c r="DF1085" s="142" t="str">
        <f t="shared" si="6404"/>
        <v>AM</v>
      </c>
      <c r="DG1085" s="142" t="str">
        <f t="shared" si="6405"/>
        <v>AN</v>
      </c>
      <c r="DH1085" s="142" t="str">
        <f t="shared" si="6406"/>
        <v>AO</v>
      </c>
      <c r="DI1085" s="142" t="str">
        <f t="shared" si="6407"/>
        <v>AP</v>
      </c>
      <c r="DJ1085" s="142" t="str">
        <f t="shared" si="6408"/>
        <v>AQ</v>
      </c>
      <c r="DK1085" s="142" t="str">
        <f t="shared" si="6409"/>
        <v>AR</v>
      </c>
      <c r="DL1085" s="142" t="str">
        <f t="shared" si="6410"/>
        <v>AS</v>
      </c>
    </row>
    <row r="1086" spans="2:116" ht="15.95">
      <c r="B1086" t="str">
        <f t="shared" si="6315"/>
        <v>Chem_Ammonium nitrate</v>
      </c>
      <c r="C1086" s="12" t="s">
        <v>100</v>
      </c>
      <c r="D1086" s="12" t="s">
        <v>311</v>
      </c>
      <c r="E1086" s="12" t="s">
        <v>155</v>
      </c>
      <c r="F1086" s="12"/>
      <c r="G1086" s="12" t="s">
        <v>289</v>
      </c>
      <c r="H1086" s="12" t="s">
        <v>38</v>
      </c>
      <c r="I1086" s="12" t="s">
        <v>346</v>
      </c>
      <c r="J1086" s="12"/>
      <c r="K1086" t="str">
        <f>INDEX('Unit list'!$D:$D,MATCH($I1086,'Unit list'!$C:$C,0))</f>
        <v>USD/tpA</v>
      </c>
      <c r="L1086" s="15">
        <f>INDEX('Unit list'!$E:$E,MATCH($I1086,'Unit list'!$C:$C,0))</f>
        <v>1</v>
      </c>
      <c r="M1086" t="str">
        <f t="shared" si="6413"/>
        <v>USD/tpAAN</v>
      </c>
      <c r="N1086" s="15">
        <f>INDEX('Unit list'!$F:$F,MATCH($I1086,'Unit list'!$C:$C,0))</f>
        <v>0</v>
      </c>
      <c r="P1086" s="84" t="e">
        <f t="shared" ca="1" si="6414"/>
        <v>#REF!</v>
      </c>
      <c r="Q1086" s="84" t="e">
        <f t="shared" ca="1" si="6415"/>
        <v>#REF!</v>
      </c>
      <c r="R1086" s="84" t="e">
        <f t="shared" ca="1" si="6416"/>
        <v>#REF!</v>
      </c>
      <c r="S1086" s="84" t="e">
        <f t="shared" ca="1" si="6417"/>
        <v>#REF!</v>
      </c>
      <c r="T1086" s="84" t="e">
        <f t="shared" ca="1" si="6418"/>
        <v>#REF!</v>
      </c>
      <c r="U1086" s="84" t="e">
        <f t="shared" ca="1" si="6419"/>
        <v>#REF!</v>
      </c>
      <c r="V1086" s="84" t="e">
        <f t="shared" ca="1" si="6420"/>
        <v>#REF!</v>
      </c>
      <c r="W1086" s="84" t="e">
        <f t="shared" ca="1" si="6421"/>
        <v>#REF!</v>
      </c>
      <c r="X1086" s="84" t="e">
        <f t="shared" ca="1" si="6422"/>
        <v>#REF!</v>
      </c>
      <c r="Y1086" s="84" t="e">
        <f t="shared" ca="1" si="6423"/>
        <v>#REF!</v>
      </c>
      <c r="Z1086" s="84" t="e">
        <f t="shared" ca="1" si="6424"/>
        <v>#REF!</v>
      </c>
      <c r="AA1086" s="84" t="e">
        <f t="shared" ca="1" si="6425"/>
        <v>#REF!</v>
      </c>
      <c r="AB1086" s="84" t="e">
        <f t="shared" ca="1" si="6426"/>
        <v>#REF!</v>
      </c>
      <c r="AC1086" s="84" t="e">
        <f t="shared" ca="1" si="6427"/>
        <v>#REF!</v>
      </c>
      <c r="AD1086" s="84" t="e">
        <f t="shared" ca="1" si="6428"/>
        <v>#REF!</v>
      </c>
      <c r="AE1086" s="84" t="e">
        <f t="shared" ca="1" si="6429"/>
        <v>#REF!</v>
      </c>
      <c r="AF1086" s="84" t="e">
        <f t="shared" ca="1" si="6430"/>
        <v>#REF!</v>
      </c>
      <c r="AG1086" s="84" t="e">
        <f t="shared" ca="1" si="6431"/>
        <v>#REF!</v>
      </c>
      <c r="AH1086" s="84" t="e">
        <f t="shared" ca="1" si="6432"/>
        <v>#REF!</v>
      </c>
      <c r="AI1086" s="84" t="e">
        <f t="shared" ca="1" si="6433"/>
        <v>#REF!</v>
      </c>
      <c r="AJ1086" s="84" t="e">
        <f t="shared" ca="1" si="6434"/>
        <v>#REF!</v>
      </c>
      <c r="AK1086" s="84" t="e">
        <f t="shared" ca="1" si="6435"/>
        <v>#REF!</v>
      </c>
      <c r="AL1086" s="84" t="e">
        <f t="shared" ca="1" si="6436"/>
        <v>#REF!</v>
      </c>
      <c r="AM1086" s="84" t="e">
        <f t="shared" ca="1" si="6437"/>
        <v>#REF!</v>
      </c>
      <c r="AN1086" s="84" t="e">
        <f t="shared" ca="1" si="6438"/>
        <v>#REF!</v>
      </c>
      <c r="AO1086" s="84" t="e">
        <f t="shared" ca="1" si="6439"/>
        <v>#REF!</v>
      </c>
      <c r="AP1086" s="84" t="e">
        <f t="shared" ca="1" si="6440"/>
        <v>#REF!</v>
      </c>
      <c r="AQ1086" s="84" t="e">
        <f t="shared" ca="1" si="6441"/>
        <v>#REF!</v>
      </c>
      <c r="AR1086" s="84" t="e">
        <f t="shared" ca="1" si="6442"/>
        <v>#REF!</v>
      </c>
      <c r="AS1086" s="84" t="e">
        <f t="shared" ca="1" si="6443"/>
        <v>#REF!</v>
      </c>
      <c r="AT1086" s="84" t="e">
        <f t="shared" ca="1" si="6444"/>
        <v>#REF!</v>
      </c>
      <c r="AW1086" s="140" t="s">
        <v>345</v>
      </c>
      <c r="AX1086" s="140">
        <f t="shared" si="6445"/>
        <v>350</v>
      </c>
      <c r="AY1086" s="141" t="str" cm="1">
        <f t="array" ref="AY1086">D1086&amp;"_"&amp;INDEX(Table18[Calcultion sheet],MATCH(1,('Business case OPEX &amp; CAPEX'!$E1086=Table18[Technology])*($C1086=Table18[Chemical]),0))</f>
        <v>AN_conventional</v>
      </c>
      <c r="AZ1086" s="141" t="str">
        <f t="shared" si="6347"/>
        <v>N350</v>
      </c>
      <c r="BA1086" s="141" t="str">
        <f t="shared" si="6348"/>
        <v>O350</v>
      </c>
      <c r="BB1086" s="141" t="str">
        <f t="shared" si="6349"/>
        <v>P350</v>
      </c>
      <c r="BC1086" s="141" t="str">
        <f t="shared" si="6350"/>
        <v>Q350</v>
      </c>
      <c r="BD1086" s="141" t="str">
        <f t="shared" si="6351"/>
        <v>R350</v>
      </c>
      <c r="BE1086" s="141" t="str">
        <f t="shared" si="6352"/>
        <v>S350</v>
      </c>
      <c r="BF1086" s="141" t="str">
        <f t="shared" si="6353"/>
        <v>T350</v>
      </c>
      <c r="BG1086" s="141" t="str">
        <f t="shared" si="6354"/>
        <v>U350</v>
      </c>
      <c r="BH1086" s="141" t="str">
        <f t="shared" si="6355"/>
        <v>V350</v>
      </c>
      <c r="BI1086" s="141" t="str">
        <f t="shared" si="6356"/>
        <v>W350</v>
      </c>
      <c r="BJ1086" s="141" t="str">
        <f t="shared" si="6357"/>
        <v>X350</v>
      </c>
      <c r="BK1086" s="141" t="str">
        <f t="shared" si="6358"/>
        <v>Y350</v>
      </c>
      <c r="BL1086" s="141" t="str">
        <f t="shared" si="6359"/>
        <v>Z350</v>
      </c>
      <c r="BM1086" s="141" t="str">
        <f t="shared" si="6360"/>
        <v>AA350</v>
      </c>
      <c r="BN1086" s="141" t="str">
        <f t="shared" si="6361"/>
        <v>AB350</v>
      </c>
      <c r="BO1086" s="141" t="str">
        <f t="shared" si="6362"/>
        <v>AC350</v>
      </c>
      <c r="BP1086" s="141" t="str">
        <f t="shared" si="6363"/>
        <v>AD350</v>
      </c>
      <c r="BQ1086" s="141" t="str">
        <f t="shared" si="6364"/>
        <v>AE350</v>
      </c>
      <c r="BR1086" s="141" t="str">
        <f t="shared" si="6365"/>
        <v>AF350</v>
      </c>
      <c r="BS1086" s="141" t="str">
        <f t="shared" si="6366"/>
        <v>AG350</v>
      </c>
      <c r="BT1086" s="141" t="str">
        <f t="shared" si="6367"/>
        <v>AH350</v>
      </c>
      <c r="BU1086" s="141" t="str">
        <f t="shared" si="6368"/>
        <v>AI350</v>
      </c>
      <c r="BV1086" s="141" t="str">
        <f t="shared" si="6369"/>
        <v>AJ350</v>
      </c>
      <c r="BW1086" s="141" t="str">
        <f t="shared" si="6370"/>
        <v>AK350</v>
      </c>
      <c r="BX1086" s="141" t="str">
        <f t="shared" si="6371"/>
        <v>AL350</v>
      </c>
      <c r="BY1086" s="141" t="str">
        <f t="shared" si="6372"/>
        <v>AM350</v>
      </c>
      <c r="BZ1086" s="141" t="str">
        <f t="shared" si="6373"/>
        <v>AN350</v>
      </c>
      <c r="CA1086" s="141" t="str">
        <f t="shared" si="6374"/>
        <v>AO350</v>
      </c>
      <c r="CB1086" s="141" t="str">
        <f t="shared" si="6375"/>
        <v>AP350</v>
      </c>
      <c r="CC1086" s="141" t="str">
        <f t="shared" si="6376"/>
        <v>AQ350</v>
      </c>
      <c r="CD1086" s="141" t="str">
        <f t="shared" si="6377"/>
        <v>AR350</v>
      </c>
      <c r="CE1086" s="141" t="str">
        <f t="shared" si="6378"/>
        <v>AS350</v>
      </c>
      <c r="CF1086" s="140"/>
      <c r="CG1086" s="142" t="str">
        <f t="shared" si="6379"/>
        <v>N</v>
      </c>
      <c r="CH1086" s="142" t="str">
        <f t="shared" si="6380"/>
        <v>O</v>
      </c>
      <c r="CI1086" s="142" t="str">
        <f t="shared" si="6381"/>
        <v>P</v>
      </c>
      <c r="CJ1086" s="142" t="str">
        <f t="shared" si="6382"/>
        <v>Q</v>
      </c>
      <c r="CK1086" s="142" t="str">
        <f t="shared" si="6383"/>
        <v>R</v>
      </c>
      <c r="CL1086" s="142" t="str">
        <f t="shared" si="6384"/>
        <v>S</v>
      </c>
      <c r="CM1086" s="142" t="str">
        <f t="shared" si="6385"/>
        <v>T</v>
      </c>
      <c r="CN1086" s="142" t="str">
        <f t="shared" si="6386"/>
        <v>U</v>
      </c>
      <c r="CO1086" s="142" t="str">
        <f t="shared" si="6387"/>
        <v>V</v>
      </c>
      <c r="CP1086" s="142" t="str">
        <f t="shared" si="6388"/>
        <v>W</v>
      </c>
      <c r="CQ1086" s="142" t="str">
        <f t="shared" si="6389"/>
        <v>X</v>
      </c>
      <c r="CR1086" s="142" t="str">
        <f t="shared" si="6390"/>
        <v>Y</v>
      </c>
      <c r="CS1086" s="142" t="str">
        <f t="shared" si="6391"/>
        <v>Z</v>
      </c>
      <c r="CT1086" s="142" t="str">
        <f t="shared" si="6392"/>
        <v>AA</v>
      </c>
      <c r="CU1086" s="142" t="str">
        <f t="shared" si="6393"/>
        <v>AB</v>
      </c>
      <c r="CV1086" s="142" t="str">
        <f t="shared" si="6394"/>
        <v>AC</v>
      </c>
      <c r="CW1086" s="142" t="str">
        <f t="shared" si="6395"/>
        <v>AD</v>
      </c>
      <c r="CX1086" s="142" t="str">
        <f t="shared" si="6396"/>
        <v>AE</v>
      </c>
      <c r="CY1086" s="142" t="str">
        <f t="shared" si="6397"/>
        <v>AF</v>
      </c>
      <c r="CZ1086" s="142" t="str">
        <f t="shared" si="6398"/>
        <v>AG</v>
      </c>
      <c r="DA1086" s="142" t="str">
        <f t="shared" si="6399"/>
        <v>AH</v>
      </c>
      <c r="DB1086" s="142" t="str">
        <f t="shared" si="6400"/>
        <v>AI</v>
      </c>
      <c r="DC1086" s="142" t="str">
        <f t="shared" si="6401"/>
        <v>AJ</v>
      </c>
      <c r="DD1086" s="142" t="str">
        <f t="shared" si="6402"/>
        <v>AK</v>
      </c>
      <c r="DE1086" s="142" t="str">
        <f t="shared" si="6403"/>
        <v>AL</v>
      </c>
      <c r="DF1086" s="142" t="str">
        <f t="shared" si="6404"/>
        <v>AM</v>
      </c>
      <c r="DG1086" s="142" t="str">
        <f t="shared" si="6405"/>
        <v>AN</v>
      </c>
      <c r="DH1086" s="142" t="str">
        <f t="shared" si="6406"/>
        <v>AO</v>
      </c>
      <c r="DI1086" s="142" t="str">
        <f t="shared" si="6407"/>
        <v>AP</v>
      </c>
      <c r="DJ1086" s="142" t="str">
        <f t="shared" si="6408"/>
        <v>AQ</v>
      </c>
      <c r="DK1086" s="142" t="str">
        <f t="shared" si="6409"/>
        <v>AR</v>
      </c>
      <c r="DL1086" s="142" t="str">
        <f t="shared" si="6410"/>
        <v>AS</v>
      </c>
    </row>
    <row r="1087" spans="2:116" ht="15.95">
      <c r="B1087" t="str">
        <f t="shared" si="6315"/>
        <v>Chem_Ammonium nitrate</v>
      </c>
      <c r="C1087" s="12" t="s">
        <v>100</v>
      </c>
      <c r="D1087" s="12" t="s">
        <v>311</v>
      </c>
      <c r="E1087" s="12" t="s">
        <v>155</v>
      </c>
      <c r="F1087" s="12"/>
      <c r="G1087" s="12" t="s">
        <v>290</v>
      </c>
      <c r="H1087" s="12" t="s">
        <v>38</v>
      </c>
      <c r="I1087" s="12" t="s">
        <v>346</v>
      </c>
      <c r="J1087" s="28"/>
      <c r="K1087" t="str">
        <f>INDEX('Unit list'!$D:$D,MATCH($I1087,'Unit list'!$C:$C,0))</f>
        <v>USD/tpA</v>
      </c>
      <c r="L1087" s="15">
        <f>INDEX('Unit list'!$E:$E,MATCH($I1087,'Unit list'!$C:$C,0))</f>
        <v>1</v>
      </c>
      <c r="M1087" t="str">
        <f t="shared" si="6413"/>
        <v>USD/tpAAN</v>
      </c>
      <c r="N1087" s="15">
        <f>INDEX('Unit list'!$F:$F,MATCH($I1087,'Unit list'!$C:$C,0))</f>
        <v>0</v>
      </c>
      <c r="P1087" s="84" t="e">
        <f t="shared" ca="1" si="6414"/>
        <v>#REF!</v>
      </c>
      <c r="Q1087" s="84" t="e">
        <f t="shared" ca="1" si="6415"/>
        <v>#REF!</v>
      </c>
      <c r="R1087" s="84" t="e">
        <f t="shared" ca="1" si="6416"/>
        <v>#REF!</v>
      </c>
      <c r="S1087" s="84" t="e">
        <f t="shared" ca="1" si="6417"/>
        <v>#REF!</v>
      </c>
      <c r="T1087" s="84" t="e">
        <f t="shared" ca="1" si="6418"/>
        <v>#REF!</v>
      </c>
      <c r="U1087" s="84" t="e">
        <f t="shared" ca="1" si="6419"/>
        <v>#REF!</v>
      </c>
      <c r="V1087" s="84" t="e">
        <f t="shared" ca="1" si="6420"/>
        <v>#REF!</v>
      </c>
      <c r="W1087" s="84" t="e">
        <f t="shared" ca="1" si="6421"/>
        <v>#REF!</v>
      </c>
      <c r="X1087" s="84" t="e">
        <f t="shared" ca="1" si="6422"/>
        <v>#REF!</v>
      </c>
      <c r="Y1087" s="84" t="e">
        <f t="shared" ca="1" si="6423"/>
        <v>#REF!</v>
      </c>
      <c r="Z1087" s="84" t="e">
        <f t="shared" ca="1" si="6424"/>
        <v>#REF!</v>
      </c>
      <c r="AA1087" s="84" t="e">
        <f t="shared" ca="1" si="6425"/>
        <v>#REF!</v>
      </c>
      <c r="AB1087" s="84" t="e">
        <f t="shared" ca="1" si="6426"/>
        <v>#REF!</v>
      </c>
      <c r="AC1087" s="84" t="e">
        <f t="shared" ca="1" si="6427"/>
        <v>#REF!</v>
      </c>
      <c r="AD1087" s="84" t="e">
        <f t="shared" ca="1" si="6428"/>
        <v>#REF!</v>
      </c>
      <c r="AE1087" s="84" t="e">
        <f t="shared" ca="1" si="6429"/>
        <v>#REF!</v>
      </c>
      <c r="AF1087" s="84" t="e">
        <f t="shared" ca="1" si="6430"/>
        <v>#REF!</v>
      </c>
      <c r="AG1087" s="84" t="e">
        <f t="shared" ca="1" si="6431"/>
        <v>#REF!</v>
      </c>
      <c r="AH1087" s="84" t="e">
        <f t="shared" ca="1" si="6432"/>
        <v>#REF!</v>
      </c>
      <c r="AI1087" s="84" t="e">
        <f t="shared" ca="1" si="6433"/>
        <v>#REF!</v>
      </c>
      <c r="AJ1087" s="84" t="e">
        <f t="shared" ca="1" si="6434"/>
        <v>#REF!</v>
      </c>
      <c r="AK1087" s="84" t="e">
        <f t="shared" ca="1" si="6435"/>
        <v>#REF!</v>
      </c>
      <c r="AL1087" s="84" t="e">
        <f t="shared" ca="1" si="6436"/>
        <v>#REF!</v>
      </c>
      <c r="AM1087" s="84" t="e">
        <f t="shared" ca="1" si="6437"/>
        <v>#REF!</v>
      </c>
      <c r="AN1087" s="84" t="e">
        <f t="shared" ca="1" si="6438"/>
        <v>#REF!</v>
      </c>
      <c r="AO1087" s="84" t="e">
        <f t="shared" ca="1" si="6439"/>
        <v>#REF!</v>
      </c>
      <c r="AP1087" s="84" t="e">
        <f t="shared" ca="1" si="6440"/>
        <v>#REF!</v>
      </c>
      <c r="AQ1087" s="84" t="e">
        <f t="shared" ca="1" si="6441"/>
        <v>#REF!</v>
      </c>
      <c r="AR1087" s="84" t="e">
        <f t="shared" ca="1" si="6442"/>
        <v>#REF!</v>
      </c>
      <c r="AS1087" s="84" t="e">
        <f t="shared" ca="1" si="6443"/>
        <v>#REF!</v>
      </c>
      <c r="AT1087" s="84" t="e">
        <f t="shared" ca="1" si="6444"/>
        <v>#REF!</v>
      </c>
      <c r="AW1087" s="140" t="s">
        <v>345</v>
      </c>
      <c r="AX1087" s="140">
        <f t="shared" si="6445"/>
        <v>351</v>
      </c>
      <c r="AY1087" s="141" t="str" cm="1">
        <f t="array" ref="AY1087">D1087&amp;"_"&amp;INDEX(Table18[Calcultion sheet],MATCH(1,('Business case OPEX &amp; CAPEX'!$E1087=Table18[Technology])*($C1087=Table18[Chemical]),0))</f>
        <v>AN_conventional</v>
      </c>
      <c r="AZ1087" s="141" t="str">
        <f t="shared" si="6347"/>
        <v>N351</v>
      </c>
      <c r="BA1087" s="141" t="str">
        <f t="shared" si="6348"/>
        <v>O351</v>
      </c>
      <c r="BB1087" s="141" t="str">
        <f t="shared" si="6349"/>
        <v>P351</v>
      </c>
      <c r="BC1087" s="141" t="str">
        <f t="shared" si="6350"/>
        <v>Q351</v>
      </c>
      <c r="BD1087" s="141" t="str">
        <f t="shared" si="6351"/>
        <v>R351</v>
      </c>
      <c r="BE1087" s="141" t="str">
        <f t="shared" si="6352"/>
        <v>S351</v>
      </c>
      <c r="BF1087" s="141" t="str">
        <f t="shared" si="6353"/>
        <v>T351</v>
      </c>
      <c r="BG1087" s="141" t="str">
        <f t="shared" si="6354"/>
        <v>U351</v>
      </c>
      <c r="BH1087" s="141" t="str">
        <f t="shared" si="6355"/>
        <v>V351</v>
      </c>
      <c r="BI1087" s="141" t="str">
        <f t="shared" si="6356"/>
        <v>W351</v>
      </c>
      <c r="BJ1087" s="141" t="str">
        <f t="shared" si="6357"/>
        <v>X351</v>
      </c>
      <c r="BK1087" s="141" t="str">
        <f t="shared" si="6358"/>
        <v>Y351</v>
      </c>
      <c r="BL1087" s="141" t="str">
        <f t="shared" si="6359"/>
        <v>Z351</v>
      </c>
      <c r="BM1087" s="141" t="str">
        <f t="shared" si="6360"/>
        <v>AA351</v>
      </c>
      <c r="BN1087" s="141" t="str">
        <f t="shared" si="6361"/>
        <v>AB351</v>
      </c>
      <c r="BO1087" s="141" t="str">
        <f t="shared" si="6362"/>
        <v>AC351</v>
      </c>
      <c r="BP1087" s="141" t="str">
        <f t="shared" si="6363"/>
        <v>AD351</v>
      </c>
      <c r="BQ1087" s="141" t="str">
        <f t="shared" si="6364"/>
        <v>AE351</v>
      </c>
      <c r="BR1087" s="141" t="str">
        <f t="shared" si="6365"/>
        <v>AF351</v>
      </c>
      <c r="BS1087" s="141" t="str">
        <f t="shared" si="6366"/>
        <v>AG351</v>
      </c>
      <c r="BT1087" s="141" t="str">
        <f t="shared" si="6367"/>
        <v>AH351</v>
      </c>
      <c r="BU1087" s="141" t="str">
        <f t="shared" si="6368"/>
        <v>AI351</v>
      </c>
      <c r="BV1087" s="141" t="str">
        <f t="shared" si="6369"/>
        <v>AJ351</v>
      </c>
      <c r="BW1087" s="141" t="str">
        <f t="shared" si="6370"/>
        <v>AK351</v>
      </c>
      <c r="BX1087" s="141" t="str">
        <f t="shared" si="6371"/>
        <v>AL351</v>
      </c>
      <c r="BY1087" s="141" t="str">
        <f t="shared" si="6372"/>
        <v>AM351</v>
      </c>
      <c r="BZ1087" s="141" t="str">
        <f t="shared" si="6373"/>
        <v>AN351</v>
      </c>
      <c r="CA1087" s="141" t="str">
        <f t="shared" si="6374"/>
        <v>AO351</v>
      </c>
      <c r="CB1087" s="141" t="str">
        <f t="shared" si="6375"/>
        <v>AP351</v>
      </c>
      <c r="CC1087" s="141" t="str">
        <f t="shared" si="6376"/>
        <v>AQ351</v>
      </c>
      <c r="CD1087" s="141" t="str">
        <f t="shared" si="6377"/>
        <v>AR351</v>
      </c>
      <c r="CE1087" s="141" t="str">
        <f t="shared" si="6378"/>
        <v>AS351</v>
      </c>
      <c r="CF1087" s="140"/>
      <c r="CG1087" s="142" t="str">
        <f t="shared" si="6379"/>
        <v>N</v>
      </c>
      <c r="CH1087" s="142" t="str">
        <f t="shared" si="6380"/>
        <v>O</v>
      </c>
      <c r="CI1087" s="142" t="str">
        <f t="shared" si="6381"/>
        <v>P</v>
      </c>
      <c r="CJ1087" s="142" t="str">
        <f t="shared" si="6382"/>
        <v>Q</v>
      </c>
      <c r="CK1087" s="142" t="str">
        <f t="shared" si="6383"/>
        <v>R</v>
      </c>
      <c r="CL1087" s="142" t="str">
        <f t="shared" si="6384"/>
        <v>S</v>
      </c>
      <c r="CM1087" s="142" t="str">
        <f t="shared" si="6385"/>
        <v>T</v>
      </c>
      <c r="CN1087" s="142" t="str">
        <f t="shared" si="6386"/>
        <v>U</v>
      </c>
      <c r="CO1087" s="142" t="str">
        <f t="shared" si="6387"/>
        <v>V</v>
      </c>
      <c r="CP1087" s="142" t="str">
        <f t="shared" si="6388"/>
        <v>W</v>
      </c>
      <c r="CQ1087" s="142" t="str">
        <f t="shared" si="6389"/>
        <v>X</v>
      </c>
      <c r="CR1087" s="142" t="str">
        <f t="shared" si="6390"/>
        <v>Y</v>
      </c>
      <c r="CS1087" s="142" t="str">
        <f t="shared" si="6391"/>
        <v>Z</v>
      </c>
      <c r="CT1087" s="142" t="str">
        <f t="shared" si="6392"/>
        <v>AA</v>
      </c>
      <c r="CU1087" s="142" t="str">
        <f t="shared" si="6393"/>
        <v>AB</v>
      </c>
      <c r="CV1087" s="142" t="str">
        <f t="shared" si="6394"/>
        <v>AC</v>
      </c>
      <c r="CW1087" s="142" t="str">
        <f t="shared" si="6395"/>
        <v>AD</v>
      </c>
      <c r="CX1087" s="142" t="str">
        <f t="shared" si="6396"/>
        <v>AE</v>
      </c>
      <c r="CY1087" s="142" t="str">
        <f t="shared" si="6397"/>
        <v>AF</v>
      </c>
      <c r="CZ1087" s="142" t="str">
        <f t="shared" si="6398"/>
        <v>AG</v>
      </c>
      <c r="DA1087" s="142" t="str">
        <f t="shared" si="6399"/>
        <v>AH</v>
      </c>
      <c r="DB1087" s="142" t="str">
        <f t="shared" si="6400"/>
        <v>AI</v>
      </c>
      <c r="DC1087" s="142" t="str">
        <f t="shared" si="6401"/>
        <v>AJ</v>
      </c>
      <c r="DD1087" s="142" t="str">
        <f t="shared" si="6402"/>
        <v>AK</v>
      </c>
      <c r="DE1087" s="142" t="str">
        <f t="shared" si="6403"/>
        <v>AL</v>
      </c>
      <c r="DF1087" s="142" t="str">
        <f t="shared" si="6404"/>
        <v>AM</v>
      </c>
      <c r="DG1087" s="142" t="str">
        <f t="shared" si="6405"/>
        <v>AN</v>
      </c>
      <c r="DH1087" s="142" t="str">
        <f t="shared" si="6406"/>
        <v>AO</v>
      </c>
      <c r="DI1087" s="142" t="str">
        <f t="shared" si="6407"/>
        <v>AP</v>
      </c>
      <c r="DJ1087" s="142" t="str">
        <f t="shared" si="6408"/>
        <v>AQ</v>
      </c>
      <c r="DK1087" s="142" t="str">
        <f t="shared" si="6409"/>
        <v>AR</v>
      </c>
      <c r="DL1087" s="142" t="str">
        <f t="shared" si="6410"/>
        <v>AS</v>
      </c>
    </row>
    <row r="1088" spans="2:116" ht="15.95">
      <c r="B1088" t="str">
        <f t="shared" si="6315"/>
        <v>Chem_Ammonium nitrate</v>
      </c>
      <c r="C1088" s="12" t="s">
        <v>100</v>
      </c>
      <c r="D1088" s="12" t="s">
        <v>311</v>
      </c>
      <c r="E1088" s="12" t="s">
        <v>155</v>
      </c>
      <c r="F1088" s="12"/>
      <c r="G1088" s="12" t="s">
        <v>291</v>
      </c>
      <c r="H1088" s="12" t="s">
        <v>38</v>
      </c>
      <c r="I1088" s="12" t="s">
        <v>346</v>
      </c>
      <c r="J1088" s="12"/>
      <c r="K1088" t="str">
        <f>INDEX('Unit list'!$D:$D,MATCH($I1088,'Unit list'!$C:$C,0))</f>
        <v>USD/tpA</v>
      </c>
      <c r="L1088" s="15">
        <f>INDEX('Unit list'!$E:$E,MATCH($I1088,'Unit list'!$C:$C,0))</f>
        <v>1</v>
      </c>
      <c r="M1088" t="str">
        <f t="shared" si="6413"/>
        <v>USD/tpAAN</v>
      </c>
      <c r="N1088" s="15">
        <f>INDEX('Unit list'!$F:$F,MATCH($I1088,'Unit list'!$C:$C,0))</f>
        <v>0</v>
      </c>
      <c r="P1088" s="84" t="e">
        <f t="shared" ca="1" si="6414"/>
        <v>#REF!</v>
      </c>
      <c r="Q1088" s="84" t="e">
        <f t="shared" ca="1" si="6415"/>
        <v>#REF!</v>
      </c>
      <c r="R1088" s="84" t="e">
        <f t="shared" ca="1" si="6416"/>
        <v>#REF!</v>
      </c>
      <c r="S1088" s="84" t="e">
        <f t="shared" ca="1" si="6417"/>
        <v>#REF!</v>
      </c>
      <c r="T1088" s="84" t="e">
        <f t="shared" ca="1" si="6418"/>
        <v>#REF!</v>
      </c>
      <c r="U1088" s="84" t="e">
        <f t="shared" ca="1" si="6419"/>
        <v>#REF!</v>
      </c>
      <c r="V1088" s="84" t="e">
        <f t="shared" ca="1" si="6420"/>
        <v>#REF!</v>
      </c>
      <c r="W1088" s="84" t="e">
        <f t="shared" ca="1" si="6421"/>
        <v>#REF!</v>
      </c>
      <c r="X1088" s="84" t="e">
        <f t="shared" ca="1" si="6422"/>
        <v>#REF!</v>
      </c>
      <c r="Y1088" s="84" t="e">
        <f t="shared" ca="1" si="6423"/>
        <v>#REF!</v>
      </c>
      <c r="Z1088" s="84" t="e">
        <f t="shared" ca="1" si="6424"/>
        <v>#REF!</v>
      </c>
      <c r="AA1088" s="84" t="e">
        <f t="shared" ca="1" si="6425"/>
        <v>#REF!</v>
      </c>
      <c r="AB1088" s="84" t="e">
        <f t="shared" ca="1" si="6426"/>
        <v>#REF!</v>
      </c>
      <c r="AC1088" s="84" t="e">
        <f t="shared" ca="1" si="6427"/>
        <v>#REF!</v>
      </c>
      <c r="AD1088" s="84" t="e">
        <f t="shared" ca="1" si="6428"/>
        <v>#REF!</v>
      </c>
      <c r="AE1088" s="84" t="e">
        <f t="shared" ca="1" si="6429"/>
        <v>#REF!</v>
      </c>
      <c r="AF1088" s="84" t="e">
        <f t="shared" ca="1" si="6430"/>
        <v>#REF!</v>
      </c>
      <c r="AG1088" s="84" t="e">
        <f t="shared" ca="1" si="6431"/>
        <v>#REF!</v>
      </c>
      <c r="AH1088" s="84" t="e">
        <f t="shared" ca="1" si="6432"/>
        <v>#REF!</v>
      </c>
      <c r="AI1088" s="84" t="e">
        <f t="shared" ca="1" si="6433"/>
        <v>#REF!</v>
      </c>
      <c r="AJ1088" s="84" t="e">
        <f t="shared" ca="1" si="6434"/>
        <v>#REF!</v>
      </c>
      <c r="AK1088" s="84" t="e">
        <f t="shared" ca="1" si="6435"/>
        <v>#REF!</v>
      </c>
      <c r="AL1088" s="84" t="e">
        <f t="shared" ca="1" si="6436"/>
        <v>#REF!</v>
      </c>
      <c r="AM1088" s="84" t="e">
        <f t="shared" ca="1" si="6437"/>
        <v>#REF!</v>
      </c>
      <c r="AN1088" s="84" t="e">
        <f t="shared" ca="1" si="6438"/>
        <v>#REF!</v>
      </c>
      <c r="AO1088" s="84" t="e">
        <f t="shared" ca="1" si="6439"/>
        <v>#REF!</v>
      </c>
      <c r="AP1088" s="84" t="e">
        <f t="shared" ca="1" si="6440"/>
        <v>#REF!</v>
      </c>
      <c r="AQ1088" s="84" t="e">
        <f t="shared" ca="1" si="6441"/>
        <v>#REF!</v>
      </c>
      <c r="AR1088" s="84" t="e">
        <f t="shared" ca="1" si="6442"/>
        <v>#REF!</v>
      </c>
      <c r="AS1088" s="84" t="e">
        <f t="shared" ca="1" si="6443"/>
        <v>#REF!</v>
      </c>
      <c r="AT1088" s="84" t="e">
        <f t="shared" ca="1" si="6444"/>
        <v>#REF!</v>
      </c>
      <c r="AW1088" s="140" t="s">
        <v>345</v>
      </c>
      <c r="AX1088" s="140">
        <f t="shared" si="6445"/>
        <v>352</v>
      </c>
      <c r="AY1088" s="141" t="str" cm="1">
        <f t="array" ref="AY1088">D1088&amp;"_"&amp;INDEX(Table18[Calcultion sheet],MATCH(1,('Business case OPEX &amp; CAPEX'!$E1088=Table18[Technology])*($C1088=Table18[Chemical]),0))</f>
        <v>AN_conventional</v>
      </c>
      <c r="AZ1088" s="141" t="str">
        <f t="shared" si="6347"/>
        <v>N352</v>
      </c>
      <c r="BA1088" s="141" t="str">
        <f t="shared" si="6348"/>
        <v>O352</v>
      </c>
      <c r="BB1088" s="141" t="str">
        <f t="shared" si="6349"/>
        <v>P352</v>
      </c>
      <c r="BC1088" s="141" t="str">
        <f t="shared" si="6350"/>
        <v>Q352</v>
      </c>
      <c r="BD1088" s="141" t="str">
        <f t="shared" si="6351"/>
        <v>R352</v>
      </c>
      <c r="BE1088" s="141" t="str">
        <f t="shared" si="6352"/>
        <v>S352</v>
      </c>
      <c r="BF1088" s="141" t="str">
        <f t="shared" si="6353"/>
        <v>T352</v>
      </c>
      <c r="BG1088" s="141" t="str">
        <f t="shared" si="6354"/>
        <v>U352</v>
      </c>
      <c r="BH1088" s="141" t="str">
        <f t="shared" si="6355"/>
        <v>V352</v>
      </c>
      <c r="BI1088" s="141" t="str">
        <f t="shared" si="6356"/>
        <v>W352</v>
      </c>
      <c r="BJ1088" s="141" t="str">
        <f t="shared" si="6357"/>
        <v>X352</v>
      </c>
      <c r="BK1088" s="141" t="str">
        <f t="shared" si="6358"/>
        <v>Y352</v>
      </c>
      <c r="BL1088" s="141" t="str">
        <f t="shared" si="6359"/>
        <v>Z352</v>
      </c>
      <c r="BM1088" s="141" t="str">
        <f t="shared" si="6360"/>
        <v>AA352</v>
      </c>
      <c r="BN1088" s="141" t="str">
        <f t="shared" si="6361"/>
        <v>AB352</v>
      </c>
      <c r="BO1088" s="141" t="str">
        <f t="shared" si="6362"/>
        <v>AC352</v>
      </c>
      <c r="BP1088" s="141" t="str">
        <f t="shared" si="6363"/>
        <v>AD352</v>
      </c>
      <c r="BQ1088" s="141" t="str">
        <f t="shared" si="6364"/>
        <v>AE352</v>
      </c>
      <c r="BR1088" s="141" t="str">
        <f t="shared" si="6365"/>
        <v>AF352</v>
      </c>
      <c r="BS1088" s="141" t="str">
        <f t="shared" si="6366"/>
        <v>AG352</v>
      </c>
      <c r="BT1088" s="141" t="str">
        <f t="shared" si="6367"/>
        <v>AH352</v>
      </c>
      <c r="BU1088" s="141" t="str">
        <f t="shared" si="6368"/>
        <v>AI352</v>
      </c>
      <c r="BV1088" s="141" t="str">
        <f t="shared" si="6369"/>
        <v>AJ352</v>
      </c>
      <c r="BW1088" s="141" t="str">
        <f t="shared" si="6370"/>
        <v>AK352</v>
      </c>
      <c r="BX1088" s="141" t="str">
        <f t="shared" si="6371"/>
        <v>AL352</v>
      </c>
      <c r="BY1088" s="141" t="str">
        <f t="shared" si="6372"/>
        <v>AM352</v>
      </c>
      <c r="BZ1088" s="141" t="str">
        <f t="shared" si="6373"/>
        <v>AN352</v>
      </c>
      <c r="CA1088" s="141" t="str">
        <f t="shared" si="6374"/>
        <v>AO352</v>
      </c>
      <c r="CB1088" s="141" t="str">
        <f t="shared" si="6375"/>
        <v>AP352</v>
      </c>
      <c r="CC1088" s="141" t="str">
        <f t="shared" si="6376"/>
        <v>AQ352</v>
      </c>
      <c r="CD1088" s="141" t="str">
        <f t="shared" si="6377"/>
        <v>AR352</v>
      </c>
      <c r="CE1088" s="141" t="str">
        <f t="shared" si="6378"/>
        <v>AS352</v>
      </c>
      <c r="CF1088" s="140"/>
      <c r="CG1088" s="142" t="str">
        <f t="shared" si="6379"/>
        <v>N</v>
      </c>
      <c r="CH1088" s="142" t="str">
        <f t="shared" si="6380"/>
        <v>O</v>
      </c>
      <c r="CI1088" s="142" t="str">
        <f t="shared" si="6381"/>
        <v>P</v>
      </c>
      <c r="CJ1088" s="142" t="str">
        <f t="shared" si="6382"/>
        <v>Q</v>
      </c>
      <c r="CK1088" s="142" t="str">
        <f t="shared" si="6383"/>
        <v>R</v>
      </c>
      <c r="CL1088" s="142" t="str">
        <f t="shared" si="6384"/>
        <v>S</v>
      </c>
      <c r="CM1088" s="142" t="str">
        <f t="shared" si="6385"/>
        <v>T</v>
      </c>
      <c r="CN1088" s="142" t="str">
        <f t="shared" si="6386"/>
        <v>U</v>
      </c>
      <c r="CO1088" s="142" t="str">
        <f t="shared" si="6387"/>
        <v>V</v>
      </c>
      <c r="CP1088" s="142" t="str">
        <f t="shared" si="6388"/>
        <v>W</v>
      </c>
      <c r="CQ1088" s="142" t="str">
        <f t="shared" si="6389"/>
        <v>X</v>
      </c>
      <c r="CR1088" s="142" t="str">
        <f t="shared" si="6390"/>
        <v>Y</v>
      </c>
      <c r="CS1088" s="142" t="str">
        <f t="shared" si="6391"/>
        <v>Z</v>
      </c>
      <c r="CT1088" s="142" t="str">
        <f t="shared" si="6392"/>
        <v>AA</v>
      </c>
      <c r="CU1088" s="142" t="str">
        <f t="shared" si="6393"/>
        <v>AB</v>
      </c>
      <c r="CV1088" s="142" t="str">
        <f t="shared" si="6394"/>
        <v>AC</v>
      </c>
      <c r="CW1088" s="142" t="str">
        <f t="shared" si="6395"/>
        <v>AD</v>
      </c>
      <c r="CX1088" s="142" t="str">
        <f t="shared" si="6396"/>
        <v>AE</v>
      </c>
      <c r="CY1088" s="142" t="str">
        <f t="shared" si="6397"/>
        <v>AF</v>
      </c>
      <c r="CZ1088" s="142" t="str">
        <f t="shared" si="6398"/>
        <v>AG</v>
      </c>
      <c r="DA1088" s="142" t="str">
        <f t="shared" si="6399"/>
        <v>AH</v>
      </c>
      <c r="DB1088" s="142" t="str">
        <f t="shared" si="6400"/>
        <v>AI</v>
      </c>
      <c r="DC1088" s="142" t="str">
        <f t="shared" si="6401"/>
        <v>AJ</v>
      </c>
      <c r="DD1088" s="142" t="str">
        <f t="shared" si="6402"/>
        <v>AK</v>
      </c>
      <c r="DE1088" s="142" t="str">
        <f t="shared" si="6403"/>
        <v>AL</v>
      </c>
      <c r="DF1088" s="142" t="str">
        <f t="shared" si="6404"/>
        <v>AM</v>
      </c>
      <c r="DG1088" s="142" t="str">
        <f t="shared" si="6405"/>
        <v>AN</v>
      </c>
      <c r="DH1088" s="142" t="str">
        <f t="shared" si="6406"/>
        <v>AO</v>
      </c>
      <c r="DI1088" s="142" t="str">
        <f t="shared" si="6407"/>
        <v>AP</v>
      </c>
      <c r="DJ1088" s="142" t="str">
        <f t="shared" si="6408"/>
        <v>AQ</v>
      </c>
      <c r="DK1088" s="142" t="str">
        <f t="shared" si="6409"/>
        <v>AR</v>
      </c>
      <c r="DL1088" s="142" t="str">
        <f t="shared" si="6410"/>
        <v>AS</v>
      </c>
    </row>
    <row r="1089" spans="2:116" ht="15.95">
      <c r="B1089" t="str">
        <f t="shared" si="6315"/>
        <v>Chem_Ammonium nitrate</v>
      </c>
      <c r="C1089" s="12" t="s">
        <v>100</v>
      </c>
      <c r="D1089" s="12" t="s">
        <v>311</v>
      </c>
      <c r="E1089" s="12" t="s">
        <v>155</v>
      </c>
      <c r="F1089" s="12"/>
      <c r="G1089" s="12" t="s">
        <v>292</v>
      </c>
      <c r="H1089" s="12" t="s">
        <v>38</v>
      </c>
      <c r="I1089" s="12" t="s">
        <v>346</v>
      </c>
      <c r="J1089" s="28"/>
      <c r="K1089" t="str">
        <f>INDEX('Unit list'!$D:$D,MATCH($I1089,'Unit list'!$C:$C,0))</f>
        <v>USD/tpA</v>
      </c>
      <c r="L1089" s="15">
        <f>INDEX('Unit list'!$E:$E,MATCH($I1089,'Unit list'!$C:$C,0))</f>
        <v>1</v>
      </c>
      <c r="M1089" t="str">
        <f t="shared" si="6413"/>
        <v>USD/tpAAN</v>
      </c>
      <c r="N1089" s="15">
        <f>INDEX('Unit list'!$F:$F,MATCH($I1089,'Unit list'!$C:$C,0))</f>
        <v>0</v>
      </c>
      <c r="P1089" s="84" t="e">
        <f t="shared" ca="1" si="6414"/>
        <v>#REF!</v>
      </c>
      <c r="Q1089" s="84" t="e">
        <f t="shared" ca="1" si="6415"/>
        <v>#REF!</v>
      </c>
      <c r="R1089" s="84" t="e">
        <f t="shared" ca="1" si="6416"/>
        <v>#REF!</v>
      </c>
      <c r="S1089" s="84" t="e">
        <f t="shared" ca="1" si="6417"/>
        <v>#REF!</v>
      </c>
      <c r="T1089" s="84" t="e">
        <f t="shared" ca="1" si="6418"/>
        <v>#REF!</v>
      </c>
      <c r="U1089" s="84" t="e">
        <f t="shared" ca="1" si="6419"/>
        <v>#REF!</v>
      </c>
      <c r="V1089" s="84" t="e">
        <f t="shared" ca="1" si="6420"/>
        <v>#REF!</v>
      </c>
      <c r="W1089" s="84" t="e">
        <f t="shared" ca="1" si="6421"/>
        <v>#REF!</v>
      </c>
      <c r="X1089" s="84" t="e">
        <f t="shared" ca="1" si="6422"/>
        <v>#REF!</v>
      </c>
      <c r="Y1089" s="84" t="e">
        <f t="shared" ca="1" si="6423"/>
        <v>#REF!</v>
      </c>
      <c r="Z1089" s="84" t="e">
        <f t="shared" ca="1" si="6424"/>
        <v>#REF!</v>
      </c>
      <c r="AA1089" s="84" t="e">
        <f t="shared" ca="1" si="6425"/>
        <v>#REF!</v>
      </c>
      <c r="AB1089" s="84" t="e">
        <f t="shared" ca="1" si="6426"/>
        <v>#REF!</v>
      </c>
      <c r="AC1089" s="84" t="e">
        <f t="shared" ca="1" si="6427"/>
        <v>#REF!</v>
      </c>
      <c r="AD1089" s="84" t="e">
        <f t="shared" ca="1" si="6428"/>
        <v>#REF!</v>
      </c>
      <c r="AE1089" s="84" t="e">
        <f t="shared" ca="1" si="6429"/>
        <v>#REF!</v>
      </c>
      <c r="AF1089" s="84" t="e">
        <f t="shared" ca="1" si="6430"/>
        <v>#REF!</v>
      </c>
      <c r="AG1089" s="84" t="e">
        <f t="shared" ca="1" si="6431"/>
        <v>#REF!</v>
      </c>
      <c r="AH1089" s="84" t="e">
        <f t="shared" ca="1" si="6432"/>
        <v>#REF!</v>
      </c>
      <c r="AI1089" s="84" t="e">
        <f t="shared" ca="1" si="6433"/>
        <v>#REF!</v>
      </c>
      <c r="AJ1089" s="84" t="e">
        <f t="shared" ca="1" si="6434"/>
        <v>#REF!</v>
      </c>
      <c r="AK1089" s="84" t="e">
        <f t="shared" ca="1" si="6435"/>
        <v>#REF!</v>
      </c>
      <c r="AL1089" s="84" t="e">
        <f t="shared" ca="1" si="6436"/>
        <v>#REF!</v>
      </c>
      <c r="AM1089" s="84" t="e">
        <f t="shared" ca="1" si="6437"/>
        <v>#REF!</v>
      </c>
      <c r="AN1089" s="84" t="e">
        <f t="shared" ca="1" si="6438"/>
        <v>#REF!</v>
      </c>
      <c r="AO1089" s="84" t="e">
        <f t="shared" ca="1" si="6439"/>
        <v>#REF!</v>
      </c>
      <c r="AP1089" s="84" t="e">
        <f t="shared" ca="1" si="6440"/>
        <v>#REF!</v>
      </c>
      <c r="AQ1089" s="84" t="e">
        <f t="shared" ca="1" si="6441"/>
        <v>#REF!</v>
      </c>
      <c r="AR1089" s="84" t="e">
        <f t="shared" ca="1" si="6442"/>
        <v>#REF!</v>
      </c>
      <c r="AS1089" s="84" t="e">
        <f t="shared" ca="1" si="6443"/>
        <v>#REF!</v>
      </c>
      <c r="AT1089" s="84" t="e">
        <f t="shared" ca="1" si="6444"/>
        <v>#REF!</v>
      </c>
      <c r="AW1089" s="140" t="s">
        <v>345</v>
      </c>
      <c r="AX1089" s="140">
        <f t="shared" si="6445"/>
        <v>353</v>
      </c>
      <c r="AY1089" s="141" t="str" cm="1">
        <f t="array" ref="AY1089">D1089&amp;"_"&amp;INDEX(Table18[Calcultion sheet],MATCH(1,('Business case OPEX &amp; CAPEX'!$E1089=Table18[Technology])*($C1089=Table18[Chemical]),0))</f>
        <v>AN_conventional</v>
      </c>
      <c r="AZ1089" s="141" t="str">
        <f t="shared" si="6347"/>
        <v>N353</v>
      </c>
      <c r="BA1089" s="141" t="str">
        <f t="shared" si="6348"/>
        <v>O353</v>
      </c>
      <c r="BB1089" s="141" t="str">
        <f t="shared" si="6349"/>
        <v>P353</v>
      </c>
      <c r="BC1089" s="141" t="str">
        <f t="shared" si="6350"/>
        <v>Q353</v>
      </c>
      <c r="BD1089" s="141" t="str">
        <f t="shared" si="6351"/>
        <v>R353</v>
      </c>
      <c r="BE1089" s="141" t="str">
        <f t="shared" si="6352"/>
        <v>S353</v>
      </c>
      <c r="BF1089" s="141" t="str">
        <f t="shared" si="6353"/>
        <v>T353</v>
      </c>
      <c r="BG1089" s="141" t="str">
        <f t="shared" si="6354"/>
        <v>U353</v>
      </c>
      <c r="BH1089" s="141" t="str">
        <f t="shared" si="6355"/>
        <v>V353</v>
      </c>
      <c r="BI1089" s="141" t="str">
        <f t="shared" si="6356"/>
        <v>W353</v>
      </c>
      <c r="BJ1089" s="141" t="str">
        <f t="shared" si="6357"/>
        <v>X353</v>
      </c>
      <c r="BK1089" s="141" t="str">
        <f t="shared" si="6358"/>
        <v>Y353</v>
      </c>
      <c r="BL1089" s="141" t="str">
        <f t="shared" si="6359"/>
        <v>Z353</v>
      </c>
      <c r="BM1089" s="141" t="str">
        <f t="shared" si="6360"/>
        <v>AA353</v>
      </c>
      <c r="BN1089" s="141" t="str">
        <f t="shared" si="6361"/>
        <v>AB353</v>
      </c>
      <c r="BO1089" s="141" t="str">
        <f t="shared" si="6362"/>
        <v>AC353</v>
      </c>
      <c r="BP1089" s="141" t="str">
        <f t="shared" si="6363"/>
        <v>AD353</v>
      </c>
      <c r="BQ1089" s="141" t="str">
        <f t="shared" si="6364"/>
        <v>AE353</v>
      </c>
      <c r="BR1089" s="141" t="str">
        <f t="shared" si="6365"/>
        <v>AF353</v>
      </c>
      <c r="BS1089" s="141" t="str">
        <f t="shared" si="6366"/>
        <v>AG353</v>
      </c>
      <c r="BT1089" s="141" t="str">
        <f t="shared" si="6367"/>
        <v>AH353</v>
      </c>
      <c r="BU1089" s="141" t="str">
        <f t="shared" si="6368"/>
        <v>AI353</v>
      </c>
      <c r="BV1089" s="141" t="str">
        <f t="shared" si="6369"/>
        <v>AJ353</v>
      </c>
      <c r="BW1089" s="141" t="str">
        <f t="shared" si="6370"/>
        <v>AK353</v>
      </c>
      <c r="BX1089" s="141" t="str">
        <f t="shared" si="6371"/>
        <v>AL353</v>
      </c>
      <c r="BY1089" s="141" t="str">
        <f t="shared" si="6372"/>
        <v>AM353</v>
      </c>
      <c r="BZ1089" s="141" t="str">
        <f t="shared" si="6373"/>
        <v>AN353</v>
      </c>
      <c r="CA1089" s="141" t="str">
        <f t="shared" si="6374"/>
        <v>AO353</v>
      </c>
      <c r="CB1089" s="141" t="str">
        <f t="shared" si="6375"/>
        <v>AP353</v>
      </c>
      <c r="CC1089" s="141" t="str">
        <f t="shared" si="6376"/>
        <v>AQ353</v>
      </c>
      <c r="CD1089" s="141" t="str">
        <f t="shared" si="6377"/>
        <v>AR353</v>
      </c>
      <c r="CE1089" s="141" t="str">
        <f t="shared" si="6378"/>
        <v>AS353</v>
      </c>
      <c r="CF1089" s="140"/>
      <c r="CG1089" s="142" t="str">
        <f t="shared" si="6379"/>
        <v>N</v>
      </c>
      <c r="CH1089" s="142" t="str">
        <f t="shared" si="6380"/>
        <v>O</v>
      </c>
      <c r="CI1089" s="142" t="str">
        <f t="shared" si="6381"/>
        <v>P</v>
      </c>
      <c r="CJ1089" s="142" t="str">
        <f t="shared" si="6382"/>
        <v>Q</v>
      </c>
      <c r="CK1089" s="142" t="str">
        <f t="shared" si="6383"/>
        <v>R</v>
      </c>
      <c r="CL1089" s="142" t="str">
        <f t="shared" si="6384"/>
        <v>S</v>
      </c>
      <c r="CM1089" s="142" t="str">
        <f t="shared" si="6385"/>
        <v>T</v>
      </c>
      <c r="CN1089" s="142" t="str">
        <f t="shared" si="6386"/>
        <v>U</v>
      </c>
      <c r="CO1089" s="142" t="str">
        <f t="shared" si="6387"/>
        <v>V</v>
      </c>
      <c r="CP1089" s="142" t="str">
        <f t="shared" si="6388"/>
        <v>W</v>
      </c>
      <c r="CQ1089" s="142" t="str">
        <f t="shared" si="6389"/>
        <v>X</v>
      </c>
      <c r="CR1089" s="142" t="str">
        <f t="shared" si="6390"/>
        <v>Y</v>
      </c>
      <c r="CS1089" s="142" t="str">
        <f t="shared" si="6391"/>
        <v>Z</v>
      </c>
      <c r="CT1089" s="142" t="str">
        <f t="shared" si="6392"/>
        <v>AA</v>
      </c>
      <c r="CU1089" s="142" t="str">
        <f t="shared" si="6393"/>
        <v>AB</v>
      </c>
      <c r="CV1089" s="142" t="str">
        <f t="shared" si="6394"/>
        <v>AC</v>
      </c>
      <c r="CW1089" s="142" t="str">
        <f t="shared" si="6395"/>
        <v>AD</v>
      </c>
      <c r="CX1089" s="142" t="str">
        <f t="shared" si="6396"/>
        <v>AE</v>
      </c>
      <c r="CY1089" s="142" t="str">
        <f t="shared" si="6397"/>
        <v>AF</v>
      </c>
      <c r="CZ1089" s="142" t="str">
        <f t="shared" si="6398"/>
        <v>AG</v>
      </c>
      <c r="DA1089" s="142" t="str">
        <f t="shared" si="6399"/>
        <v>AH</v>
      </c>
      <c r="DB1089" s="142" t="str">
        <f t="shared" si="6400"/>
        <v>AI</v>
      </c>
      <c r="DC1089" s="142" t="str">
        <f t="shared" si="6401"/>
        <v>AJ</v>
      </c>
      <c r="DD1089" s="142" t="str">
        <f t="shared" si="6402"/>
        <v>AK</v>
      </c>
      <c r="DE1089" s="142" t="str">
        <f t="shared" si="6403"/>
        <v>AL</v>
      </c>
      <c r="DF1089" s="142" t="str">
        <f t="shared" si="6404"/>
        <v>AM</v>
      </c>
      <c r="DG1089" s="142" t="str">
        <f t="shared" si="6405"/>
        <v>AN</v>
      </c>
      <c r="DH1089" s="142" t="str">
        <f t="shared" si="6406"/>
        <v>AO</v>
      </c>
      <c r="DI1089" s="142" t="str">
        <f t="shared" si="6407"/>
        <v>AP</v>
      </c>
      <c r="DJ1089" s="142" t="str">
        <f t="shared" si="6408"/>
        <v>AQ</v>
      </c>
      <c r="DK1089" s="142" t="str">
        <f t="shared" si="6409"/>
        <v>AR</v>
      </c>
      <c r="DL1089" s="142" t="str">
        <f t="shared" si="6410"/>
        <v>AS</v>
      </c>
    </row>
    <row r="1090" spans="2:116" ht="15.95">
      <c r="B1090" t="str">
        <f t="shared" si="6315"/>
        <v>Chem_Ammonium nitrate</v>
      </c>
      <c r="C1090" s="12" t="s">
        <v>100</v>
      </c>
      <c r="D1090" s="12" t="s">
        <v>311</v>
      </c>
      <c r="E1090" s="12" t="s">
        <v>155</v>
      </c>
      <c r="F1090" s="12"/>
      <c r="G1090" s="12" t="s">
        <v>293</v>
      </c>
      <c r="H1090" s="12" t="s">
        <v>38</v>
      </c>
      <c r="I1090" s="12" t="s">
        <v>346</v>
      </c>
      <c r="J1090" s="12"/>
      <c r="K1090" t="str">
        <f>INDEX('Unit list'!$D:$D,MATCH($I1090,'Unit list'!$C:$C,0))</f>
        <v>USD/tpA</v>
      </c>
      <c r="L1090" s="15">
        <f>INDEX('Unit list'!$E:$E,MATCH($I1090,'Unit list'!$C:$C,0))</f>
        <v>1</v>
      </c>
      <c r="M1090" t="str">
        <f t="shared" si="6413"/>
        <v>USD/tpAAN</v>
      </c>
      <c r="N1090" s="15">
        <f>INDEX('Unit list'!$F:$F,MATCH($I1090,'Unit list'!$C:$C,0))</f>
        <v>0</v>
      </c>
      <c r="P1090" s="84" t="e">
        <f t="shared" ca="1" si="6414"/>
        <v>#REF!</v>
      </c>
      <c r="Q1090" s="84" t="e">
        <f t="shared" ca="1" si="6415"/>
        <v>#REF!</v>
      </c>
      <c r="R1090" s="84" t="e">
        <f t="shared" ca="1" si="6416"/>
        <v>#REF!</v>
      </c>
      <c r="S1090" s="84" t="e">
        <f t="shared" ca="1" si="6417"/>
        <v>#REF!</v>
      </c>
      <c r="T1090" s="84" t="e">
        <f t="shared" ca="1" si="6418"/>
        <v>#REF!</v>
      </c>
      <c r="U1090" s="84" t="e">
        <f t="shared" ca="1" si="6419"/>
        <v>#REF!</v>
      </c>
      <c r="V1090" s="84" t="e">
        <f t="shared" ca="1" si="6420"/>
        <v>#REF!</v>
      </c>
      <c r="W1090" s="84" t="e">
        <f t="shared" ca="1" si="6421"/>
        <v>#REF!</v>
      </c>
      <c r="X1090" s="84" t="e">
        <f t="shared" ca="1" si="6422"/>
        <v>#REF!</v>
      </c>
      <c r="Y1090" s="84" t="e">
        <f t="shared" ca="1" si="6423"/>
        <v>#REF!</v>
      </c>
      <c r="Z1090" s="84" t="e">
        <f t="shared" ca="1" si="6424"/>
        <v>#REF!</v>
      </c>
      <c r="AA1090" s="84" t="e">
        <f t="shared" ca="1" si="6425"/>
        <v>#REF!</v>
      </c>
      <c r="AB1090" s="84" t="e">
        <f t="shared" ca="1" si="6426"/>
        <v>#REF!</v>
      </c>
      <c r="AC1090" s="84" t="e">
        <f t="shared" ca="1" si="6427"/>
        <v>#REF!</v>
      </c>
      <c r="AD1090" s="84" t="e">
        <f t="shared" ca="1" si="6428"/>
        <v>#REF!</v>
      </c>
      <c r="AE1090" s="84" t="e">
        <f t="shared" ca="1" si="6429"/>
        <v>#REF!</v>
      </c>
      <c r="AF1090" s="84" t="e">
        <f t="shared" ca="1" si="6430"/>
        <v>#REF!</v>
      </c>
      <c r="AG1090" s="84" t="e">
        <f t="shared" ca="1" si="6431"/>
        <v>#REF!</v>
      </c>
      <c r="AH1090" s="84" t="e">
        <f t="shared" ca="1" si="6432"/>
        <v>#REF!</v>
      </c>
      <c r="AI1090" s="84" t="e">
        <f t="shared" ca="1" si="6433"/>
        <v>#REF!</v>
      </c>
      <c r="AJ1090" s="84" t="e">
        <f t="shared" ca="1" si="6434"/>
        <v>#REF!</v>
      </c>
      <c r="AK1090" s="84" t="e">
        <f t="shared" ca="1" si="6435"/>
        <v>#REF!</v>
      </c>
      <c r="AL1090" s="84" t="e">
        <f t="shared" ca="1" si="6436"/>
        <v>#REF!</v>
      </c>
      <c r="AM1090" s="84" t="e">
        <f t="shared" ca="1" si="6437"/>
        <v>#REF!</v>
      </c>
      <c r="AN1090" s="84" t="e">
        <f t="shared" ca="1" si="6438"/>
        <v>#REF!</v>
      </c>
      <c r="AO1090" s="84" t="e">
        <f t="shared" ca="1" si="6439"/>
        <v>#REF!</v>
      </c>
      <c r="AP1090" s="84" t="e">
        <f t="shared" ca="1" si="6440"/>
        <v>#REF!</v>
      </c>
      <c r="AQ1090" s="84" t="e">
        <f t="shared" ca="1" si="6441"/>
        <v>#REF!</v>
      </c>
      <c r="AR1090" s="84" t="e">
        <f t="shared" ca="1" si="6442"/>
        <v>#REF!</v>
      </c>
      <c r="AS1090" s="84" t="e">
        <f t="shared" ca="1" si="6443"/>
        <v>#REF!</v>
      </c>
      <c r="AT1090" s="84" t="e">
        <f t="shared" ca="1" si="6444"/>
        <v>#REF!</v>
      </c>
      <c r="AW1090" s="140" t="s">
        <v>345</v>
      </c>
      <c r="AX1090" s="140">
        <f t="shared" si="6445"/>
        <v>354</v>
      </c>
      <c r="AY1090" s="141" t="str" cm="1">
        <f t="array" ref="AY1090">D1090&amp;"_"&amp;INDEX(Table18[Calcultion sheet],MATCH(1,('Business case OPEX &amp; CAPEX'!$E1090=Table18[Technology])*($C1090=Table18[Chemical]),0))</f>
        <v>AN_conventional</v>
      </c>
      <c r="AZ1090" s="141" t="str">
        <f t="shared" si="6347"/>
        <v>N354</v>
      </c>
      <c r="BA1090" s="141" t="str">
        <f t="shared" si="6348"/>
        <v>O354</v>
      </c>
      <c r="BB1090" s="141" t="str">
        <f t="shared" si="6349"/>
        <v>P354</v>
      </c>
      <c r="BC1090" s="141" t="str">
        <f t="shared" si="6350"/>
        <v>Q354</v>
      </c>
      <c r="BD1090" s="141" t="str">
        <f t="shared" si="6351"/>
        <v>R354</v>
      </c>
      <c r="BE1090" s="141" t="str">
        <f t="shared" si="6352"/>
        <v>S354</v>
      </c>
      <c r="BF1090" s="141" t="str">
        <f t="shared" si="6353"/>
        <v>T354</v>
      </c>
      <c r="BG1090" s="141" t="str">
        <f t="shared" si="6354"/>
        <v>U354</v>
      </c>
      <c r="BH1090" s="141" t="str">
        <f t="shared" si="6355"/>
        <v>V354</v>
      </c>
      <c r="BI1090" s="141" t="str">
        <f t="shared" si="6356"/>
        <v>W354</v>
      </c>
      <c r="BJ1090" s="141" t="str">
        <f t="shared" si="6357"/>
        <v>X354</v>
      </c>
      <c r="BK1090" s="141" t="str">
        <f t="shared" si="6358"/>
        <v>Y354</v>
      </c>
      <c r="BL1090" s="141" t="str">
        <f t="shared" si="6359"/>
        <v>Z354</v>
      </c>
      <c r="BM1090" s="141" t="str">
        <f t="shared" si="6360"/>
        <v>AA354</v>
      </c>
      <c r="BN1090" s="141" t="str">
        <f t="shared" si="6361"/>
        <v>AB354</v>
      </c>
      <c r="BO1090" s="141" t="str">
        <f t="shared" si="6362"/>
        <v>AC354</v>
      </c>
      <c r="BP1090" s="141" t="str">
        <f t="shared" si="6363"/>
        <v>AD354</v>
      </c>
      <c r="BQ1090" s="141" t="str">
        <f t="shared" si="6364"/>
        <v>AE354</v>
      </c>
      <c r="BR1090" s="141" t="str">
        <f t="shared" si="6365"/>
        <v>AF354</v>
      </c>
      <c r="BS1090" s="141" t="str">
        <f t="shared" si="6366"/>
        <v>AG354</v>
      </c>
      <c r="BT1090" s="141" t="str">
        <f t="shared" si="6367"/>
        <v>AH354</v>
      </c>
      <c r="BU1090" s="141" t="str">
        <f t="shared" si="6368"/>
        <v>AI354</v>
      </c>
      <c r="BV1090" s="141" t="str">
        <f t="shared" si="6369"/>
        <v>AJ354</v>
      </c>
      <c r="BW1090" s="141" t="str">
        <f t="shared" si="6370"/>
        <v>AK354</v>
      </c>
      <c r="BX1090" s="141" t="str">
        <f t="shared" si="6371"/>
        <v>AL354</v>
      </c>
      <c r="BY1090" s="141" t="str">
        <f t="shared" si="6372"/>
        <v>AM354</v>
      </c>
      <c r="BZ1090" s="141" t="str">
        <f t="shared" si="6373"/>
        <v>AN354</v>
      </c>
      <c r="CA1090" s="141" t="str">
        <f t="shared" si="6374"/>
        <v>AO354</v>
      </c>
      <c r="CB1090" s="141" t="str">
        <f t="shared" si="6375"/>
        <v>AP354</v>
      </c>
      <c r="CC1090" s="141" t="str">
        <f t="shared" si="6376"/>
        <v>AQ354</v>
      </c>
      <c r="CD1090" s="141" t="str">
        <f t="shared" si="6377"/>
        <v>AR354</v>
      </c>
      <c r="CE1090" s="141" t="str">
        <f t="shared" si="6378"/>
        <v>AS354</v>
      </c>
      <c r="CF1090" s="140"/>
      <c r="CG1090" s="142" t="str">
        <f t="shared" si="6379"/>
        <v>N</v>
      </c>
      <c r="CH1090" s="142" t="str">
        <f t="shared" si="6380"/>
        <v>O</v>
      </c>
      <c r="CI1090" s="142" t="str">
        <f t="shared" si="6381"/>
        <v>P</v>
      </c>
      <c r="CJ1090" s="142" t="str">
        <f t="shared" si="6382"/>
        <v>Q</v>
      </c>
      <c r="CK1090" s="142" t="str">
        <f t="shared" si="6383"/>
        <v>R</v>
      </c>
      <c r="CL1090" s="142" t="str">
        <f t="shared" si="6384"/>
        <v>S</v>
      </c>
      <c r="CM1090" s="142" t="str">
        <f t="shared" si="6385"/>
        <v>T</v>
      </c>
      <c r="CN1090" s="142" t="str">
        <f t="shared" si="6386"/>
        <v>U</v>
      </c>
      <c r="CO1090" s="142" t="str">
        <f t="shared" si="6387"/>
        <v>V</v>
      </c>
      <c r="CP1090" s="142" t="str">
        <f t="shared" si="6388"/>
        <v>W</v>
      </c>
      <c r="CQ1090" s="142" t="str">
        <f t="shared" si="6389"/>
        <v>X</v>
      </c>
      <c r="CR1090" s="142" t="str">
        <f t="shared" si="6390"/>
        <v>Y</v>
      </c>
      <c r="CS1090" s="142" t="str">
        <f t="shared" si="6391"/>
        <v>Z</v>
      </c>
      <c r="CT1090" s="142" t="str">
        <f t="shared" si="6392"/>
        <v>AA</v>
      </c>
      <c r="CU1090" s="142" t="str">
        <f t="shared" si="6393"/>
        <v>AB</v>
      </c>
      <c r="CV1090" s="142" t="str">
        <f t="shared" si="6394"/>
        <v>AC</v>
      </c>
      <c r="CW1090" s="142" t="str">
        <f t="shared" si="6395"/>
        <v>AD</v>
      </c>
      <c r="CX1090" s="142" t="str">
        <f t="shared" si="6396"/>
        <v>AE</v>
      </c>
      <c r="CY1090" s="142" t="str">
        <f t="shared" si="6397"/>
        <v>AF</v>
      </c>
      <c r="CZ1090" s="142" t="str">
        <f t="shared" si="6398"/>
        <v>AG</v>
      </c>
      <c r="DA1090" s="142" t="str">
        <f t="shared" si="6399"/>
        <v>AH</v>
      </c>
      <c r="DB1090" s="142" t="str">
        <f t="shared" si="6400"/>
        <v>AI</v>
      </c>
      <c r="DC1090" s="142" t="str">
        <f t="shared" si="6401"/>
        <v>AJ</v>
      </c>
      <c r="DD1090" s="142" t="str">
        <f t="shared" si="6402"/>
        <v>AK</v>
      </c>
      <c r="DE1090" s="142" t="str">
        <f t="shared" si="6403"/>
        <v>AL</v>
      </c>
      <c r="DF1090" s="142" t="str">
        <f t="shared" si="6404"/>
        <v>AM</v>
      </c>
      <c r="DG1090" s="142" t="str">
        <f t="shared" si="6405"/>
        <v>AN</v>
      </c>
      <c r="DH1090" s="142" t="str">
        <f t="shared" si="6406"/>
        <v>AO</v>
      </c>
      <c r="DI1090" s="142" t="str">
        <f t="shared" si="6407"/>
        <v>AP</v>
      </c>
      <c r="DJ1090" s="142" t="str">
        <f t="shared" si="6408"/>
        <v>AQ</v>
      </c>
      <c r="DK1090" s="142" t="str">
        <f t="shared" si="6409"/>
        <v>AR</v>
      </c>
      <c r="DL1090" s="142" t="str">
        <f t="shared" si="6410"/>
        <v>AS</v>
      </c>
    </row>
    <row r="1091" spans="2:116" ht="15.95">
      <c r="B1091" t="str">
        <f t="shared" si="6315"/>
        <v>Chem_Ammonium nitrate</v>
      </c>
      <c r="C1091" s="12" t="s">
        <v>100</v>
      </c>
      <c r="D1091" s="12" t="s">
        <v>311</v>
      </c>
      <c r="E1091" s="12" t="s">
        <v>155</v>
      </c>
      <c r="F1091" s="12"/>
      <c r="G1091" s="12" t="s">
        <v>294</v>
      </c>
      <c r="H1091" s="12" t="s">
        <v>38</v>
      </c>
      <c r="I1091" s="12" t="s">
        <v>346</v>
      </c>
      <c r="J1091" s="28"/>
      <c r="K1091" t="str">
        <f>INDEX('Unit list'!$D:$D,MATCH($I1091,'Unit list'!$C:$C,0))</f>
        <v>USD/tpA</v>
      </c>
      <c r="L1091" s="15">
        <f>INDEX('Unit list'!$E:$E,MATCH($I1091,'Unit list'!$C:$C,0))</f>
        <v>1</v>
      </c>
      <c r="M1091" t="str">
        <f t="shared" si="6413"/>
        <v>USD/tpAAN</v>
      </c>
      <c r="N1091" s="15">
        <f>INDEX('Unit list'!$F:$F,MATCH($I1091,'Unit list'!$C:$C,0))</f>
        <v>0</v>
      </c>
      <c r="P1091" s="84" t="e">
        <f t="shared" ca="1" si="6414"/>
        <v>#REF!</v>
      </c>
      <c r="Q1091" s="84" t="e">
        <f t="shared" ca="1" si="6415"/>
        <v>#REF!</v>
      </c>
      <c r="R1091" s="84" t="e">
        <f t="shared" ca="1" si="6416"/>
        <v>#REF!</v>
      </c>
      <c r="S1091" s="84" t="e">
        <f t="shared" ca="1" si="6417"/>
        <v>#REF!</v>
      </c>
      <c r="T1091" s="84" t="e">
        <f t="shared" ca="1" si="6418"/>
        <v>#REF!</v>
      </c>
      <c r="U1091" s="84" t="e">
        <f t="shared" ca="1" si="6419"/>
        <v>#REF!</v>
      </c>
      <c r="V1091" s="84" t="e">
        <f t="shared" ca="1" si="6420"/>
        <v>#REF!</v>
      </c>
      <c r="W1091" s="84" t="e">
        <f t="shared" ca="1" si="6421"/>
        <v>#REF!</v>
      </c>
      <c r="X1091" s="84" t="e">
        <f t="shared" ca="1" si="6422"/>
        <v>#REF!</v>
      </c>
      <c r="Y1091" s="84" t="e">
        <f t="shared" ca="1" si="6423"/>
        <v>#REF!</v>
      </c>
      <c r="Z1091" s="84" t="e">
        <f t="shared" ca="1" si="6424"/>
        <v>#REF!</v>
      </c>
      <c r="AA1091" s="84" t="e">
        <f t="shared" ca="1" si="6425"/>
        <v>#REF!</v>
      </c>
      <c r="AB1091" s="84" t="e">
        <f t="shared" ca="1" si="6426"/>
        <v>#REF!</v>
      </c>
      <c r="AC1091" s="84" t="e">
        <f t="shared" ca="1" si="6427"/>
        <v>#REF!</v>
      </c>
      <c r="AD1091" s="84" t="e">
        <f t="shared" ca="1" si="6428"/>
        <v>#REF!</v>
      </c>
      <c r="AE1091" s="84" t="e">
        <f t="shared" ca="1" si="6429"/>
        <v>#REF!</v>
      </c>
      <c r="AF1091" s="84" t="e">
        <f t="shared" ca="1" si="6430"/>
        <v>#REF!</v>
      </c>
      <c r="AG1091" s="84" t="e">
        <f t="shared" ca="1" si="6431"/>
        <v>#REF!</v>
      </c>
      <c r="AH1091" s="84" t="e">
        <f t="shared" ca="1" si="6432"/>
        <v>#REF!</v>
      </c>
      <c r="AI1091" s="84" t="e">
        <f t="shared" ca="1" si="6433"/>
        <v>#REF!</v>
      </c>
      <c r="AJ1091" s="84" t="e">
        <f t="shared" ca="1" si="6434"/>
        <v>#REF!</v>
      </c>
      <c r="AK1091" s="84" t="e">
        <f t="shared" ca="1" si="6435"/>
        <v>#REF!</v>
      </c>
      <c r="AL1091" s="84" t="e">
        <f t="shared" ca="1" si="6436"/>
        <v>#REF!</v>
      </c>
      <c r="AM1091" s="84" t="e">
        <f t="shared" ca="1" si="6437"/>
        <v>#REF!</v>
      </c>
      <c r="AN1091" s="84" t="e">
        <f t="shared" ca="1" si="6438"/>
        <v>#REF!</v>
      </c>
      <c r="AO1091" s="84" t="e">
        <f t="shared" ca="1" si="6439"/>
        <v>#REF!</v>
      </c>
      <c r="AP1091" s="84" t="e">
        <f t="shared" ca="1" si="6440"/>
        <v>#REF!</v>
      </c>
      <c r="AQ1091" s="84" t="e">
        <f t="shared" ca="1" si="6441"/>
        <v>#REF!</v>
      </c>
      <c r="AR1091" s="84" t="e">
        <f t="shared" ca="1" si="6442"/>
        <v>#REF!</v>
      </c>
      <c r="AS1091" s="84" t="e">
        <f t="shared" ca="1" si="6443"/>
        <v>#REF!</v>
      </c>
      <c r="AT1091" s="84" t="e">
        <f t="shared" ca="1" si="6444"/>
        <v>#REF!</v>
      </c>
      <c r="AW1091" s="140" t="s">
        <v>345</v>
      </c>
      <c r="AX1091" s="140">
        <f t="shared" si="6445"/>
        <v>355</v>
      </c>
      <c r="AY1091" s="141" t="str" cm="1">
        <f t="array" ref="AY1091">D1091&amp;"_"&amp;INDEX(Table18[Calcultion sheet],MATCH(1,('Business case OPEX &amp; CAPEX'!$E1091=Table18[Technology])*($C1091=Table18[Chemical]),0))</f>
        <v>AN_conventional</v>
      </c>
      <c r="AZ1091" s="141" t="str">
        <f t="shared" si="6347"/>
        <v>N355</v>
      </c>
      <c r="BA1091" s="141" t="str">
        <f t="shared" si="6348"/>
        <v>O355</v>
      </c>
      <c r="BB1091" s="141" t="str">
        <f t="shared" si="6349"/>
        <v>P355</v>
      </c>
      <c r="BC1091" s="141" t="str">
        <f t="shared" si="6350"/>
        <v>Q355</v>
      </c>
      <c r="BD1091" s="141" t="str">
        <f t="shared" si="6351"/>
        <v>R355</v>
      </c>
      <c r="BE1091" s="141" t="str">
        <f t="shared" si="6352"/>
        <v>S355</v>
      </c>
      <c r="BF1091" s="141" t="str">
        <f t="shared" si="6353"/>
        <v>T355</v>
      </c>
      <c r="BG1091" s="141" t="str">
        <f t="shared" si="6354"/>
        <v>U355</v>
      </c>
      <c r="BH1091" s="141" t="str">
        <f t="shared" si="6355"/>
        <v>V355</v>
      </c>
      <c r="BI1091" s="141" t="str">
        <f t="shared" si="6356"/>
        <v>W355</v>
      </c>
      <c r="BJ1091" s="141" t="str">
        <f t="shared" si="6357"/>
        <v>X355</v>
      </c>
      <c r="BK1091" s="141" t="str">
        <f t="shared" si="6358"/>
        <v>Y355</v>
      </c>
      <c r="BL1091" s="141" t="str">
        <f t="shared" si="6359"/>
        <v>Z355</v>
      </c>
      <c r="BM1091" s="141" t="str">
        <f t="shared" si="6360"/>
        <v>AA355</v>
      </c>
      <c r="BN1091" s="141" t="str">
        <f t="shared" si="6361"/>
        <v>AB355</v>
      </c>
      <c r="BO1091" s="141" t="str">
        <f t="shared" si="6362"/>
        <v>AC355</v>
      </c>
      <c r="BP1091" s="141" t="str">
        <f t="shared" si="6363"/>
        <v>AD355</v>
      </c>
      <c r="BQ1091" s="141" t="str">
        <f t="shared" si="6364"/>
        <v>AE355</v>
      </c>
      <c r="BR1091" s="141" t="str">
        <f t="shared" si="6365"/>
        <v>AF355</v>
      </c>
      <c r="BS1091" s="141" t="str">
        <f t="shared" si="6366"/>
        <v>AG355</v>
      </c>
      <c r="BT1091" s="141" t="str">
        <f t="shared" si="6367"/>
        <v>AH355</v>
      </c>
      <c r="BU1091" s="141" t="str">
        <f t="shared" si="6368"/>
        <v>AI355</v>
      </c>
      <c r="BV1091" s="141" t="str">
        <f t="shared" si="6369"/>
        <v>AJ355</v>
      </c>
      <c r="BW1091" s="141" t="str">
        <f t="shared" si="6370"/>
        <v>AK355</v>
      </c>
      <c r="BX1091" s="141" t="str">
        <f t="shared" si="6371"/>
        <v>AL355</v>
      </c>
      <c r="BY1091" s="141" t="str">
        <f t="shared" si="6372"/>
        <v>AM355</v>
      </c>
      <c r="BZ1091" s="141" t="str">
        <f t="shared" si="6373"/>
        <v>AN355</v>
      </c>
      <c r="CA1091" s="141" t="str">
        <f t="shared" si="6374"/>
        <v>AO355</v>
      </c>
      <c r="CB1091" s="141" t="str">
        <f t="shared" si="6375"/>
        <v>AP355</v>
      </c>
      <c r="CC1091" s="141" t="str">
        <f t="shared" si="6376"/>
        <v>AQ355</v>
      </c>
      <c r="CD1091" s="141" t="str">
        <f t="shared" si="6377"/>
        <v>AR355</v>
      </c>
      <c r="CE1091" s="141" t="str">
        <f t="shared" si="6378"/>
        <v>AS355</v>
      </c>
      <c r="CF1091" s="140"/>
      <c r="CG1091" s="142" t="str">
        <f t="shared" si="6379"/>
        <v>N</v>
      </c>
      <c r="CH1091" s="142" t="str">
        <f t="shared" si="6380"/>
        <v>O</v>
      </c>
      <c r="CI1091" s="142" t="str">
        <f t="shared" si="6381"/>
        <v>P</v>
      </c>
      <c r="CJ1091" s="142" t="str">
        <f t="shared" si="6382"/>
        <v>Q</v>
      </c>
      <c r="CK1091" s="142" t="str">
        <f t="shared" si="6383"/>
        <v>R</v>
      </c>
      <c r="CL1091" s="142" t="str">
        <f t="shared" si="6384"/>
        <v>S</v>
      </c>
      <c r="CM1091" s="142" t="str">
        <f t="shared" si="6385"/>
        <v>T</v>
      </c>
      <c r="CN1091" s="142" t="str">
        <f t="shared" si="6386"/>
        <v>U</v>
      </c>
      <c r="CO1091" s="142" t="str">
        <f t="shared" si="6387"/>
        <v>V</v>
      </c>
      <c r="CP1091" s="142" t="str">
        <f t="shared" si="6388"/>
        <v>W</v>
      </c>
      <c r="CQ1091" s="142" t="str">
        <f t="shared" si="6389"/>
        <v>X</v>
      </c>
      <c r="CR1091" s="142" t="str">
        <f t="shared" si="6390"/>
        <v>Y</v>
      </c>
      <c r="CS1091" s="142" t="str">
        <f t="shared" si="6391"/>
        <v>Z</v>
      </c>
      <c r="CT1091" s="142" t="str">
        <f t="shared" si="6392"/>
        <v>AA</v>
      </c>
      <c r="CU1091" s="142" t="str">
        <f t="shared" si="6393"/>
        <v>AB</v>
      </c>
      <c r="CV1091" s="142" t="str">
        <f t="shared" si="6394"/>
        <v>AC</v>
      </c>
      <c r="CW1091" s="142" t="str">
        <f t="shared" si="6395"/>
        <v>AD</v>
      </c>
      <c r="CX1091" s="142" t="str">
        <f t="shared" si="6396"/>
        <v>AE</v>
      </c>
      <c r="CY1091" s="142" t="str">
        <f t="shared" si="6397"/>
        <v>AF</v>
      </c>
      <c r="CZ1091" s="142" t="str">
        <f t="shared" si="6398"/>
        <v>AG</v>
      </c>
      <c r="DA1091" s="142" t="str">
        <f t="shared" si="6399"/>
        <v>AH</v>
      </c>
      <c r="DB1091" s="142" t="str">
        <f t="shared" si="6400"/>
        <v>AI</v>
      </c>
      <c r="DC1091" s="142" t="str">
        <f t="shared" si="6401"/>
        <v>AJ</v>
      </c>
      <c r="DD1091" s="142" t="str">
        <f t="shared" si="6402"/>
        <v>AK</v>
      </c>
      <c r="DE1091" s="142" t="str">
        <f t="shared" si="6403"/>
        <v>AL</v>
      </c>
      <c r="DF1091" s="142" t="str">
        <f t="shared" si="6404"/>
        <v>AM</v>
      </c>
      <c r="DG1091" s="142" t="str">
        <f t="shared" si="6405"/>
        <v>AN</v>
      </c>
      <c r="DH1091" s="142" t="str">
        <f t="shared" si="6406"/>
        <v>AO</v>
      </c>
      <c r="DI1091" s="142" t="str">
        <f t="shared" si="6407"/>
        <v>AP</v>
      </c>
      <c r="DJ1091" s="142" t="str">
        <f t="shared" si="6408"/>
        <v>AQ</v>
      </c>
      <c r="DK1091" s="142" t="str">
        <f t="shared" si="6409"/>
        <v>AR</v>
      </c>
      <c r="DL1091" s="142" t="str">
        <f t="shared" si="6410"/>
        <v>AS</v>
      </c>
    </row>
    <row r="1092" spans="2:116" ht="15.95">
      <c r="B1092" t="str">
        <f t="shared" si="6315"/>
        <v>Chem_Ammonium nitrate</v>
      </c>
      <c r="C1092" s="12" t="s">
        <v>100</v>
      </c>
      <c r="D1092" s="12" t="s">
        <v>311</v>
      </c>
      <c r="E1092" s="12" t="s">
        <v>155</v>
      </c>
      <c r="F1092" s="12"/>
      <c r="G1092" s="12" t="s">
        <v>295</v>
      </c>
      <c r="H1092" s="12" t="s">
        <v>38</v>
      </c>
      <c r="I1092" s="12" t="s">
        <v>346</v>
      </c>
      <c r="J1092" s="12"/>
      <c r="K1092" t="str">
        <f>INDEX('Unit list'!$D:$D,MATCH($I1092,'Unit list'!$C:$C,0))</f>
        <v>USD/tpA</v>
      </c>
      <c r="L1092" s="15">
        <f>INDEX('Unit list'!$E:$E,MATCH($I1092,'Unit list'!$C:$C,0))</f>
        <v>1</v>
      </c>
      <c r="M1092" t="str">
        <f t="shared" si="6413"/>
        <v>USD/tpAAN</v>
      </c>
      <c r="N1092" s="15">
        <f>INDEX('Unit list'!$F:$F,MATCH($I1092,'Unit list'!$C:$C,0))</f>
        <v>0</v>
      </c>
      <c r="P1092" s="84" t="e">
        <f t="shared" ca="1" si="6414"/>
        <v>#REF!</v>
      </c>
      <c r="Q1092" s="84" t="e">
        <f t="shared" ca="1" si="6415"/>
        <v>#REF!</v>
      </c>
      <c r="R1092" s="84" t="e">
        <f t="shared" ca="1" si="6416"/>
        <v>#REF!</v>
      </c>
      <c r="S1092" s="84" t="e">
        <f t="shared" ca="1" si="6417"/>
        <v>#REF!</v>
      </c>
      <c r="T1092" s="84" t="e">
        <f t="shared" ca="1" si="6418"/>
        <v>#REF!</v>
      </c>
      <c r="U1092" s="84" t="e">
        <f t="shared" ca="1" si="6419"/>
        <v>#REF!</v>
      </c>
      <c r="V1092" s="84" t="e">
        <f t="shared" ca="1" si="6420"/>
        <v>#REF!</v>
      </c>
      <c r="W1092" s="84" t="e">
        <f t="shared" ca="1" si="6421"/>
        <v>#REF!</v>
      </c>
      <c r="X1092" s="84" t="e">
        <f t="shared" ca="1" si="6422"/>
        <v>#REF!</v>
      </c>
      <c r="Y1092" s="84" t="e">
        <f t="shared" ca="1" si="6423"/>
        <v>#REF!</v>
      </c>
      <c r="Z1092" s="84" t="e">
        <f t="shared" ca="1" si="6424"/>
        <v>#REF!</v>
      </c>
      <c r="AA1092" s="84" t="e">
        <f t="shared" ca="1" si="6425"/>
        <v>#REF!</v>
      </c>
      <c r="AB1092" s="84" t="e">
        <f t="shared" ca="1" si="6426"/>
        <v>#REF!</v>
      </c>
      <c r="AC1092" s="84" t="e">
        <f t="shared" ca="1" si="6427"/>
        <v>#REF!</v>
      </c>
      <c r="AD1092" s="84" t="e">
        <f t="shared" ca="1" si="6428"/>
        <v>#REF!</v>
      </c>
      <c r="AE1092" s="84" t="e">
        <f t="shared" ca="1" si="6429"/>
        <v>#REF!</v>
      </c>
      <c r="AF1092" s="84" t="e">
        <f t="shared" ca="1" si="6430"/>
        <v>#REF!</v>
      </c>
      <c r="AG1092" s="84" t="e">
        <f t="shared" ca="1" si="6431"/>
        <v>#REF!</v>
      </c>
      <c r="AH1092" s="84" t="e">
        <f t="shared" ca="1" si="6432"/>
        <v>#REF!</v>
      </c>
      <c r="AI1092" s="84" t="e">
        <f t="shared" ca="1" si="6433"/>
        <v>#REF!</v>
      </c>
      <c r="AJ1092" s="84" t="e">
        <f t="shared" ca="1" si="6434"/>
        <v>#REF!</v>
      </c>
      <c r="AK1092" s="84" t="e">
        <f t="shared" ca="1" si="6435"/>
        <v>#REF!</v>
      </c>
      <c r="AL1092" s="84" t="e">
        <f t="shared" ca="1" si="6436"/>
        <v>#REF!</v>
      </c>
      <c r="AM1092" s="84" t="e">
        <f t="shared" ca="1" si="6437"/>
        <v>#REF!</v>
      </c>
      <c r="AN1092" s="84" t="e">
        <f t="shared" ca="1" si="6438"/>
        <v>#REF!</v>
      </c>
      <c r="AO1092" s="84" t="e">
        <f t="shared" ca="1" si="6439"/>
        <v>#REF!</v>
      </c>
      <c r="AP1092" s="84" t="e">
        <f t="shared" ca="1" si="6440"/>
        <v>#REF!</v>
      </c>
      <c r="AQ1092" s="84" t="e">
        <f t="shared" ca="1" si="6441"/>
        <v>#REF!</v>
      </c>
      <c r="AR1092" s="84" t="e">
        <f t="shared" ca="1" si="6442"/>
        <v>#REF!</v>
      </c>
      <c r="AS1092" s="84" t="e">
        <f t="shared" ca="1" si="6443"/>
        <v>#REF!</v>
      </c>
      <c r="AT1092" s="84" t="e">
        <f t="shared" ca="1" si="6444"/>
        <v>#REF!</v>
      </c>
      <c r="AW1092" s="140" t="s">
        <v>345</v>
      </c>
      <c r="AX1092" s="140">
        <f t="shared" si="6445"/>
        <v>356</v>
      </c>
      <c r="AY1092" s="141" t="str" cm="1">
        <f t="array" ref="AY1092">D1092&amp;"_"&amp;INDEX(Table18[Calcultion sheet],MATCH(1,('Business case OPEX &amp; CAPEX'!$E1092=Table18[Technology])*($C1092=Table18[Chemical]),0))</f>
        <v>AN_conventional</v>
      </c>
      <c r="AZ1092" s="141" t="str">
        <f t="shared" si="6347"/>
        <v>N356</v>
      </c>
      <c r="BA1092" s="141" t="str">
        <f t="shared" si="6348"/>
        <v>O356</v>
      </c>
      <c r="BB1092" s="141" t="str">
        <f t="shared" si="6349"/>
        <v>P356</v>
      </c>
      <c r="BC1092" s="141" t="str">
        <f t="shared" si="6350"/>
        <v>Q356</v>
      </c>
      <c r="BD1092" s="141" t="str">
        <f t="shared" si="6351"/>
        <v>R356</v>
      </c>
      <c r="BE1092" s="141" t="str">
        <f t="shared" si="6352"/>
        <v>S356</v>
      </c>
      <c r="BF1092" s="141" t="str">
        <f t="shared" si="6353"/>
        <v>T356</v>
      </c>
      <c r="BG1092" s="141" t="str">
        <f t="shared" si="6354"/>
        <v>U356</v>
      </c>
      <c r="BH1092" s="141" t="str">
        <f t="shared" si="6355"/>
        <v>V356</v>
      </c>
      <c r="BI1092" s="141" t="str">
        <f t="shared" si="6356"/>
        <v>W356</v>
      </c>
      <c r="BJ1092" s="141" t="str">
        <f t="shared" si="6357"/>
        <v>X356</v>
      </c>
      <c r="BK1092" s="141" t="str">
        <f t="shared" si="6358"/>
        <v>Y356</v>
      </c>
      <c r="BL1092" s="141" t="str">
        <f t="shared" si="6359"/>
        <v>Z356</v>
      </c>
      <c r="BM1092" s="141" t="str">
        <f t="shared" si="6360"/>
        <v>AA356</v>
      </c>
      <c r="BN1092" s="141" t="str">
        <f t="shared" si="6361"/>
        <v>AB356</v>
      </c>
      <c r="BO1092" s="141" t="str">
        <f t="shared" si="6362"/>
        <v>AC356</v>
      </c>
      <c r="BP1092" s="141" t="str">
        <f t="shared" si="6363"/>
        <v>AD356</v>
      </c>
      <c r="BQ1092" s="141" t="str">
        <f t="shared" si="6364"/>
        <v>AE356</v>
      </c>
      <c r="BR1092" s="141" t="str">
        <f t="shared" si="6365"/>
        <v>AF356</v>
      </c>
      <c r="BS1092" s="141" t="str">
        <f t="shared" si="6366"/>
        <v>AG356</v>
      </c>
      <c r="BT1092" s="141" t="str">
        <f t="shared" si="6367"/>
        <v>AH356</v>
      </c>
      <c r="BU1092" s="141" t="str">
        <f t="shared" si="6368"/>
        <v>AI356</v>
      </c>
      <c r="BV1092" s="141" t="str">
        <f t="shared" si="6369"/>
        <v>AJ356</v>
      </c>
      <c r="BW1092" s="141" t="str">
        <f t="shared" si="6370"/>
        <v>AK356</v>
      </c>
      <c r="BX1092" s="141" t="str">
        <f t="shared" si="6371"/>
        <v>AL356</v>
      </c>
      <c r="BY1092" s="141" t="str">
        <f t="shared" si="6372"/>
        <v>AM356</v>
      </c>
      <c r="BZ1092" s="141" t="str">
        <f t="shared" si="6373"/>
        <v>AN356</v>
      </c>
      <c r="CA1092" s="141" t="str">
        <f t="shared" si="6374"/>
        <v>AO356</v>
      </c>
      <c r="CB1092" s="141" t="str">
        <f t="shared" si="6375"/>
        <v>AP356</v>
      </c>
      <c r="CC1092" s="141" t="str">
        <f t="shared" si="6376"/>
        <v>AQ356</v>
      </c>
      <c r="CD1092" s="141" t="str">
        <f t="shared" si="6377"/>
        <v>AR356</v>
      </c>
      <c r="CE1092" s="141" t="str">
        <f t="shared" si="6378"/>
        <v>AS356</v>
      </c>
      <c r="CF1092" s="140"/>
      <c r="CG1092" s="142" t="str">
        <f t="shared" si="6379"/>
        <v>N</v>
      </c>
      <c r="CH1092" s="142" t="str">
        <f t="shared" si="6380"/>
        <v>O</v>
      </c>
      <c r="CI1092" s="142" t="str">
        <f t="shared" si="6381"/>
        <v>P</v>
      </c>
      <c r="CJ1092" s="142" t="str">
        <f t="shared" si="6382"/>
        <v>Q</v>
      </c>
      <c r="CK1092" s="142" t="str">
        <f t="shared" si="6383"/>
        <v>R</v>
      </c>
      <c r="CL1092" s="142" t="str">
        <f t="shared" si="6384"/>
        <v>S</v>
      </c>
      <c r="CM1092" s="142" t="str">
        <f t="shared" si="6385"/>
        <v>T</v>
      </c>
      <c r="CN1092" s="142" t="str">
        <f t="shared" si="6386"/>
        <v>U</v>
      </c>
      <c r="CO1092" s="142" t="str">
        <f t="shared" si="6387"/>
        <v>V</v>
      </c>
      <c r="CP1092" s="142" t="str">
        <f t="shared" si="6388"/>
        <v>W</v>
      </c>
      <c r="CQ1092" s="142" t="str">
        <f t="shared" si="6389"/>
        <v>X</v>
      </c>
      <c r="CR1092" s="142" t="str">
        <f t="shared" si="6390"/>
        <v>Y</v>
      </c>
      <c r="CS1092" s="142" t="str">
        <f t="shared" si="6391"/>
        <v>Z</v>
      </c>
      <c r="CT1092" s="142" t="str">
        <f t="shared" si="6392"/>
        <v>AA</v>
      </c>
      <c r="CU1092" s="142" t="str">
        <f t="shared" si="6393"/>
        <v>AB</v>
      </c>
      <c r="CV1092" s="142" t="str">
        <f t="shared" si="6394"/>
        <v>AC</v>
      </c>
      <c r="CW1092" s="142" t="str">
        <f t="shared" si="6395"/>
        <v>AD</v>
      </c>
      <c r="CX1092" s="142" t="str">
        <f t="shared" si="6396"/>
        <v>AE</v>
      </c>
      <c r="CY1092" s="142" t="str">
        <f t="shared" si="6397"/>
        <v>AF</v>
      </c>
      <c r="CZ1092" s="142" t="str">
        <f t="shared" si="6398"/>
        <v>AG</v>
      </c>
      <c r="DA1092" s="142" t="str">
        <f t="shared" si="6399"/>
        <v>AH</v>
      </c>
      <c r="DB1092" s="142" t="str">
        <f t="shared" si="6400"/>
        <v>AI</v>
      </c>
      <c r="DC1092" s="142" t="str">
        <f t="shared" si="6401"/>
        <v>AJ</v>
      </c>
      <c r="DD1092" s="142" t="str">
        <f t="shared" si="6402"/>
        <v>AK</v>
      </c>
      <c r="DE1092" s="142" t="str">
        <f t="shared" si="6403"/>
        <v>AL</v>
      </c>
      <c r="DF1092" s="142" t="str">
        <f t="shared" si="6404"/>
        <v>AM</v>
      </c>
      <c r="DG1092" s="142" t="str">
        <f t="shared" si="6405"/>
        <v>AN</v>
      </c>
      <c r="DH1092" s="142" t="str">
        <f t="shared" si="6406"/>
        <v>AO</v>
      </c>
      <c r="DI1092" s="142" t="str">
        <f t="shared" si="6407"/>
        <v>AP</v>
      </c>
      <c r="DJ1092" s="142" t="str">
        <f t="shared" si="6408"/>
        <v>AQ</v>
      </c>
      <c r="DK1092" s="142" t="str">
        <f t="shared" si="6409"/>
        <v>AR</v>
      </c>
      <c r="DL1092" s="142" t="str">
        <f t="shared" si="6410"/>
        <v>AS</v>
      </c>
    </row>
    <row r="1093" spans="2:116" ht="15.95">
      <c r="B1093" t="str">
        <f t="shared" si="6315"/>
        <v>Chem_Ammonium nitrate</v>
      </c>
      <c r="C1093" s="12" t="s">
        <v>100</v>
      </c>
      <c r="D1093" s="12" t="s">
        <v>311</v>
      </c>
      <c r="E1093" s="12" t="s">
        <v>155</v>
      </c>
      <c r="F1093" s="12"/>
      <c r="G1093" s="12" t="s">
        <v>296</v>
      </c>
      <c r="H1093" s="12" t="s">
        <v>38</v>
      </c>
      <c r="I1093" s="12" t="s">
        <v>346</v>
      </c>
      <c r="J1093" s="28"/>
      <c r="K1093" t="str">
        <f>INDEX('Unit list'!$D:$D,MATCH($I1093,'Unit list'!$C:$C,0))</f>
        <v>USD/tpA</v>
      </c>
      <c r="L1093" s="15">
        <f>INDEX('Unit list'!$E:$E,MATCH($I1093,'Unit list'!$C:$C,0))</f>
        <v>1</v>
      </c>
      <c r="M1093" t="str">
        <f t="shared" si="6413"/>
        <v>USD/tpAAN</v>
      </c>
      <c r="N1093" s="15">
        <f>INDEX('Unit list'!$F:$F,MATCH($I1093,'Unit list'!$C:$C,0))</f>
        <v>0</v>
      </c>
      <c r="P1093" s="84" t="e">
        <f t="shared" ca="1" si="6414"/>
        <v>#REF!</v>
      </c>
      <c r="Q1093" s="84" t="e">
        <f t="shared" ca="1" si="6415"/>
        <v>#REF!</v>
      </c>
      <c r="R1093" s="84" t="e">
        <f t="shared" ca="1" si="6416"/>
        <v>#REF!</v>
      </c>
      <c r="S1093" s="84" t="e">
        <f t="shared" ca="1" si="6417"/>
        <v>#REF!</v>
      </c>
      <c r="T1093" s="84" t="e">
        <f t="shared" ca="1" si="6418"/>
        <v>#REF!</v>
      </c>
      <c r="U1093" s="84" t="e">
        <f t="shared" ca="1" si="6419"/>
        <v>#REF!</v>
      </c>
      <c r="V1093" s="84" t="e">
        <f t="shared" ca="1" si="6420"/>
        <v>#REF!</v>
      </c>
      <c r="W1093" s="84" t="e">
        <f t="shared" ca="1" si="6421"/>
        <v>#REF!</v>
      </c>
      <c r="X1093" s="84" t="e">
        <f t="shared" ca="1" si="6422"/>
        <v>#REF!</v>
      </c>
      <c r="Y1093" s="84" t="e">
        <f t="shared" ca="1" si="6423"/>
        <v>#REF!</v>
      </c>
      <c r="Z1093" s="84" t="e">
        <f t="shared" ca="1" si="6424"/>
        <v>#REF!</v>
      </c>
      <c r="AA1093" s="84" t="e">
        <f t="shared" ca="1" si="6425"/>
        <v>#REF!</v>
      </c>
      <c r="AB1093" s="84" t="e">
        <f t="shared" ca="1" si="6426"/>
        <v>#REF!</v>
      </c>
      <c r="AC1093" s="84" t="e">
        <f t="shared" ca="1" si="6427"/>
        <v>#REF!</v>
      </c>
      <c r="AD1093" s="84" t="e">
        <f t="shared" ca="1" si="6428"/>
        <v>#REF!</v>
      </c>
      <c r="AE1093" s="84" t="e">
        <f t="shared" ca="1" si="6429"/>
        <v>#REF!</v>
      </c>
      <c r="AF1093" s="84" t="e">
        <f t="shared" ca="1" si="6430"/>
        <v>#REF!</v>
      </c>
      <c r="AG1093" s="84" t="e">
        <f t="shared" ca="1" si="6431"/>
        <v>#REF!</v>
      </c>
      <c r="AH1093" s="84" t="e">
        <f t="shared" ca="1" si="6432"/>
        <v>#REF!</v>
      </c>
      <c r="AI1093" s="84" t="e">
        <f t="shared" ca="1" si="6433"/>
        <v>#REF!</v>
      </c>
      <c r="AJ1093" s="84" t="e">
        <f t="shared" ca="1" si="6434"/>
        <v>#REF!</v>
      </c>
      <c r="AK1093" s="84" t="e">
        <f t="shared" ca="1" si="6435"/>
        <v>#REF!</v>
      </c>
      <c r="AL1093" s="84" t="e">
        <f t="shared" ca="1" si="6436"/>
        <v>#REF!</v>
      </c>
      <c r="AM1093" s="84" t="e">
        <f t="shared" ca="1" si="6437"/>
        <v>#REF!</v>
      </c>
      <c r="AN1093" s="84" t="e">
        <f t="shared" ca="1" si="6438"/>
        <v>#REF!</v>
      </c>
      <c r="AO1093" s="84" t="e">
        <f t="shared" ca="1" si="6439"/>
        <v>#REF!</v>
      </c>
      <c r="AP1093" s="84" t="e">
        <f t="shared" ca="1" si="6440"/>
        <v>#REF!</v>
      </c>
      <c r="AQ1093" s="84" t="e">
        <f t="shared" ca="1" si="6441"/>
        <v>#REF!</v>
      </c>
      <c r="AR1093" s="84" t="e">
        <f t="shared" ca="1" si="6442"/>
        <v>#REF!</v>
      </c>
      <c r="AS1093" s="84" t="e">
        <f t="shared" ca="1" si="6443"/>
        <v>#REF!</v>
      </c>
      <c r="AT1093" s="84" t="e">
        <f t="shared" ca="1" si="6444"/>
        <v>#REF!</v>
      </c>
      <c r="AW1093" s="140" t="s">
        <v>345</v>
      </c>
      <c r="AX1093" s="140">
        <f t="shared" si="6445"/>
        <v>357</v>
      </c>
      <c r="AY1093" s="141" t="str" cm="1">
        <f t="array" ref="AY1093">D1093&amp;"_"&amp;INDEX(Table18[Calcultion sheet],MATCH(1,('Business case OPEX &amp; CAPEX'!$E1093=Table18[Technology])*($C1093=Table18[Chemical]),0))</f>
        <v>AN_conventional</v>
      </c>
      <c r="AZ1093" s="141" t="str">
        <f t="shared" si="6347"/>
        <v>N357</v>
      </c>
      <c r="BA1093" s="141" t="str">
        <f t="shared" si="6348"/>
        <v>O357</v>
      </c>
      <c r="BB1093" s="141" t="str">
        <f t="shared" si="6349"/>
        <v>P357</v>
      </c>
      <c r="BC1093" s="141" t="str">
        <f t="shared" si="6350"/>
        <v>Q357</v>
      </c>
      <c r="BD1093" s="141" t="str">
        <f t="shared" si="6351"/>
        <v>R357</v>
      </c>
      <c r="BE1093" s="141" t="str">
        <f t="shared" si="6352"/>
        <v>S357</v>
      </c>
      <c r="BF1093" s="141" t="str">
        <f t="shared" si="6353"/>
        <v>T357</v>
      </c>
      <c r="BG1093" s="141" t="str">
        <f t="shared" si="6354"/>
        <v>U357</v>
      </c>
      <c r="BH1093" s="141" t="str">
        <f t="shared" si="6355"/>
        <v>V357</v>
      </c>
      <c r="BI1093" s="141" t="str">
        <f t="shared" si="6356"/>
        <v>W357</v>
      </c>
      <c r="BJ1093" s="141" t="str">
        <f t="shared" si="6357"/>
        <v>X357</v>
      </c>
      <c r="BK1093" s="141" t="str">
        <f t="shared" si="6358"/>
        <v>Y357</v>
      </c>
      <c r="BL1093" s="141" t="str">
        <f t="shared" si="6359"/>
        <v>Z357</v>
      </c>
      <c r="BM1093" s="141" t="str">
        <f t="shared" si="6360"/>
        <v>AA357</v>
      </c>
      <c r="BN1093" s="141" t="str">
        <f t="shared" si="6361"/>
        <v>AB357</v>
      </c>
      <c r="BO1093" s="141" t="str">
        <f t="shared" si="6362"/>
        <v>AC357</v>
      </c>
      <c r="BP1093" s="141" t="str">
        <f t="shared" si="6363"/>
        <v>AD357</v>
      </c>
      <c r="BQ1093" s="141" t="str">
        <f t="shared" si="6364"/>
        <v>AE357</v>
      </c>
      <c r="BR1093" s="141" t="str">
        <f t="shared" si="6365"/>
        <v>AF357</v>
      </c>
      <c r="BS1093" s="141" t="str">
        <f t="shared" si="6366"/>
        <v>AG357</v>
      </c>
      <c r="BT1093" s="141" t="str">
        <f t="shared" si="6367"/>
        <v>AH357</v>
      </c>
      <c r="BU1093" s="141" t="str">
        <f t="shared" si="6368"/>
        <v>AI357</v>
      </c>
      <c r="BV1093" s="141" t="str">
        <f t="shared" si="6369"/>
        <v>AJ357</v>
      </c>
      <c r="BW1093" s="141" t="str">
        <f t="shared" si="6370"/>
        <v>AK357</v>
      </c>
      <c r="BX1093" s="141" t="str">
        <f t="shared" si="6371"/>
        <v>AL357</v>
      </c>
      <c r="BY1093" s="141" t="str">
        <f t="shared" si="6372"/>
        <v>AM357</v>
      </c>
      <c r="BZ1093" s="141" t="str">
        <f t="shared" si="6373"/>
        <v>AN357</v>
      </c>
      <c r="CA1093" s="141" t="str">
        <f t="shared" si="6374"/>
        <v>AO357</v>
      </c>
      <c r="CB1093" s="141" t="str">
        <f t="shared" si="6375"/>
        <v>AP357</v>
      </c>
      <c r="CC1093" s="141" t="str">
        <f t="shared" si="6376"/>
        <v>AQ357</v>
      </c>
      <c r="CD1093" s="141" t="str">
        <f t="shared" si="6377"/>
        <v>AR357</v>
      </c>
      <c r="CE1093" s="141" t="str">
        <f t="shared" si="6378"/>
        <v>AS357</v>
      </c>
      <c r="CF1093" s="140"/>
      <c r="CG1093" s="142" t="str">
        <f t="shared" si="6379"/>
        <v>N</v>
      </c>
      <c r="CH1093" s="142" t="str">
        <f t="shared" si="6380"/>
        <v>O</v>
      </c>
      <c r="CI1093" s="142" t="str">
        <f t="shared" si="6381"/>
        <v>P</v>
      </c>
      <c r="CJ1093" s="142" t="str">
        <f t="shared" si="6382"/>
        <v>Q</v>
      </c>
      <c r="CK1093" s="142" t="str">
        <f t="shared" si="6383"/>
        <v>R</v>
      </c>
      <c r="CL1093" s="142" t="str">
        <f t="shared" si="6384"/>
        <v>S</v>
      </c>
      <c r="CM1093" s="142" t="str">
        <f t="shared" si="6385"/>
        <v>T</v>
      </c>
      <c r="CN1093" s="142" t="str">
        <f t="shared" si="6386"/>
        <v>U</v>
      </c>
      <c r="CO1093" s="142" t="str">
        <f t="shared" si="6387"/>
        <v>V</v>
      </c>
      <c r="CP1093" s="142" t="str">
        <f t="shared" si="6388"/>
        <v>W</v>
      </c>
      <c r="CQ1093" s="142" t="str">
        <f t="shared" si="6389"/>
        <v>X</v>
      </c>
      <c r="CR1093" s="142" t="str">
        <f t="shared" si="6390"/>
        <v>Y</v>
      </c>
      <c r="CS1093" s="142" t="str">
        <f t="shared" si="6391"/>
        <v>Z</v>
      </c>
      <c r="CT1093" s="142" t="str">
        <f t="shared" si="6392"/>
        <v>AA</v>
      </c>
      <c r="CU1093" s="142" t="str">
        <f t="shared" si="6393"/>
        <v>AB</v>
      </c>
      <c r="CV1093" s="142" t="str">
        <f t="shared" si="6394"/>
        <v>AC</v>
      </c>
      <c r="CW1093" s="142" t="str">
        <f t="shared" si="6395"/>
        <v>AD</v>
      </c>
      <c r="CX1093" s="142" t="str">
        <f t="shared" si="6396"/>
        <v>AE</v>
      </c>
      <c r="CY1093" s="142" t="str">
        <f t="shared" si="6397"/>
        <v>AF</v>
      </c>
      <c r="CZ1093" s="142" t="str">
        <f t="shared" si="6398"/>
        <v>AG</v>
      </c>
      <c r="DA1093" s="142" t="str">
        <f t="shared" si="6399"/>
        <v>AH</v>
      </c>
      <c r="DB1093" s="142" t="str">
        <f t="shared" si="6400"/>
        <v>AI</v>
      </c>
      <c r="DC1093" s="142" t="str">
        <f t="shared" si="6401"/>
        <v>AJ</v>
      </c>
      <c r="DD1093" s="142" t="str">
        <f t="shared" si="6402"/>
        <v>AK</v>
      </c>
      <c r="DE1093" s="142" t="str">
        <f t="shared" si="6403"/>
        <v>AL</v>
      </c>
      <c r="DF1093" s="142" t="str">
        <f t="shared" si="6404"/>
        <v>AM</v>
      </c>
      <c r="DG1093" s="142" t="str">
        <f t="shared" si="6405"/>
        <v>AN</v>
      </c>
      <c r="DH1093" s="142" t="str">
        <f t="shared" si="6406"/>
        <v>AO</v>
      </c>
      <c r="DI1093" s="142" t="str">
        <f t="shared" si="6407"/>
        <v>AP</v>
      </c>
      <c r="DJ1093" s="142" t="str">
        <f t="shared" si="6408"/>
        <v>AQ</v>
      </c>
      <c r="DK1093" s="142" t="str">
        <f t="shared" si="6409"/>
        <v>AR</v>
      </c>
      <c r="DL1093" s="142" t="str">
        <f t="shared" si="6410"/>
        <v>AS</v>
      </c>
    </row>
    <row r="1094" spans="2:116" ht="15.95">
      <c r="B1094" t="str">
        <f t="shared" si="6315"/>
        <v>Chem_Ammonium nitrate</v>
      </c>
      <c r="C1094" s="12" t="s">
        <v>100</v>
      </c>
      <c r="D1094" s="12" t="s">
        <v>311</v>
      </c>
      <c r="E1094" s="12" t="s">
        <v>155</v>
      </c>
      <c r="F1094" s="12"/>
      <c r="G1094" s="12" t="s">
        <v>297</v>
      </c>
      <c r="H1094" s="12" t="s">
        <v>38</v>
      </c>
      <c r="I1094" s="12" t="s">
        <v>346</v>
      </c>
      <c r="J1094" s="12"/>
      <c r="K1094" t="str">
        <f>INDEX('Unit list'!$D:$D,MATCH($I1094,'Unit list'!$C:$C,0))</f>
        <v>USD/tpA</v>
      </c>
      <c r="L1094" s="15">
        <f>INDEX('Unit list'!$E:$E,MATCH($I1094,'Unit list'!$C:$C,0))</f>
        <v>1</v>
      </c>
      <c r="M1094" t="str">
        <f t="shared" si="6413"/>
        <v>USD/tpAAN</v>
      </c>
      <c r="N1094" s="15">
        <f>INDEX('Unit list'!$F:$F,MATCH($I1094,'Unit list'!$C:$C,0))</f>
        <v>0</v>
      </c>
      <c r="P1094" s="84" t="e">
        <f t="shared" ca="1" si="6414"/>
        <v>#REF!</v>
      </c>
      <c r="Q1094" s="84" t="e">
        <f t="shared" ca="1" si="6415"/>
        <v>#REF!</v>
      </c>
      <c r="R1094" s="84" t="e">
        <f t="shared" ca="1" si="6416"/>
        <v>#REF!</v>
      </c>
      <c r="S1094" s="84" t="e">
        <f t="shared" ca="1" si="6417"/>
        <v>#REF!</v>
      </c>
      <c r="T1094" s="84" t="e">
        <f t="shared" ca="1" si="6418"/>
        <v>#REF!</v>
      </c>
      <c r="U1094" s="84" t="e">
        <f t="shared" ca="1" si="6419"/>
        <v>#REF!</v>
      </c>
      <c r="V1094" s="84" t="e">
        <f t="shared" ca="1" si="6420"/>
        <v>#REF!</v>
      </c>
      <c r="W1094" s="84" t="e">
        <f t="shared" ca="1" si="6421"/>
        <v>#REF!</v>
      </c>
      <c r="X1094" s="84" t="e">
        <f t="shared" ca="1" si="6422"/>
        <v>#REF!</v>
      </c>
      <c r="Y1094" s="84" t="e">
        <f t="shared" ca="1" si="6423"/>
        <v>#REF!</v>
      </c>
      <c r="Z1094" s="84" t="e">
        <f t="shared" ca="1" si="6424"/>
        <v>#REF!</v>
      </c>
      <c r="AA1094" s="84" t="e">
        <f t="shared" ca="1" si="6425"/>
        <v>#REF!</v>
      </c>
      <c r="AB1094" s="84" t="e">
        <f t="shared" ca="1" si="6426"/>
        <v>#REF!</v>
      </c>
      <c r="AC1094" s="84" t="e">
        <f t="shared" ca="1" si="6427"/>
        <v>#REF!</v>
      </c>
      <c r="AD1094" s="84" t="e">
        <f t="shared" ca="1" si="6428"/>
        <v>#REF!</v>
      </c>
      <c r="AE1094" s="84" t="e">
        <f t="shared" ca="1" si="6429"/>
        <v>#REF!</v>
      </c>
      <c r="AF1094" s="84" t="e">
        <f t="shared" ca="1" si="6430"/>
        <v>#REF!</v>
      </c>
      <c r="AG1094" s="84" t="e">
        <f t="shared" ca="1" si="6431"/>
        <v>#REF!</v>
      </c>
      <c r="AH1094" s="84" t="e">
        <f t="shared" ca="1" si="6432"/>
        <v>#REF!</v>
      </c>
      <c r="AI1094" s="84" t="e">
        <f t="shared" ca="1" si="6433"/>
        <v>#REF!</v>
      </c>
      <c r="AJ1094" s="84" t="e">
        <f t="shared" ca="1" si="6434"/>
        <v>#REF!</v>
      </c>
      <c r="AK1094" s="84" t="e">
        <f t="shared" ca="1" si="6435"/>
        <v>#REF!</v>
      </c>
      <c r="AL1094" s="84" t="e">
        <f t="shared" ca="1" si="6436"/>
        <v>#REF!</v>
      </c>
      <c r="AM1094" s="84" t="e">
        <f t="shared" ca="1" si="6437"/>
        <v>#REF!</v>
      </c>
      <c r="AN1094" s="84" t="e">
        <f t="shared" ca="1" si="6438"/>
        <v>#REF!</v>
      </c>
      <c r="AO1094" s="84" t="e">
        <f t="shared" ca="1" si="6439"/>
        <v>#REF!</v>
      </c>
      <c r="AP1094" s="84" t="e">
        <f t="shared" ca="1" si="6440"/>
        <v>#REF!</v>
      </c>
      <c r="AQ1094" s="84" t="e">
        <f t="shared" ca="1" si="6441"/>
        <v>#REF!</v>
      </c>
      <c r="AR1094" s="84" t="e">
        <f t="shared" ca="1" si="6442"/>
        <v>#REF!</v>
      </c>
      <c r="AS1094" s="84" t="e">
        <f t="shared" ca="1" si="6443"/>
        <v>#REF!</v>
      </c>
      <c r="AT1094" s="84" t="e">
        <f t="shared" ca="1" si="6444"/>
        <v>#REF!</v>
      </c>
      <c r="AW1094" s="140" t="s">
        <v>345</v>
      </c>
      <c r="AX1094" s="140">
        <f t="shared" si="6445"/>
        <v>358</v>
      </c>
      <c r="AY1094" s="141" t="str" cm="1">
        <f t="array" ref="AY1094">D1094&amp;"_"&amp;INDEX(Table18[Calcultion sheet],MATCH(1,('Business case OPEX &amp; CAPEX'!$E1094=Table18[Technology])*($C1094=Table18[Chemical]),0))</f>
        <v>AN_conventional</v>
      </c>
      <c r="AZ1094" s="141" t="str">
        <f t="shared" si="6347"/>
        <v>N358</v>
      </c>
      <c r="BA1094" s="141" t="str">
        <f t="shared" si="6348"/>
        <v>O358</v>
      </c>
      <c r="BB1094" s="141" t="str">
        <f t="shared" si="6349"/>
        <v>P358</v>
      </c>
      <c r="BC1094" s="141" t="str">
        <f t="shared" si="6350"/>
        <v>Q358</v>
      </c>
      <c r="BD1094" s="141" t="str">
        <f t="shared" si="6351"/>
        <v>R358</v>
      </c>
      <c r="BE1094" s="141" t="str">
        <f t="shared" si="6352"/>
        <v>S358</v>
      </c>
      <c r="BF1094" s="141" t="str">
        <f t="shared" si="6353"/>
        <v>T358</v>
      </c>
      <c r="BG1094" s="141" t="str">
        <f t="shared" si="6354"/>
        <v>U358</v>
      </c>
      <c r="BH1094" s="141" t="str">
        <f t="shared" si="6355"/>
        <v>V358</v>
      </c>
      <c r="BI1094" s="141" t="str">
        <f t="shared" si="6356"/>
        <v>W358</v>
      </c>
      <c r="BJ1094" s="141" t="str">
        <f t="shared" si="6357"/>
        <v>X358</v>
      </c>
      <c r="BK1094" s="141" t="str">
        <f t="shared" si="6358"/>
        <v>Y358</v>
      </c>
      <c r="BL1094" s="141" t="str">
        <f t="shared" si="6359"/>
        <v>Z358</v>
      </c>
      <c r="BM1094" s="141" t="str">
        <f t="shared" si="6360"/>
        <v>AA358</v>
      </c>
      <c r="BN1094" s="141" t="str">
        <f t="shared" si="6361"/>
        <v>AB358</v>
      </c>
      <c r="BO1094" s="141" t="str">
        <f t="shared" si="6362"/>
        <v>AC358</v>
      </c>
      <c r="BP1094" s="141" t="str">
        <f t="shared" si="6363"/>
        <v>AD358</v>
      </c>
      <c r="BQ1094" s="141" t="str">
        <f t="shared" si="6364"/>
        <v>AE358</v>
      </c>
      <c r="BR1094" s="141" t="str">
        <f t="shared" si="6365"/>
        <v>AF358</v>
      </c>
      <c r="BS1094" s="141" t="str">
        <f t="shared" si="6366"/>
        <v>AG358</v>
      </c>
      <c r="BT1094" s="141" t="str">
        <f t="shared" si="6367"/>
        <v>AH358</v>
      </c>
      <c r="BU1094" s="141" t="str">
        <f t="shared" si="6368"/>
        <v>AI358</v>
      </c>
      <c r="BV1094" s="141" t="str">
        <f t="shared" si="6369"/>
        <v>AJ358</v>
      </c>
      <c r="BW1094" s="141" t="str">
        <f t="shared" si="6370"/>
        <v>AK358</v>
      </c>
      <c r="BX1094" s="141" t="str">
        <f t="shared" si="6371"/>
        <v>AL358</v>
      </c>
      <c r="BY1094" s="141" t="str">
        <f t="shared" si="6372"/>
        <v>AM358</v>
      </c>
      <c r="BZ1094" s="141" t="str">
        <f t="shared" si="6373"/>
        <v>AN358</v>
      </c>
      <c r="CA1094" s="141" t="str">
        <f t="shared" si="6374"/>
        <v>AO358</v>
      </c>
      <c r="CB1094" s="141" t="str">
        <f t="shared" si="6375"/>
        <v>AP358</v>
      </c>
      <c r="CC1094" s="141" t="str">
        <f t="shared" si="6376"/>
        <v>AQ358</v>
      </c>
      <c r="CD1094" s="141" t="str">
        <f t="shared" si="6377"/>
        <v>AR358</v>
      </c>
      <c r="CE1094" s="141" t="str">
        <f t="shared" si="6378"/>
        <v>AS358</v>
      </c>
      <c r="CF1094" s="140"/>
      <c r="CG1094" s="142" t="str">
        <f t="shared" si="6379"/>
        <v>N</v>
      </c>
      <c r="CH1094" s="142" t="str">
        <f t="shared" si="6380"/>
        <v>O</v>
      </c>
      <c r="CI1094" s="142" t="str">
        <f t="shared" si="6381"/>
        <v>P</v>
      </c>
      <c r="CJ1094" s="142" t="str">
        <f t="shared" si="6382"/>
        <v>Q</v>
      </c>
      <c r="CK1094" s="142" t="str">
        <f t="shared" si="6383"/>
        <v>R</v>
      </c>
      <c r="CL1094" s="142" t="str">
        <f t="shared" si="6384"/>
        <v>S</v>
      </c>
      <c r="CM1094" s="142" t="str">
        <f t="shared" si="6385"/>
        <v>T</v>
      </c>
      <c r="CN1094" s="142" t="str">
        <f t="shared" si="6386"/>
        <v>U</v>
      </c>
      <c r="CO1094" s="142" t="str">
        <f t="shared" si="6387"/>
        <v>V</v>
      </c>
      <c r="CP1094" s="142" t="str">
        <f t="shared" si="6388"/>
        <v>W</v>
      </c>
      <c r="CQ1094" s="142" t="str">
        <f t="shared" si="6389"/>
        <v>X</v>
      </c>
      <c r="CR1094" s="142" t="str">
        <f t="shared" si="6390"/>
        <v>Y</v>
      </c>
      <c r="CS1094" s="142" t="str">
        <f t="shared" si="6391"/>
        <v>Z</v>
      </c>
      <c r="CT1094" s="142" t="str">
        <f t="shared" si="6392"/>
        <v>AA</v>
      </c>
      <c r="CU1094" s="142" t="str">
        <f t="shared" si="6393"/>
        <v>AB</v>
      </c>
      <c r="CV1094" s="142" t="str">
        <f t="shared" si="6394"/>
        <v>AC</v>
      </c>
      <c r="CW1094" s="142" t="str">
        <f t="shared" si="6395"/>
        <v>AD</v>
      </c>
      <c r="CX1094" s="142" t="str">
        <f t="shared" si="6396"/>
        <v>AE</v>
      </c>
      <c r="CY1094" s="142" t="str">
        <f t="shared" si="6397"/>
        <v>AF</v>
      </c>
      <c r="CZ1094" s="142" t="str">
        <f t="shared" si="6398"/>
        <v>AG</v>
      </c>
      <c r="DA1094" s="142" t="str">
        <f t="shared" si="6399"/>
        <v>AH</v>
      </c>
      <c r="DB1094" s="142" t="str">
        <f t="shared" si="6400"/>
        <v>AI</v>
      </c>
      <c r="DC1094" s="142" t="str">
        <f t="shared" si="6401"/>
        <v>AJ</v>
      </c>
      <c r="DD1094" s="142" t="str">
        <f t="shared" si="6402"/>
        <v>AK</v>
      </c>
      <c r="DE1094" s="142" t="str">
        <f t="shared" si="6403"/>
        <v>AL</v>
      </c>
      <c r="DF1094" s="142" t="str">
        <f t="shared" si="6404"/>
        <v>AM</v>
      </c>
      <c r="DG1094" s="142" t="str">
        <f t="shared" si="6405"/>
        <v>AN</v>
      </c>
      <c r="DH1094" s="142" t="str">
        <f t="shared" si="6406"/>
        <v>AO</v>
      </c>
      <c r="DI1094" s="142" t="str">
        <f t="shared" si="6407"/>
        <v>AP</v>
      </c>
      <c r="DJ1094" s="142" t="str">
        <f t="shared" si="6408"/>
        <v>AQ</v>
      </c>
      <c r="DK1094" s="142" t="str">
        <f t="shared" si="6409"/>
        <v>AR</v>
      </c>
      <c r="DL1094" s="142" t="str">
        <f t="shared" si="6410"/>
        <v>AS</v>
      </c>
    </row>
    <row r="1095" spans="2:116" ht="15.95">
      <c r="B1095" t="str">
        <f t="shared" si="6315"/>
        <v>Chem_Ammonium nitrate</v>
      </c>
      <c r="C1095" s="12" t="s">
        <v>100</v>
      </c>
      <c r="D1095" s="12" t="s">
        <v>311</v>
      </c>
      <c r="E1095" s="12" t="s">
        <v>155</v>
      </c>
      <c r="F1095" s="12"/>
      <c r="G1095" s="12" t="s">
        <v>298</v>
      </c>
      <c r="H1095" s="12" t="s">
        <v>38</v>
      </c>
      <c r="I1095" s="28" t="s">
        <v>346</v>
      </c>
      <c r="J1095" s="28"/>
      <c r="K1095" t="str">
        <f>INDEX('Unit list'!$D:$D,MATCH($I1095,'Unit list'!$C:$C,0))</f>
        <v>USD/tpA</v>
      </c>
      <c r="L1095" s="15">
        <f>INDEX('Unit list'!$E:$E,MATCH($I1095,'Unit list'!$C:$C,0))</f>
        <v>1</v>
      </c>
      <c r="M1095" t="str">
        <f t="shared" si="6413"/>
        <v>USD/tpAAN</v>
      </c>
      <c r="N1095" s="15">
        <f>INDEX('Unit list'!$F:$F,MATCH($I1095,'Unit list'!$C:$C,0))</f>
        <v>0</v>
      </c>
      <c r="P1095" s="84" t="e">
        <f t="shared" ca="1" si="6414"/>
        <v>#REF!</v>
      </c>
      <c r="Q1095" s="84" t="e">
        <f t="shared" ca="1" si="6415"/>
        <v>#REF!</v>
      </c>
      <c r="R1095" s="84" t="e">
        <f t="shared" ca="1" si="6416"/>
        <v>#REF!</v>
      </c>
      <c r="S1095" s="84" t="e">
        <f t="shared" ca="1" si="6417"/>
        <v>#REF!</v>
      </c>
      <c r="T1095" s="84" t="e">
        <f t="shared" ca="1" si="6418"/>
        <v>#REF!</v>
      </c>
      <c r="U1095" s="84" t="e">
        <f t="shared" ca="1" si="6419"/>
        <v>#REF!</v>
      </c>
      <c r="V1095" s="84" t="e">
        <f t="shared" ca="1" si="6420"/>
        <v>#REF!</v>
      </c>
      <c r="W1095" s="84" t="e">
        <f t="shared" ca="1" si="6421"/>
        <v>#REF!</v>
      </c>
      <c r="X1095" s="84" t="e">
        <f t="shared" ca="1" si="6422"/>
        <v>#REF!</v>
      </c>
      <c r="Y1095" s="84" t="e">
        <f t="shared" ca="1" si="6423"/>
        <v>#REF!</v>
      </c>
      <c r="Z1095" s="84" t="e">
        <f t="shared" ca="1" si="6424"/>
        <v>#REF!</v>
      </c>
      <c r="AA1095" s="84" t="e">
        <f t="shared" ca="1" si="6425"/>
        <v>#REF!</v>
      </c>
      <c r="AB1095" s="84" t="e">
        <f t="shared" ca="1" si="6426"/>
        <v>#REF!</v>
      </c>
      <c r="AC1095" s="84" t="e">
        <f t="shared" ca="1" si="6427"/>
        <v>#REF!</v>
      </c>
      <c r="AD1095" s="84" t="e">
        <f t="shared" ca="1" si="6428"/>
        <v>#REF!</v>
      </c>
      <c r="AE1095" s="84" t="e">
        <f t="shared" ca="1" si="6429"/>
        <v>#REF!</v>
      </c>
      <c r="AF1095" s="84" t="e">
        <f t="shared" ca="1" si="6430"/>
        <v>#REF!</v>
      </c>
      <c r="AG1095" s="84" t="e">
        <f t="shared" ca="1" si="6431"/>
        <v>#REF!</v>
      </c>
      <c r="AH1095" s="84" t="e">
        <f t="shared" ca="1" si="6432"/>
        <v>#REF!</v>
      </c>
      <c r="AI1095" s="84" t="e">
        <f t="shared" ca="1" si="6433"/>
        <v>#REF!</v>
      </c>
      <c r="AJ1095" s="84" t="e">
        <f t="shared" ca="1" si="6434"/>
        <v>#REF!</v>
      </c>
      <c r="AK1095" s="84" t="e">
        <f t="shared" ca="1" si="6435"/>
        <v>#REF!</v>
      </c>
      <c r="AL1095" s="84" t="e">
        <f t="shared" ca="1" si="6436"/>
        <v>#REF!</v>
      </c>
      <c r="AM1095" s="84" t="e">
        <f t="shared" ca="1" si="6437"/>
        <v>#REF!</v>
      </c>
      <c r="AN1095" s="84" t="e">
        <f t="shared" ca="1" si="6438"/>
        <v>#REF!</v>
      </c>
      <c r="AO1095" s="84" t="e">
        <f t="shared" ca="1" si="6439"/>
        <v>#REF!</v>
      </c>
      <c r="AP1095" s="84" t="e">
        <f t="shared" ca="1" si="6440"/>
        <v>#REF!</v>
      </c>
      <c r="AQ1095" s="84" t="e">
        <f t="shared" ca="1" si="6441"/>
        <v>#REF!</v>
      </c>
      <c r="AR1095" s="84" t="e">
        <f t="shared" ca="1" si="6442"/>
        <v>#REF!</v>
      </c>
      <c r="AS1095" s="84" t="e">
        <f t="shared" ca="1" si="6443"/>
        <v>#REF!</v>
      </c>
      <c r="AT1095" s="84" t="e">
        <f t="shared" ca="1" si="6444"/>
        <v>#REF!</v>
      </c>
      <c r="AW1095" s="140" t="s">
        <v>345</v>
      </c>
      <c r="AX1095" s="140">
        <f t="shared" si="6445"/>
        <v>359</v>
      </c>
      <c r="AY1095" s="141" t="str" cm="1">
        <f t="array" ref="AY1095">D1095&amp;"_"&amp;INDEX(Table18[Calcultion sheet],MATCH(1,('Business case OPEX &amp; CAPEX'!$E1095=Table18[Technology])*($C1095=Table18[Chemical]),0))</f>
        <v>AN_conventional</v>
      </c>
      <c r="AZ1095" s="141" t="str">
        <f t="shared" si="6347"/>
        <v>N359</v>
      </c>
      <c r="BA1095" s="141" t="str">
        <f t="shared" si="6348"/>
        <v>O359</v>
      </c>
      <c r="BB1095" s="141" t="str">
        <f t="shared" si="6349"/>
        <v>P359</v>
      </c>
      <c r="BC1095" s="141" t="str">
        <f t="shared" si="6350"/>
        <v>Q359</v>
      </c>
      <c r="BD1095" s="141" t="str">
        <f t="shared" si="6351"/>
        <v>R359</v>
      </c>
      <c r="BE1095" s="141" t="str">
        <f t="shared" si="6352"/>
        <v>S359</v>
      </c>
      <c r="BF1095" s="141" t="str">
        <f t="shared" si="6353"/>
        <v>T359</v>
      </c>
      <c r="BG1095" s="141" t="str">
        <f t="shared" si="6354"/>
        <v>U359</v>
      </c>
      <c r="BH1095" s="141" t="str">
        <f t="shared" si="6355"/>
        <v>V359</v>
      </c>
      <c r="BI1095" s="141" t="str">
        <f t="shared" si="6356"/>
        <v>W359</v>
      </c>
      <c r="BJ1095" s="141" t="str">
        <f t="shared" si="6357"/>
        <v>X359</v>
      </c>
      <c r="BK1095" s="141" t="str">
        <f t="shared" si="6358"/>
        <v>Y359</v>
      </c>
      <c r="BL1095" s="141" t="str">
        <f t="shared" si="6359"/>
        <v>Z359</v>
      </c>
      <c r="BM1095" s="141" t="str">
        <f t="shared" si="6360"/>
        <v>AA359</v>
      </c>
      <c r="BN1095" s="141" t="str">
        <f t="shared" si="6361"/>
        <v>AB359</v>
      </c>
      <c r="BO1095" s="141" t="str">
        <f t="shared" si="6362"/>
        <v>AC359</v>
      </c>
      <c r="BP1095" s="141" t="str">
        <f t="shared" si="6363"/>
        <v>AD359</v>
      </c>
      <c r="BQ1095" s="141" t="str">
        <f t="shared" si="6364"/>
        <v>AE359</v>
      </c>
      <c r="BR1095" s="141" t="str">
        <f t="shared" si="6365"/>
        <v>AF359</v>
      </c>
      <c r="BS1095" s="141" t="str">
        <f t="shared" si="6366"/>
        <v>AG359</v>
      </c>
      <c r="BT1095" s="141" t="str">
        <f t="shared" si="6367"/>
        <v>AH359</v>
      </c>
      <c r="BU1095" s="141" t="str">
        <f t="shared" si="6368"/>
        <v>AI359</v>
      </c>
      <c r="BV1095" s="141" t="str">
        <f t="shared" si="6369"/>
        <v>AJ359</v>
      </c>
      <c r="BW1095" s="141" t="str">
        <f t="shared" si="6370"/>
        <v>AK359</v>
      </c>
      <c r="BX1095" s="141" t="str">
        <f t="shared" si="6371"/>
        <v>AL359</v>
      </c>
      <c r="BY1095" s="141" t="str">
        <f t="shared" si="6372"/>
        <v>AM359</v>
      </c>
      <c r="BZ1095" s="141" t="str">
        <f t="shared" si="6373"/>
        <v>AN359</v>
      </c>
      <c r="CA1095" s="141" t="str">
        <f t="shared" si="6374"/>
        <v>AO359</v>
      </c>
      <c r="CB1095" s="141" t="str">
        <f t="shared" si="6375"/>
        <v>AP359</v>
      </c>
      <c r="CC1095" s="141" t="str">
        <f t="shared" si="6376"/>
        <v>AQ359</v>
      </c>
      <c r="CD1095" s="141" t="str">
        <f t="shared" si="6377"/>
        <v>AR359</v>
      </c>
      <c r="CE1095" s="141" t="str">
        <f t="shared" si="6378"/>
        <v>AS359</v>
      </c>
      <c r="CF1095" s="140"/>
      <c r="CG1095" s="142" t="str">
        <f t="shared" si="6379"/>
        <v>N</v>
      </c>
      <c r="CH1095" s="142" t="str">
        <f t="shared" si="6380"/>
        <v>O</v>
      </c>
      <c r="CI1095" s="142" t="str">
        <f t="shared" si="6381"/>
        <v>P</v>
      </c>
      <c r="CJ1095" s="142" t="str">
        <f t="shared" si="6382"/>
        <v>Q</v>
      </c>
      <c r="CK1095" s="142" t="str">
        <f t="shared" si="6383"/>
        <v>R</v>
      </c>
      <c r="CL1095" s="142" t="str">
        <f t="shared" si="6384"/>
        <v>S</v>
      </c>
      <c r="CM1095" s="142" t="str">
        <f t="shared" si="6385"/>
        <v>T</v>
      </c>
      <c r="CN1095" s="142" t="str">
        <f t="shared" si="6386"/>
        <v>U</v>
      </c>
      <c r="CO1095" s="142" t="str">
        <f t="shared" si="6387"/>
        <v>V</v>
      </c>
      <c r="CP1095" s="142" t="str">
        <f t="shared" si="6388"/>
        <v>W</v>
      </c>
      <c r="CQ1095" s="142" t="str">
        <f t="shared" si="6389"/>
        <v>X</v>
      </c>
      <c r="CR1095" s="142" t="str">
        <f t="shared" si="6390"/>
        <v>Y</v>
      </c>
      <c r="CS1095" s="142" t="str">
        <f t="shared" si="6391"/>
        <v>Z</v>
      </c>
      <c r="CT1095" s="142" t="str">
        <f t="shared" si="6392"/>
        <v>AA</v>
      </c>
      <c r="CU1095" s="142" t="str">
        <f t="shared" si="6393"/>
        <v>AB</v>
      </c>
      <c r="CV1095" s="142" t="str">
        <f t="shared" si="6394"/>
        <v>AC</v>
      </c>
      <c r="CW1095" s="142" t="str">
        <f t="shared" si="6395"/>
        <v>AD</v>
      </c>
      <c r="CX1095" s="142" t="str">
        <f t="shared" si="6396"/>
        <v>AE</v>
      </c>
      <c r="CY1095" s="142" t="str">
        <f t="shared" si="6397"/>
        <v>AF</v>
      </c>
      <c r="CZ1095" s="142" t="str">
        <f t="shared" si="6398"/>
        <v>AG</v>
      </c>
      <c r="DA1095" s="142" t="str">
        <f t="shared" si="6399"/>
        <v>AH</v>
      </c>
      <c r="DB1095" s="142" t="str">
        <f t="shared" si="6400"/>
        <v>AI</v>
      </c>
      <c r="DC1095" s="142" t="str">
        <f t="shared" si="6401"/>
        <v>AJ</v>
      </c>
      <c r="DD1095" s="142" t="str">
        <f t="shared" si="6402"/>
        <v>AK</v>
      </c>
      <c r="DE1095" s="142" t="str">
        <f t="shared" si="6403"/>
        <v>AL</v>
      </c>
      <c r="DF1095" s="142" t="str">
        <f t="shared" si="6404"/>
        <v>AM</v>
      </c>
      <c r="DG1095" s="142" t="str">
        <f t="shared" si="6405"/>
        <v>AN</v>
      </c>
      <c r="DH1095" s="142" t="str">
        <f t="shared" si="6406"/>
        <v>AO</v>
      </c>
      <c r="DI1095" s="142" t="str">
        <f t="shared" si="6407"/>
        <v>AP</v>
      </c>
      <c r="DJ1095" s="142" t="str">
        <f t="shared" si="6408"/>
        <v>AQ</v>
      </c>
      <c r="DK1095" s="142" t="str">
        <f t="shared" si="6409"/>
        <v>AR</v>
      </c>
      <c r="DL1095" s="142" t="str">
        <f t="shared" si="6410"/>
        <v>AS</v>
      </c>
    </row>
    <row r="1096" spans="2:116" ht="15.95">
      <c r="B1096" t="str">
        <f t="shared" si="6315"/>
        <v>Chem_Ammonium nitrate</v>
      </c>
      <c r="C1096" s="12" t="s">
        <v>100</v>
      </c>
      <c r="D1096" s="12" t="s">
        <v>311</v>
      </c>
      <c r="E1096" s="12" t="s">
        <v>155</v>
      </c>
      <c r="F1096" s="12"/>
      <c r="G1096" s="12" t="s">
        <v>299</v>
      </c>
      <c r="H1096" s="12" t="s">
        <v>38</v>
      </c>
      <c r="I1096" s="12" t="s">
        <v>346</v>
      </c>
      <c r="J1096" s="28"/>
      <c r="K1096" t="str">
        <f>INDEX('Unit list'!$D:$D,MATCH($I1096,'Unit list'!$C:$C,0))</f>
        <v>USD/tpA</v>
      </c>
      <c r="L1096" s="15">
        <f>INDEX('Unit list'!$E:$E,MATCH($I1096,'Unit list'!$C:$C,0))</f>
        <v>1</v>
      </c>
      <c r="M1096" t="str">
        <f t="shared" si="6413"/>
        <v>USD/tpAAN</v>
      </c>
      <c r="N1096" s="15">
        <f>INDEX('Unit list'!$F:$F,MATCH($I1096,'Unit list'!$C:$C,0))</f>
        <v>0</v>
      </c>
      <c r="P1096" s="84" t="e">
        <f t="shared" ca="1" si="6414"/>
        <v>#REF!</v>
      </c>
      <c r="Q1096" s="84" t="e">
        <f t="shared" ca="1" si="6415"/>
        <v>#REF!</v>
      </c>
      <c r="R1096" s="84" t="e">
        <f t="shared" ca="1" si="6416"/>
        <v>#REF!</v>
      </c>
      <c r="S1096" s="84" t="e">
        <f t="shared" ca="1" si="6417"/>
        <v>#REF!</v>
      </c>
      <c r="T1096" s="84" t="e">
        <f t="shared" ca="1" si="6418"/>
        <v>#REF!</v>
      </c>
      <c r="U1096" s="84" t="e">
        <f t="shared" ca="1" si="6419"/>
        <v>#REF!</v>
      </c>
      <c r="V1096" s="84" t="e">
        <f t="shared" ca="1" si="6420"/>
        <v>#REF!</v>
      </c>
      <c r="W1096" s="84" t="e">
        <f t="shared" ca="1" si="6421"/>
        <v>#REF!</v>
      </c>
      <c r="X1096" s="84" t="e">
        <f t="shared" ca="1" si="6422"/>
        <v>#REF!</v>
      </c>
      <c r="Y1096" s="84" t="e">
        <f t="shared" ca="1" si="6423"/>
        <v>#REF!</v>
      </c>
      <c r="Z1096" s="84" t="e">
        <f t="shared" ca="1" si="6424"/>
        <v>#REF!</v>
      </c>
      <c r="AA1096" s="84" t="e">
        <f t="shared" ca="1" si="6425"/>
        <v>#REF!</v>
      </c>
      <c r="AB1096" s="84" t="e">
        <f t="shared" ca="1" si="6426"/>
        <v>#REF!</v>
      </c>
      <c r="AC1096" s="84" t="e">
        <f t="shared" ca="1" si="6427"/>
        <v>#REF!</v>
      </c>
      <c r="AD1096" s="84" t="e">
        <f t="shared" ca="1" si="6428"/>
        <v>#REF!</v>
      </c>
      <c r="AE1096" s="84" t="e">
        <f t="shared" ca="1" si="6429"/>
        <v>#REF!</v>
      </c>
      <c r="AF1096" s="84" t="e">
        <f t="shared" ca="1" si="6430"/>
        <v>#REF!</v>
      </c>
      <c r="AG1096" s="84" t="e">
        <f t="shared" ca="1" si="6431"/>
        <v>#REF!</v>
      </c>
      <c r="AH1096" s="84" t="e">
        <f t="shared" ca="1" si="6432"/>
        <v>#REF!</v>
      </c>
      <c r="AI1096" s="84" t="e">
        <f t="shared" ca="1" si="6433"/>
        <v>#REF!</v>
      </c>
      <c r="AJ1096" s="84" t="e">
        <f t="shared" ca="1" si="6434"/>
        <v>#REF!</v>
      </c>
      <c r="AK1096" s="84" t="e">
        <f t="shared" ca="1" si="6435"/>
        <v>#REF!</v>
      </c>
      <c r="AL1096" s="84" t="e">
        <f t="shared" ca="1" si="6436"/>
        <v>#REF!</v>
      </c>
      <c r="AM1096" s="84" t="e">
        <f t="shared" ca="1" si="6437"/>
        <v>#REF!</v>
      </c>
      <c r="AN1096" s="84" t="e">
        <f t="shared" ca="1" si="6438"/>
        <v>#REF!</v>
      </c>
      <c r="AO1096" s="84" t="e">
        <f t="shared" ca="1" si="6439"/>
        <v>#REF!</v>
      </c>
      <c r="AP1096" s="84" t="e">
        <f t="shared" ca="1" si="6440"/>
        <v>#REF!</v>
      </c>
      <c r="AQ1096" s="84" t="e">
        <f t="shared" ca="1" si="6441"/>
        <v>#REF!</v>
      </c>
      <c r="AR1096" s="84" t="e">
        <f t="shared" ca="1" si="6442"/>
        <v>#REF!</v>
      </c>
      <c r="AS1096" s="84" t="e">
        <f t="shared" ca="1" si="6443"/>
        <v>#REF!</v>
      </c>
      <c r="AT1096" s="84" t="e">
        <f t="shared" ca="1" si="6444"/>
        <v>#REF!</v>
      </c>
      <c r="AW1096" s="140" t="s">
        <v>345</v>
      </c>
      <c r="AX1096" s="140">
        <f t="shared" si="6445"/>
        <v>360</v>
      </c>
      <c r="AY1096" s="141" t="str" cm="1">
        <f t="array" ref="AY1096">D1096&amp;"_"&amp;INDEX(Table18[Calcultion sheet],MATCH(1,('Business case OPEX &amp; CAPEX'!$E1096=Table18[Technology])*($C1096=Table18[Chemical]),0))</f>
        <v>AN_conventional</v>
      </c>
      <c r="AZ1096" s="141" t="str">
        <f t="shared" si="6347"/>
        <v>N360</v>
      </c>
      <c r="BA1096" s="141" t="str">
        <f t="shared" si="6348"/>
        <v>O360</v>
      </c>
      <c r="BB1096" s="141" t="str">
        <f t="shared" si="6349"/>
        <v>P360</v>
      </c>
      <c r="BC1096" s="141" t="str">
        <f t="shared" si="6350"/>
        <v>Q360</v>
      </c>
      <c r="BD1096" s="141" t="str">
        <f t="shared" si="6351"/>
        <v>R360</v>
      </c>
      <c r="BE1096" s="141" t="str">
        <f t="shared" si="6352"/>
        <v>S360</v>
      </c>
      <c r="BF1096" s="141" t="str">
        <f t="shared" si="6353"/>
        <v>T360</v>
      </c>
      <c r="BG1096" s="141" t="str">
        <f t="shared" si="6354"/>
        <v>U360</v>
      </c>
      <c r="BH1096" s="141" t="str">
        <f t="shared" si="6355"/>
        <v>V360</v>
      </c>
      <c r="BI1096" s="141" t="str">
        <f t="shared" si="6356"/>
        <v>W360</v>
      </c>
      <c r="BJ1096" s="141" t="str">
        <f t="shared" si="6357"/>
        <v>X360</v>
      </c>
      <c r="BK1096" s="141" t="str">
        <f t="shared" si="6358"/>
        <v>Y360</v>
      </c>
      <c r="BL1096" s="141" t="str">
        <f t="shared" si="6359"/>
        <v>Z360</v>
      </c>
      <c r="BM1096" s="141" t="str">
        <f t="shared" si="6360"/>
        <v>AA360</v>
      </c>
      <c r="BN1096" s="141" t="str">
        <f t="shared" si="6361"/>
        <v>AB360</v>
      </c>
      <c r="BO1096" s="141" t="str">
        <f t="shared" si="6362"/>
        <v>AC360</v>
      </c>
      <c r="BP1096" s="141" t="str">
        <f t="shared" si="6363"/>
        <v>AD360</v>
      </c>
      <c r="BQ1096" s="141" t="str">
        <f t="shared" si="6364"/>
        <v>AE360</v>
      </c>
      <c r="BR1096" s="141" t="str">
        <f t="shared" si="6365"/>
        <v>AF360</v>
      </c>
      <c r="BS1096" s="141" t="str">
        <f t="shared" si="6366"/>
        <v>AG360</v>
      </c>
      <c r="BT1096" s="141" t="str">
        <f t="shared" si="6367"/>
        <v>AH360</v>
      </c>
      <c r="BU1096" s="141" t="str">
        <f t="shared" si="6368"/>
        <v>AI360</v>
      </c>
      <c r="BV1096" s="141" t="str">
        <f t="shared" si="6369"/>
        <v>AJ360</v>
      </c>
      <c r="BW1096" s="141" t="str">
        <f t="shared" si="6370"/>
        <v>AK360</v>
      </c>
      <c r="BX1096" s="141" t="str">
        <f t="shared" si="6371"/>
        <v>AL360</v>
      </c>
      <c r="BY1096" s="141" t="str">
        <f t="shared" si="6372"/>
        <v>AM360</v>
      </c>
      <c r="BZ1096" s="141" t="str">
        <f t="shared" si="6373"/>
        <v>AN360</v>
      </c>
      <c r="CA1096" s="141" t="str">
        <f t="shared" si="6374"/>
        <v>AO360</v>
      </c>
      <c r="CB1096" s="141" t="str">
        <f t="shared" si="6375"/>
        <v>AP360</v>
      </c>
      <c r="CC1096" s="141" t="str">
        <f t="shared" si="6376"/>
        <v>AQ360</v>
      </c>
      <c r="CD1096" s="141" t="str">
        <f t="shared" si="6377"/>
        <v>AR360</v>
      </c>
      <c r="CE1096" s="141" t="str">
        <f t="shared" si="6378"/>
        <v>AS360</v>
      </c>
      <c r="CF1096" s="140"/>
      <c r="CG1096" s="142" t="str">
        <f t="shared" si="6379"/>
        <v>N</v>
      </c>
      <c r="CH1096" s="142" t="str">
        <f t="shared" si="6380"/>
        <v>O</v>
      </c>
      <c r="CI1096" s="142" t="str">
        <f t="shared" si="6381"/>
        <v>P</v>
      </c>
      <c r="CJ1096" s="142" t="str">
        <f t="shared" si="6382"/>
        <v>Q</v>
      </c>
      <c r="CK1096" s="142" t="str">
        <f t="shared" si="6383"/>
        <v>R</v>
      </c>
      <c r="CL1096" s="142" t="str">
        <f t="shared" si="6384"/>
        <v>S</v>
      </c>
      <c r="CM1096" s="142" t="str">
        <f t="shared" si="6385"/>
        <v>T</v>
      </c>
      <c r="CN1096" s="142" t="str">
        <f t="shared" si="6386"/>
        <v>U</v>
      </c>
      <c r="CO1096" s="142" t="str">
        <f t="shared" si="6387"/>
        <v>V</v>
      </c>
      <c r="CP1096" s="142" t="str">
        <f t="shared" si="6388"/>
        <v>W</v>
      </c>
      <c r="CQ1096" s="142" t="str">
        <f t="shared" si="6389"/>
        <v>X</v>
      </c>
      <c r="CR1096" s="142" t="str">
        <f t="shared" si="6390"/>
        <v>Y</v>
      </c>
      <c r="CS1096" s="142" t="str">
        <f t="shared" si="6391"/>
        <v>Z</v>
      </c>
      <c r="CT1096" s="142" t="str">
        <f t="shared" si="6392"/>
        <v>AA</v>
      </c>
      <c r="CU1096" s="142" t="str">
        <f t="shared" si="6393"/>
        <v>AB</v>
      </c>
      <c r="CV1096" s="142" t="str">
        <f t="shared" si="6394"/>
        <v>AC</v>
      </c>
      <c r="CW1096" s="142" t="str">
        <f t="shared" si="6395"/>
        <v>AD</v>
      </c>
      <c r="CX1096" s="142" t="str">
        <f t="shared" si="6396"/>
        <v>AE</v>
      </c>
      <c r="CY1096" s="142" t="str">
        <f t="shared" si="6397"/>
        <v>AF</v>
      </c>
      <c r="CZ1096" s="142" t="str">
        <f t="shared" si="6398"/>
        <v>AG</v>
      </c>
      <c r="DA1096" s="142" t="str">
        <f t="shared" si="6399"/>
        <v>AH</v>
      </c>
      <c r="DB1096" s="142" t="str">
        <f t="shared" si="6400"/>
        <v>AI</v>
      </c>
      <c r="DC1096" s="142" t="str">
        <f t="shared" si="6401"/>
        <v>AJ</v>
      </c>
      <c r="DD1096" s="142" t="str">
        <f t="shared" si="6402"/>
        <v>AK</v>
      </c>
      <c r="DE1096" s="142" t="str">
        <f t="shared" si="6403"/>
        <v>AL</v>
      </c>
      <c r="DF1096" s="142" t="str">
        <f t="shared" si="6404"/>
        <v>AM</v>
      </c>
      <c r="DG1096" s="142" t="str">
        <f t="shared" si="6405"/>
        <v>AN</v>
      </c>
      <c r="DH1096" s="142" t="str">
        <f t="shared" si="6406"/>
        <v>AO</v>
      </c>
      <c r="DI1096" s="142" t="str">
        <f t="shared" si="6407"/>
        <v>AP</v>
      </c>
      <c r="DJ1096" s="142" t="str">
        <f t="shared" si="6408"/>
        <v>AQ</v>
      </c>
      <c r="DK1096" s="142" t="str">
        <f t="shared" si="6409"/>
        <v>AR</v>
      </c>
      <c r="DL1096" s="142" t="str">
        <f t="shared" si="6410"/>
        <v>AS</v>
      </c>
    </row>
    <row r="1097" spans="2:116" ht="15.95">
      <c r="B1097" t="str">
        <f t="shared" si="6315"/>
        <v>Chem_Ammonium nitrate</v>
      </c>
      <c r="C1097" s="12" t="s">
        <v>100</v>
      </c>
      <c r="D1097" s="12" t="s">
        <v>311</v>
      </c>
      <c r="E1097" s="12" t="s">
        <v>155</v>
      </c>
      <c r="F1097" s="12"/>
      <c r="G1097" s="12" t="s">
        <v>300</v>
      </c>
      <c r="H1097" s="12" t="s">
        <v>38</v>
      </c>
      <c r="I1097" s="12" t="s">
        <v>346</v>
      </c>
      <c r="J1097" s="12"/>
      <c r="K1097" t="str">
        <f>INDEX('Unit list'!$D:$D,MATCH($I1097,'Unit list'!$C:$C,0))</f>
        <v>USD/tpA</v>
      </c>
      <c r="L1097" s="15">
        <f>INDEX('Unit list'!$E:$E,MATCH($I1097,'Unit list'!$C:$C,0))</f>
        <v>1</v>
      </c>
      <c r="M1097" t="str">
        <f t="shared" si="6413"/>
        <v>USD/tpAAN</v>
      </c>
      <c r="N1097" s="15">
        <f>INDEX('Unit list'!$F:$F,MATCH($I1097,'Unit list'!$C:$C,0))</f>
        <v>0</v>
      </c>
      <c r="P1097" s="84" t="e">
        <f t="shared" ca="1" si="6414"/>
        <v>#REF!</v>
      </c>
      <c r="Q1097" s="84" t="e">
        <f t="shared" ca="1" si="6415"/>
        <v>#REF!</v>
      </c>
      <c r="R1097" s="84" t="e">
        <f t="shared" ca="1" si="6416"/>
        <v>#REF!</v>
      </c>
      <c r="S1097" s="84" t="e">
        <f t="shared" ca="1" si="6417"/>
        <v>#REF!</v>
      </c>
      <c r="T1097" s="84" t="e">
        <f t="shared" ca="1" si="6418"/>
        <v>#REF!</v>
      </c>
      <c r="U1097" s="84" t="e">
        <f t="shared" ca="1" si="6419"/>
        <v>#REF!</v>
      </c>
      <c r="V1097" s="84" t="e">
        <f t="shared" ca="1" si="6420"/>
        <v>#REF!</v>
      </c>
      <c r="W1097" s="84" t="e">
        <f t="shared" ca="1" si="6421"/>
        <v>#REF!</v>
      </c>
      <c r="X1097" s="84" t="e">
        <f t="shared" ca="1" si="6422"/>
        <v>#REF!</v>
      </c>
      <c r="Y1097" s="84" t="e">
        <f t="shared" ca="1" si="6423"/>
        <v>#REF!</v>
      </c>
      <c r="Z1097" s="84" t="e">
        <f t="shared" ca="1" si="6424"/>
        <v>#REF!</v>
      </c>
      <c r="AA1097" s="84" t="e">
        <f t="shared" ca="1" si="6425"/>
        <v>#REF!</v>
      </c>
      <c r="AB1097" s="84" t="e">
        <f t="shared" ca="1" si="6426"/>
        <v>#REF!</v>
      </c>
      <c r="AC1097" s="84" t="e">
        <f t="shared" ca="1" si="6427"/>
        <v>#REF!</v>
      </c>
      <c r="AD1097" s="84" t="e">
        <f t="shared" ca="1" si="6428"/>
        <v>#REF!</v>
      </c>
      <c r="AE1097" s="84" t="e">
        <f t="shared" ca="1" si="6429"/>
        <v>#REF!</v>
      </c>
      <c r="AF1097" s="84" t="e">
        <f t="shared" ca="1" si="6430"/>
        <v>#REF!</v>
      </c>
      <c r="AG1097" s="84" t="e">
        <f t="shared" ca="1" si="6431"/>
        <v>#REF!</v>
      </c>
      <c r="AH1097" s="84" t="e">
        <f t="shared" ca="1" si="6432"/>
        <v>#REF!</v>
      </c>
      <c r="AI1097" s="84" t="e">
        <f t="shared" ca="1" si="6433"/>
        <v>#REF!</v>
      </c>
      <c r="AJ1097" s="84" t="e">
        <f t="shared" ca="1" si="6434"/>
        <v>#REF!</v>
      </c>
      <c r="AK1097" s="84" t="e">
        <f t="shared" ca="1" si="6435"/>
        <v>#REF!</v>
      </c>
      <c r="AL1097" s="84" t="e">
        <f t="shared" ca="1" si="6436"/>
        <v>#REF!</v>
      </c>
      <c r="AM1097" s="84" t="e">
        <f t="shared" ca="1" si="6437"/>
        <v>#REF!</v>
      </c>
      <c r="AN1097" s="84" t="e">
        <f t="shared" ca="1" si="6438"/>
        <v>#REF!</v>
      </c>
      <c r="AO1097" s="84" t="e">
        <f t="shared" ca="1" si="6439"/>
        <v>#REF!</v>
      </c>
      <c r="AP1097" s="84" t="e">
        <f t="shared" ca="1" si="6440"/>
        <v>#REF!</v>
      </c>
      <c r="AQ1097" s="84" t="e">
        <f t="shared" ca="1" si="6441"/>
        <v>#REF!</v>
      </c>
      <c r="AR1097" s="84" t="e">
        <f t="shared" ca="1" si="6442"/>
        <v>#REF!</v>
      </c>
      <c r="AS1097" s="84" t="e">
        <f t="shared" ca="1" si="6443"/>
        <v>#REF!</v>
      </c>
      <c r="AT1097" s="84" t="e">
        <f t="shared" ca="1" si="6444"/>
        <v>#REF!</v>
      </c>
      <c r="AW1097" s="140" t="s">
        <v>345</v>
      </c>
      <c r="AX1097" s="140">
        <f t="shared" si="6445"/>
        <v>361</v>
      </c>
      <c r="AY1097" s="141" t="str" cm="1">
        <f t="array" ref="AY1097">D1097&amp;"_"&amp;INDEX(Table18[Calcultion sheet],MATCH(1,('Business case OPEX &amp; CAPEX'!$E1097=Table18[Technology])*($C1097=Table18[Chemical]),0))</f>
        <v>AN_conventional</v>
      </c>
      <c r="AZ1097" s="141" t="str">
        <f t="shared" si="6347"/>
        <v>N361</v>
      </c>
      <c r="BA1097" s="141" t="str">
        <f t="shared" si="6348"/>
        <v>O361</v>
      </c>
      <c r="BB1097" s="141" t="str">
        <f t="shared" si="6349"/>
        <v>P361</v>
      </c>
      <c r="BC1097" s="141" t="str">
        <f t="shared" si="6350"/>
        <v>Q361</v>
      </c>
      <c r="BD1097" s="141" t="str">
        <f t="shared" si="6351"/>
        <v>R361</v>
      </c>
      <c r="BE1097" s="141" t="str">
        <f t="shared" si="6352"/>
        <v>S361</v>
      </c>
      <c r="BF1097" s="141" t="str">
        <f t="shared" si="6353"/>
        <v>T361</v>
      </c>
      <c r="BG1097" s="141" t="str">
        <f t="shared" si="6354"/>
        <v>U361</v>
      </c>
      <c r="BH1097" s="141" t="str">
        <f t="shared" si="6355"/>
        <v>V361</v>
      </c>
      <c r="BI1097" s="141" t="str">
        <f t="shared" si="6356"/>
        <v>W361</v>
      </c>
      <c r="BJ1097" s="141" t="str">
        <f t="shared" si="6357"/>
        <v>X361</v>
      </c>
      <c r="BK1097" s="141" t="str">
        <f t="shared" si="6358"/>
        <v>Y361</v>
      </c>
      <c r="BL1097" s="141" t="str">
        <f t="shared" si="6359"/>
        <v>Z361</v>
      </c>
      <c r="BM1097" s="141" t="str">
        <f t="shared" si="6360"/>
        <v>AA361</v>
      </c>
      <c r="BN1097" s="141" t="str">
        <f t="shared" si="6361"/>
        <v>AB361</v>
      </c>
      <c r="BO1097" s="141" t="str">
        <f t="shared" si="6362"/>
        <v>AC361</v>
      </c>
      <c r="BP1097" s="141" t="str">
        <f t="shared" si="6363"/>
        <v>AD361</v>
      </c>
      <c r="BQ1097" s="141" t="str">
        <f t="shared" si="6364"/>
        <v>AE361</v>
      </c>
      <c r="BR1097" s="141" t="str">
        <f t="shared" si="6365"/>
        <v>AF361</v>
      </c>
      <c r="BS1097" s="141" t="str">
        <f t="shared" si="6366"/>
        <v>AG361</v>
      </c>
      <c r="BT1097" s="141" t="str">
        <f t="shared" si="6367"/>
        <v>AH361</v>
      </c>
      <c r="BU1097" s="141" t="str">
        <f t="shared" si="6368"/>
        <v>AI361</v>
      </c>
      <c r="BV1097" s="141" t="str">
        <f t="shared" si="6369"/>
        <v>AJ361</v>
      </c>
      <c r="BW1097" s="141" t="str">
        <f t="shared" si="6370"/>
        <v>AK361</v>
      </c>
      <c r="BX1097" s="141" t="str">
        <f t="shared" si="6371"/>
        <v>AL361</v>
      </c>
      <c r="BY1097" s="141" t="str">
        <f t="shared" si="6372"/>
        <v>AM361</v>
      </c>
      <c r="BZ1097" s="141" t="str">
        <f t="shared" si="6373"/>
        <v>AN361</v>
      </c>
      <c r="CA1097" s="141" t="str">
        <f t="shared" si="6374"/>
        <v>AO361</v>
      </c>
      <c r="CB1097" s="141" t="str">
        <f t="shared" si="6375"/>
        <v>AP361</v>
      </c>
      <c r="CC1097" s="141" t="str">
        <f t="shared" si="6376"/>
        <v>AQ361</v>
      </c>
      <c r="CD1097" s="141" t="str">
        <f t="shared" si="6377"/>
        <v>AR361</v>
      </c>
      <c r="CE1097" s="141" t="str">
        <f t="shared" si="6378"/>
        <v>AS361</v>
      </c>
      <c r="CF1097" s="140"/>
      <c r="CG1097" s="142" t="str">
        <f t="shared" si="6379"/>
        <v>N</v>
      </c>
      <c r="CH1097" s="142" t="str">
        <f t="shared" si="6380"/>
        <v>O</v>
      </c>
      <c r="CI1097" s="142" t="str">
        <f t="shared" si="6381"/>
        <v>P</v>
      </c>
      <c r="CJ1097" s="142" t="str">
        <f t="shared" si="6382"/>
        <v>Q</v>
      </c>
      <c r="CK1097" s="142" t="str">
        <f t="shared" si="6383"/>
        <v>R</v>
      </c>
      <c r="CL1097" s="142" t="str">
        <f t="shared" si="6384"/>
        <v>S</v>
      </c>
      <c r="CM1097" s="142" t="str">
        <f t="shared" si="6385"/>
        <v>T</v>
      </c>
      <c r="CN1097" s="142" t="str">
        <f t="shared" si="6386"/>
        <v>U</v>
      </c>
      <c r="CO1097" s="142" t="str">
        <f t="shared" si="6387"/>
        <v>V</v>
      </c>
      <c r="CP1097" s="142" t="str">
        <f t="shared" si="6388"/>
        <v>W</v>
      </c>
      <c r="CQ1097" s="142" t="str">
        <f t="shared" si="6389"/>
        <v>X</v>
      </c>
      <c r="CR1097" s="142" t="str">
        <f t="shared" si="6390"/>
        <v>Y</v>
      </c>
      <c r="CS1097" s="142" t="str">
        <f t="shared" si="6391"/>
        <v>Z</v>
      </c>
      <c r="CT1097" s="142" t="str">
        <f t="shared" si="6392"/>
        <v>AA</v>
      </c>
      <c r="CU1097" s="142" t="str">
        <f t="shared" si="6393"/>
        <v>AB</v>
      </c>
      <c r="CV1097" s="142" t="str">
        <f t="shared" si="6394"/>
        <v>AC</v>
      </c>
      <c r="CW1097" s="142" t="str">
        <f t="shared" si="6395"/>
        <v>AD</v>
      </c>
      <c r="CX1097" s="142" t="str">
        <f t="shared" si="6396"/>
        <v>AE</v>
      </c>
      <c r="CY1097" s="142" t="str">
        <f t="shared" si="6397"/>
        <v>AF</v>
      </c>
      <c r="CZ1097" s="142" t="str">
        <f t="shared" si="6398"/>
        <v>AG</v>
      </c>
      <c r="DA1097" s="142" t="str">
        <f t="shared" si="6399"/>
        <v>AH</v>
      </c>
      <c r="DB1097" s="142" t="str">
        <f t="shared" si="6400"/>
        <v>AI</v>
      </c>
      <c r="DC1097" s="142" t="str">
        <f t="shared" si="6401"/>
        <v>AJ</v>
      </c>
      <c r="DD1097" s="142" t="str">
        <f t="shared" si="6402"/>
        <v>AK</v>
      </c>
      <c r="DE1097" s="142" t="str">
        <f t="shared" si="6403"/>
        <v>AL</v>
      </c>
      <c r="DF1097" s="142" t="str">
        <f t="shared" si="6404"/>
        <v>AM</v>
      </c>
      <c r="DG1097" s="142" t="str">
        <f t="shared" si="6405"/>
        <v>AN</v>
      </c>
      <c r="DH1097" s="142" t="str">
        <f t="shared" si="6406"/>
        <v>AO</v>
      </c>
      <c r="DI1097" s="142" t="str">
        <f t="shared" si="6407"/>
        <v>AP</v>
      </c>
      <c r="DJ1097" s="142" t="str">
        <f t="shared" si="6408"/>
        <v>AQ</v>
      </c>
      <c r="DK1097" s="142" t="str">
        <f t="shared" si="6409"/>
        <v>AR</v>
      </c>
      <c r="DL1097" s="142" t="str">
        <f t="shared" si="6410"/>
        <v>AS</v>
      </c>
    </row>
    <row r="1098" spans="2:116" ht="15.95">
      <c r="B1098" t="str">
        <f t="shared" si="6315"/>
        <v>Chem_Ammonium nitrate</v>
      </c>
      <c r="C1098" s="12" t="s">
        <v>100</v>
      </c>
      <c r="D1098" s="12" t="s">
        <v>311</v>
      </c>
      <c r="E1098" s="12" t="s">
        <v>155</v>
      </c>
      <c r="F1098" s="12" t="s">
        <v>284</v>
      </c>
      <c r="G1098" s="12"/>
      <c r="H1098" s="12" t="s">
        <v>69</v>
      </c>
      <c r="I1098" s="12" t="s">
        <v>76</v>
      </c>
      <c r="J1098" s="12"/>
      <c r="K1098" t="str">
        <f>INDEX('Unit list'!$D:$D,MATCH($I1098,'Unit list'!$C:$C,0))</f>
        <v>GJ/t</v>
      </c>
      <c r="L1098" s="15">
        <f>INDEX('Unit list'!$E:$E,MATCH($I1098,'Unit list'!$C:$C,0))</f>
        <v>1</v>
      </c>
      <c r="M1098" t="str">
        <f t="shared" si="6413"/>
        <v>GJ/tAN</v>
      </c>
      <c r="N1098" s="15">
        <f>INDEX('Unit list'!$F:$F,MATCH($I1098,'Unit list'!$C:$C,0))</f>
        <v>0</v>
      </c>
      <c r="P1098" s="84">
        <f t="shared" ca="1" si="6414"/>
        <v>1.6928653408792771</v>
      </c>
      <c r="Q1098" s="84">
        <f t="shared" ca="1" si="6415"/>
        <v>1.6928653408792771</v>
      </c>
      <c r="R1098" s="84">
        <f t="shared" ca="1" si="6416"/>
        <v>1.6928653408792771</v>
      </c>
      <c r="S1098" s="84">
        <f t="shared" ca="1" si="6417"/>
        <v>1.6928653408792771</v>
      </c>
      <c r="T1098" s="84">
        <f t="shared" ca="1" si="6418"/>
        <v>1.6928653408792771</v>
      </c>
      <c r="U1098" s="84">
        <f t="shared" ca="1" si="6419"/>
        <v>1.6928653408792771</v>
      </c>
      <c r="V1098" s="84">
        <f t="shared" ca="1" si="6420"/>
        <v>1.6928653408792771</v>
      </c>
      <c r="W1098" s="84">
        <f t="shared" ca="1" si="6421"/>
        <v>1.6928653408792771</v>
      </c>
      <c r="X1098" s="84">
        <f t="shared" ca="1" si="6422"/>
        <v>1.6928653408792771</v>
      </c>
      <c r="Y1098" s="84">
        <f t="shared" ca="1" si="6423"/>
        <v>1.6928653408792771</v>
      </c>
      <c r="Z1098" s="84">
        <f t="shared" ca="1" si="6424"/>
        <v>1.6928653408792771</v>
      </c>
      <c r="AA1098" s="84">
        <f t="shared" ca="1" si="6425"/>
        <v>1.6928653408792771</v>
      </c>
      <c r="AB1098" s="84">
        <f t="shared" ca="1" si="6426"/>
        <v>1.6928653408792771</v>
      </c>
      <c r="AC1098" s="84">
        <f t="shared" ca="1" si="6427"/>
        <v>1.6928653408792771</v>
      </c>
      <c r="AD1098" s="84">
        <f t="shared" ca="1" si="6428"/>
        <v>1.6928653408792771</v>
      </c>
      <c r="AE1098" s="84">
        <f t="shared" ca="1" si="6429"/>
        <v>1.6928653408792771</v>
      </c>
      <c r="AF1098" s="84">
        <f t="shared" ca="1" si="6430"/>
        <v>1.6928653408792771</v>
      </c>
      <c r="AG1098" s="84">
        <f t="shared" ca="1" si="6431"/>
        <v>1.6928653408792771</v>
      </c>
      <c r="AH1098" s="84">
        <f t="shared" ca="1" si="6432"/>
        <v>1.6928653408792771</v>
      </c>
      <c r="AI1098" s="84">
        <f t="shared" ca="1" si="6433"/>
        <v>1.6928653408792771</v>
      </c>
      <c r="AJ1098" s="84">
        <f t="shared" ca="1" si="6434"/>
        <v>1.6928653408792771</v>
      </c>
      <c r="AK1098" s="84">
        <f t="shared" ca="1" si="6435"/>
        <v>1.6928653408792771</v>
      </c>
      <c r="AL1098" s="84">
        <f t="shared" ca="1" si="6436"/>
        <v>1.6928653408792771</v>
      </c>
      <c r="AM1098" s="84">
        <f t="shared" ca="1" si="6437"/>
        <v>1.6928653408792771</v>
      </c>
      <c r="AN1098" s="84">
        <f t="shared" ca="1" si="6438"/>
        <v>1.6928653408792771</v>
      </c>
      <c r="AO1098" s="84">
        <f t="shared" ca="1" si="6439"/>
        <v>1.6928653408792771</v>
      </c>
      <c r="AP1098" s="84">
        <f t="shared" ca="1" si="6440"/>
        <v>1.6928653408792771</v>
      </c>
      <c r="AQ1098" s="84">
        <f t="shared" ca="1" si="6441"/>
        <v>1.6928653408792771</v>
      </c>
      <c r="AR1098" s="84">
        <f t="shared" ca="1" si="6442"/>
        <v>1.6928653408792771</v>
      </c>
      <c r="AS1098" s="84">
        <f t="shared" ca="1" si="6443"/>
        <v>1.6928653408792771</v>
      </c>
      <c r="AT1098" s="84">
        <f t="shared" ca="1" si="6444"/>
        <v>1.6928653408792771</v>
      </c>
      <c r="AW1098" s="140" t="s">
        <v>345</v>
      </c>
      <c r="AX1098" s="140">
        <f t="shared" si="6445"/>
        <v>362</v>
      </c>
      <c r="AY1098" s="141" t="str" cm="1">
        <f t="array" ref="AY1098">D1098&amp;"_"&amp;INDEX(Table18[Calcultion sheet],MATCH(1,('Business case OPEX &amp; CAPEX'!$E1098=Table18[Technology])*($C1098=Table18[Chemical]),0))</f>
        <v>AN_conventional</v>
      </c>
      <c r="AZ1098" s="141" t="str">
        <f t="shared" si="6347"/>
        <v>N362</v>
      </c>
      <c r="BA1098" s="141" t="str">
        <f t="shared" si="6348"/>
        <v>O362</v>
      </c>
      <c r="BB1098" s="141" t="str">
        <f t="shared" si="6349"/>
        <v>P362</v>
      </c>
      <c r="BC1098" s="141" t="str">
        <f t="shared" si="6350"/>
        <v>Q362</v>
      </c>
      <c r="BD1098" s="141" t="str">
        <f t="shared" si="6351"/>
        <v>R362</v>
      </c>
      <c r="BE1098" s="141" t="str">
        <f t="shared" si="6352"/>
        <v>S362</v>
      </c>
      <c r="BF1098" s="141" t="str">
        <f t="shared" si="6353"/>
        <v>T362</v>
      </c>
      <c r="BG1098" s="141" t="str">
        <f t="shared" si="6354"/>
        <v>U362</v>
      </c>
      <c r="BH1098" s="141" t="str">
        <f t="shared" si="6355"/>
        <v>V362</v>
      </c>
      <c r="BI1098" s="141" t="str">
        <f t="shared" si="6356"/>
        <v>W362</v>
      </c>
      <c r="BJ1098" s="141" t="str">
        <f t="shared" si="6357"/>
        <v>X362</v>
      </c>
      <c r="BK1098" s="141" t="str">
        <f t="shared" si="6358"/>
        <v>Y362</v>
      </c>
      <c r="BL1098" s="141" t="str">
        <f t="shared" si="6359"/>
        <v>Z362</v>
      </c>
      <c r="BM1098" s="141" t="str">
        <f t="shared" si="6360"/>
        <v>AA362</v>
      </c>
      <c r="BN1098" s="141" t="str">
        <f t="shared" si="6361"/>
        <v>AB362</v>
      </c>
      <c r="BO1098" s="141" t="str">
        <f t="shared" si="6362"/>
        <v>AC362</v>
      </c>
      <c r="BP1098" s="141" t="str">
        <f t="shared" si="6363"/>
        <v>AD362</v>
      </c>
      <c r="BQ1098" s="141" t="str">
        <f t="shared" si="6364"/>
        <v>AE362</v>
      </c>
      <c r="BR1098" s="141" t="str">
        <f t="shared" si="6365"/>
        <v>AF362</v>
      </c>
      <c r="BS1098" s="141" t="str">
        <f t="shared" si="6366"/>
        <v>AG362</v>
      </c>
      <c r="BT1098" s="141" t="str">
        <f t="shared" si="6367"/>
        <v>AH362</v>
      </c>
      <c r="BU1098" s="141" t="str">
        <f t="shared" si="6368"/>
        <v>AI362</v>
      </c>
      <c r="BV1098" s="141" t="str">
        <f t="shared" si="6369"/>
        <v>AJ362</v>
      </c>
      <c r="BW1098" s="141" t="str">
        <f t="shared" si="6370"/>
        <v>AK362</v>
      </c>
      <c r="BX1098" s="141" t="str">
        <f t="shared" si="6371"/>
        <v>AL362</v>
      </c>
      <c r="BY1098" s="141" t="str">
        <f t="shared" si="6372"/>
        <v>AM362</v>
      </c>
      <c r="BZ1098" s="141" t="str">
        <f t="shared" si="6373"/>
        <v>AN362</v>
      </c>
      <c r="CA1098" s="141" t="str">
        <f t="shared" si="6374"/>
        <v>AO362</v>
      </c>
      <c r="CB1098" s="141" t="str">
        <f t="shared" si="6375"/>
        <v>AP362</v>
      </c>
      <c r="CC1098" s="141" t="str">
        <f t="shared" si="6376"/>
        <v>AQ362</v>
      </c>
      <c r="CD1098" s="141" t="str">
        <f t="shared" si="6377"/>
        <v>AR362</v>
      </c>
      <c r="CE1098" s="141" t="str">
        <f t="shared" si="6378"/>
        <v>AS362</v>
      </c>
      <c r="CF1098" s="140"/>
      <c r="CG1098" s="142" t="str">
        <f t="shared" si="6379"/>
        <v>N</v>
      </c>
      <c r="CH1098" s="142" t="str">
        <f t="shared" si="6380"/>
        <v>O</v>
      </c>
      <c r="CI1098" s="142" t="str">
        <f t="shared" si="6381"/>
        <v>P</v>
      </c>
      <c r="CJ1098" s="142" t="str">
        <f t="shared" si="6382"/>
        <v>Q</v>
      </c>
      <c r="CK1098" s="142" t="str">
        <f t="shared" si="6383"/>
        <v>R</v>
      </c>
      <c r="CL1098" s="142" t="str">
        <f t="shared" si="6384"/>
        <v>S</v>
      </c>
      <c r="CM1098" s="142" t="str">
        <f t="shared" si="6385"/>
        <v>T</v>
      </c>
      <c r="CN1098" s="142" t="str">
        <f t="shared" si="6386"/>
        <v>U</v>
      </c>
      <c r="CO1098" s="142" t="str">
        <f t="shared" si="6387"/>
        <v>V</v>
      </c>
      <c r="CP1098" s="142" t="str">
        <f t="shared" si="6388"/>
        <v>W</v>
      </c>
      <c r="CQ1098" s="142" t="str">
        <f t="shared" si="6389"/>
        <v>X</v>
      </c>
      <c r="CR1098" s="142" t="str">
        <f t="shared" si="6390"/>
        <v>Y</v>
      </c>
      <c r="CS1098" s="142" t="str">
        <f t="shared" si="6391"/>
        <v>Z</v>
      </c>
      <c r="CT1098" s="142" t="str">
        <f t="shared" si="6392"/>
        <v>AA</v>
      </c>
      <c r="CU1098" s="142" t="str">
        <f t="shared" si="6393"/>
        <v>AB</v>
      </c>
      <c r="CV1098" s="142" t="str">
        <f t="shared" si="6394"/>
        <v>AC</v>
      </c>
      <c r="CW1098" s="142" t="str">
        <f t="shared" si="6395"/>
        <v>AD</v>
      </c>
      <c r="CX1098" s="142" t="str">
        <f t="shared" si="6396"/>
        <v>AE</v>
      </c>
      <c r="CY1098" s="142" t="str">
        <f t="shared" si="6397"/>
        <v>AF</v>
      </c>
      <c r="CZ1098" s="142" t="str">
        <f t="shared" si="6398"/>
        <v>AG</v>
      </c>
      <c r="DA1098" s="142" t="str">
        <f t="shared" si="6399"/>
        <v>AH</v>
      </c>
      <c r="DB1098" s="142" t="str">
        <f t="shared" si="6400"/>
        <v>AI</v>
      </c>
      <c r="DC1098" s="142" t="str">
        <f t="shared" si="6401"/>
        <v>AJ</v>
      </c>
      <c r="DD1098" s="142" t="str">
        <f t="shared" si="6402"/>
        <v>AK</v>
      </c>
      <c r="DE1098" s="142" t="str">
        <f t="shared" si="6403"/>
        <v>AL</v>
      </c>
      <c r="DF1098" s="142" t="str">
        <f t="shared" si="6404"/>
        <v>AM</v>
      </c>
      <c r="DG1098" s="142" t="str">
        <f t="shared" si="6405"/>
        <v>AN</v>
      </c>
      <c r="DH1098" s="142" t="str">
        <f t="shared" si="6406"/>
        <v>AO</v>
      </c>
      <c r="DI1098" s="142" t="str">
        <f t="shared" si="6407"/>
        <v>AP</v>
      </c>
      <c r="DJ1098" s="142" t="str">
        <f t="shared" si="6408"/>
        <v>AQ</v>
      </c>
      <c r="DK1098" s="142" t="str">
        <f t="shared" si="6409"/>
        <v>AR</v>
      </c>
      <c r="DL1098" s="142" t="str">
        <f t="shared" si="6410"/>
        <v>AS</v>
      </c>
    </row>
    <row r="1099" spans="2:116" ht="15.95">
      <c r="B1099" t="str">
        <f t="shared" si="6315"/>
        <v>Chem_Ammonium nitrate</v>
      </c>
      <c r="C1099" s="12" t="s">
        <v>100</v>
      </c>
      <c r="D1099" s="12" t="s">
        <v>311</v>
      </c>
      <c r="E1099" s="12" t="s">
        <v>155</v>
      </c>
      <c r="F1099" s="12" t="s">
        <v>284</v>
      </c>
      <c r="G1099" s="12"/>
      <c r="H1099" s="12" t="s">
        <v>69</v>
      </c>
      <c r="I1099" s="12" t="s">
        <v>77</v>
      </c>
      <c r="J1099" s="12"/>
      <c r="K1099" t="str">
        <f>INDEX('Unit list'!$D:$D,MATCH($I1099,'Unit list'!$C:$C,0))</f>
        <v>GJ/t</v>
      </c>
      <c r="L1099" s="15">
        <f>INDEX('Unit list'!$E:$E,MATCH($I1099,'Unit list'!$C:$C,0))</f>
        <v>1</v>
      </c>
      <c r="M1099" t="str">
        <f t="shared" si="6413"/>
        <v>GJ/tAN</v>
      </c>
      <c r="N1099" s="15">
        <f>INDEX('Unit list'!$F:$F,MATCH($I1099,'Unit list'!$C:$C,0))</f>
        <v>0</v>
      </c>
      <c r="P1099" s="84">
        <f t="shared" ca="1" si="6414"/>
        <v>15.151764705882353</v>
      </c>
      <c r="Q1099" s="84">
        <f t="shared" ca="1" si="6415"/>
        <v>15.037411764705881</v>
      </c>
      <c r="R1099" s="84">
        <f t="shared" ca="1" si="6416"/>
        <v>14.923058823529413</v>
      </c>
      <c r="S1099" s="84">
        <f t="shared" ca="1" si="6417"/>
        <v>14.808705882352941</v>
      </c>
      <c r="T1099" s="84">
        <f t="shared" ca="1" si="6418"/>
        <v>14.694352941176472</v>
      </c>
      <c r="U1099" s="84">
        <f t="shared" ca="1" si="6419"/>
        <v>14.58</v>
      </c>
      <c r="V1099" s="84">
        <f t="shared" ca="1" si="6420"/>
        <v>14.465647058823532</v>
      </c>
      <c r="W1099" s="84">
        <f t="shared" ca="1" si="6421"/>
        <v>14.351294117647059</v>
      </c>
      <c r="X1099" s="84">
        <f t="shared" ca="1" si="6422"/>
        <v>14.236941176470589</v>
      </c>
      <c r="Y1099" s="84">
        <f t="shared" ca="1" si="6423"/>
        <v>14.122588235294119</v>
      </c>
      <c r="Z1099" s="84">
        <f t="shared" ca="1" si="6424"/>
        <v>14.008235294117648</v>
      </c>
      <c r="AA1099" s="84">
        <f t="shared" ca="1" si="6425"/>
        <v>13.951058823529415</v>
      </c>
      <c r="AB1099" s="84">
        <f t="shared" ca="1" si="6426"/>
        <v>13.893882352941178</v>
      </c>
      <c r="AC1099" s="84">
        <f t="shared" ca="1" si="6427"/>
        <v>13.836705882352943</v>
      </c>
      <c r="AD1099" s="84">
        <f t="shared" ca="1" si="6428"/>
        <v>13.779529411764706</v>
      </c>
      <c r="AE1099" s="84">
        <f t="shared" ca="1" si="6429"/>
        <v>13.722352941176471</v>
      </c>
      <c r="AF1099" s="84">
        <f t="shared" ca="1" si="6430"/>
        <v>13.665176470588236</v>
      </c>
      <c r="AG1099" s="84">
        <f t="shared" ca="1" si="6431"/>
        <v>13.607999999999999</v>
      </c>
      <c r="AH1099" s="84">
        <f t="shared" ca="1" si="6432"/>
        <v>13.550823529411765</v>
      </c>
      <c r="AI1099" s="84">
        <f t="shared" ca="1" si="6433"/>
        <v>13.493647058823528</v>
      </c>
      <c r="AJ1099" s="84">
        <f t="shared" ca="1" si="6434"/>
        <v>13.436470588235295</v>
      </c>
      <c r="AK1099" s="84">
        <f t="shared" ca="1" si="6435"/>
        <v>13.379294117647058</v>
      </c>
      <c r="AL1099" s="84">
        <f t="shared" ca="1" si="6436"/>
        <v>13.322117647058825</v>
      </c>
      <c r="AM1099" s="84">
        <f t="shared" ca="1" si="6437"/>
        <v>13.264941176470588</v>
      </c>
      <c r="AN1099" s="84">
        <f t="shared" ca="1" si="6438"/>
        <v>13.207764705882354</v>
      </c>
      <c r="AO1099" s="84">
        <f t="shared" ca="1" si="6439"/>
        <v>13.150588235294117</v>
      </c>
      <c r="AP1099" s="84">
        <f t="shared" ca="1" si="6440"/>
        <v>13.093411764705882</v>
      </c>
      <c r="AQ1099" s="84">
        <f t="shared" ca="1" si="6441"/>
        <v>13.036235294117649</v>
      </c>
      <c r="AR1099" s="84">
        <f t="shared" ca="1" si="6442"/>
        <v>12.979058823529412</v>
      </c>
      <c r="AS1099" s="84">
        <f t="shared" ca="1" si="6443"/>
        <v>12.921882352941179</v>
      </c>
      <c r="AT1099" s="84">
        <f t="shared" ca="1" si="6444"/>
        <v>12.864705882352942</v>
      </c>
      <c r="AW1099" s="140" t="s">
        <v>345</v>
      </c>
      <c r="AX1099" s="140">
        <f t="shared" si="6445"/>
        <v>363</v>
      </c>
      <c r="AY1099" s="141" t="str" cm="1">
        <f t="array" ref="AY1099">D1099&amp;"_"&amp;INDEX(Table18[Calcultion sheet],MATCH(1,('Business case OPEX &amp; CAPEX'!$E1099=Table18[Technology])*($C1099=Table18[Chemical]),0))</f>
        <v>AN_conventional</v>
      </c>
      <c r="AZ1099" s="141" t="str">
        <f t="shared" si="6347"/>
        <v>N363</v>
      </c>
      <c r="BA1099" s="141" t="str">
        <f t="shared" si="6348"/>
        <v>O363</v>
      </c>
      <c r="BB1099" s="141" t="str">
        <f t="shared" si="6349"/>
        <v>P363</v>
      </c>
      <c r="BC1099" s="141" t="str">
        <f t="shared" si="6350"/>
        <v>Q363</v>
      </c>
      <c r="BD1099" s="141" t="str">
        <f t="shared" si="6351"/>
        <v>R363</v>
      </c>
      <c r="BE1099" s="141" t="str">
        <f t="shared" si="6352"/>
        <v>S363</v>
      </c>
      <c r="BF1099" s="141" t="str">
        <f t="shared" si="6353"/>
        <v>T363</v>
      </c>
      <c r="BG1099" s="141" t="str">
        <f t="shared" si="6354"/>
        <v>U363</v>
      </c>
      <c r="BH1099" s="141" t="str">
        <f t="shared" si="6355"/>
        <v>V363</v>
      </c>
      <c r="BI1099" s="141" t="str">
        <f t="shared" si="6356"/>
        <v>W363</v>
      </c>
      <c r="BJ1099" s="141" t="str">
        <f t="shared" si="6357"/>
        <v>X363</v>
      </c>
      <c r="BK1099" s="141" t="str">
        <f t="shared" si="6358"/>
        <v>Y363</v>
      </c>
      <c r="BL1099" s="141" t="str">
        <f t="shared" si="6359"/>
        <v>Z363</v>
      </c>
      <c r="BM1099" s="141" t="str">
        <f t="shared" si="6360"/>
        <v>AA363</v>
      </c>
      <c r="BN1099" s="141" t="str">
        <f t="shared" si="6361"/>
        <v>AB363</v>
      </c>
      <c r="BO1099" s="141" t="str">
        <f t="shared" si="6362"/>
        <v>AC363</v>
      </c>
      <c r="BP1099" s="141" t="str">
        <f t="shared" si="6363"/>
        <v>AD363</v>
      </c>
      <c r="BQ1099" s="141" t="str">
        <f t="shared" si="6364"/>
        <v>AE363</v>
      </c>
      <c r="BR1099" s="141" t="str">
        <f t="shared" si="6365"/>
        <v>AF363</v>
      </c>
      <c r="BS1099" s="141" t="str">
        <f t="shared" si="6366"/>
        <v>AG363</v>
      </c>
      <c r="BT1099" s="141" t="str">
        <f t="shared" si="6367"/>
        <v>AH363</v>
      </c>
      <c r="BU1099" s="141" t="str">
        <f t="shared" si="6368"/>
        <v>AI363</v>
      </c>
      <c r="BV1099" s="141" t="str">
        <f t="shared" si="6369"/>
        <v>AJ363</v>
      </c>
      <c r="BW1099" s="141" t="str">
        <f t="shared" si="6370"/>
        <v>AK363</v>
      </c>
      <c r="BX1099" s="141" t="str">
        <f t="shared" si="6371"/>
        <v>AL363</v>
      </c>
      <c r="BY1099" s="141" t="str">
        <f t="shared" si="6372"/>
        <v>AM363</v>
      </c>
      <c r="BZ1099" s="141" t="str">
        <f t="shared" si="6373"/>
        <v>AN363</v>
      </c>
      <c r="CA1099" s="141" t="str">
        <f t="shared" si="6374"/>
        <v>AO363</v>
      </c>
      <c r="CB1099" s="141" t="str">
        <f t="shared" si="6375"/>
        <v>AP363</v>
      </c>
      <c r="CC1099" s="141" t="str">
        <f t="shared" si="6376"/>
        <v>AQ363</v>
      </c>
      <c r="CD1099" s="141" t="str">
        <f t="shared" si="6377"/>
        <v>AR363</v>
      </c>
      <c r="CE1099" s="141" t="str">
        <f t="shared" si="6378"/>
        <v>AS363</v>
      </c>
      <c r="CF1099" s="140"/>
      <c r="CG1099" s="142" t="str">
        <f t="shared" si="6379"/>
        <v>N</v>
      </c>
      <c r="CH1099" s="142" t="str">
        <f t="shared" si="6380"/>
        <v>O</v>
      </c>
      <c r="CI1099" s="142" t="str">
        <f t="shared" si="6381"/>
        <v>P</v>
      </c>
      <c r="CJ1099" s="142" t="str">
        <f t="shared" si="6382"/>
        <v>Q</v>
      </c>
      <c r="CK1099" s="142" t="str">
        <f t="shared" si="6383"/>
        <v>R</v>
      </c>
      <c r="CL1099" s="142" t="str">
        <f t="shared" si="6384"/>
        <v>S</v>
      </c>
      <c r="CM1099" s="142" t="str">
        <f t="shared" si="6385"/>
        <v>T</v>
      </c>
      <c r="CN1099" s="142" t="str">
        <f t="shared" si="6386"/>
        <v>U</v>
      </c>
      <c r="CO1099" s="142" t="str">
        <f t="shared" si="6387"/>
        <v>V</v>
      </c>
      <c r="CP1099" s="142" t="str">
        <f t="shared" si="6388"/>
        <v>W</v>
      </c>
      <c r="CQ1099" s="142" t="str">
        <f t="shared" si="6389"/>
        <v>X</v>
      </c>
      <c r="CR1099" s="142" t="str">
        <f t="shared" si="6390"/>
        <v>Y</v>
      </c>
      <c r="CS1099" s="142" t="str">
        <f t="shared" si="6391"/>
        <v>Z</v>
      </c>
      <c r="CT1099" s="142" t="str">
        <f t="shared" si="6392"/>
        <v>AA</v>
      </c>
      <c r="CU1099" s="142" t="str">
        <f t="shared" si="6393"/>
        <v>AB</v>
      </c>
      <c r="CV1099" s="142" t="str">
        <f t="shared" si="6394"/>
        <v>AC</v>
      </c>
      <c r="CW1099" s="142" t="str">
        <f t="shared" si="6395"/>
        <v>AD</v>
      </c>
      <c r="CX1099" s="142" t="str">
        <f t="shared" si="6396"/>
        <v>AE</v>
      </c>
      <c r="CY1099" s="142" t="str">
        <f t="shared" si="6397"/>
        <v>AF</v>
      </c>
      <c r="CZ1099" s="142" t="str">
        <f t="shared" si="6398"/>
        <v>AG</v>
      </c>
      <c r="DA1099" s="142" t="str">
        <f t="shared" si="6399"/>
        <v>AH</v>
      </c>
      <c r="DB1099" s="142" t="str">
        <f t="shared" si="6400"/>
        <v>AI</v>
      </c>
      <c r="DC1099" s="142" t="str">
        <f t="shared" si="6401"/>
        <v>AJ</v>
      </c>
      <c r="DD1099" s="142" t="str">
        <f t="shared" si="6402"/>
        <v>AK</v>
      </c>
      <c r="DE1099" s="142" t="str">
        <f t="shared" si="6403"/>
        <v>AL</v>
      </c>
      <c r="DF1099" s="142" t="str">
        <f t="shared" si="6404"/>
        <v>AM</v>
      </c>
      <c r="DG1099" s="142" t="str">
        <f t="shared" si="6405"/>
        <v>AN</v>
      </c>
      <c r="DH1099" s="142" t="str">
        <f t="shared" si="6406"/>
        <v>AO</v>
      </c>
      <c r="DI1099" s="142" t="str">
        <f t="shared" si="6407"/>
        <v>AP</v>
      </c>
      <c r="DJ1099" s="142" t="str">
        <f t="shared" si="6408"/>
        <v>AQ</v>
      </c>
      <c r="DK1099" s="142" t="str">
        <f t="shared" si="6409"/>
        <v>AR</v>
      </c>
      <c r="DL1099" s="142" t="str">
        <f t="shared" si="6410"/>
        <v>AS</v>
      </c>
    </row>
    <row r="1100" spans="2:116" ht="15.95">
      <c r="B1100" t="str">
        <f t="shared" si="6315"/>
        <v>Chem_Ammonium nitrate</v>
      </c>
      <c r="C1100" s="12" t="s">
        <v>100</v>
      </c>
      <c r="D1100" s="12" t="s">
        <v>311</v>
      </c>
      <c r="E1100" s="12" t="s">
        <v>155</v>
      </c>
      <c r="F1100" s="12" t="s">
        <v>284</v>
      </c>
      <c r="G1100" s="12" t="s">
        <v>286</v>
      </c>
      <c r="H1100" s="12" t="s">
        <v>78</v>
      </c>
      <c r="I1100" s="12" t="s">
        <v>80</v>
      </c>
      <c r="J1100" s="12"/>
      <c r="K1100" t="str">
        <f>INDEX('Unit list'!$D:$D,MATCH($I1100,'Unit list'!$C:$C,0))</f>
        <v>GJ/t</v>
      </c>
      <c r="L1100" s="15">
        <f>INDEX('Unit list'!$E:$E,MATCH($I1100,'Unit list'!$C:$C,0))</f>
        <v>1</v>
      </c>
      <c r="M1100" t="str">
        <f t="shared" si="6413"/>
        <v>GJ/tAN</v>
      </c>
      <c r="N1100" s="15">
        <f>INDEX('Unit list'!$F:$F,MATCH($I1100,'Unit list'!$C:$C,0))</f>
        <v>0</v>
      </c>
      <c r="P1100" s="84">
        <f t="shared" ca="1" si="6414"/>
        <v>9.529411764705884</v>
      </c>
      <c r="Q1100" s="84">
        <f t="shared" ca="1" si="6415"/>
        <v>9.529411764705884</v>
      </c>
      <c r="R1100" s="84">
        <f t="shared" ca="1" si="6416"/>
        <v>9.529411764705884</v>
      </c>
      <c r="S1100" s="84">
        <f t="shared" ca="1" si="6417"/>
        <v>9.529411764705884</v>
      </c>
      <c r="T1100" s="84">
        <f t="shared" ca="1" si="6418"/>
        <v>9.529411764705884</v>
      </c>
      <c r="U1100" s="84">
        <f t="shared" ca="1" si="6419"/>
        <v>9.529411764705884</v>
      </c>
      <c r="V1100" s="84">
        <f t="shared" ca="1" si="6420"/>
        <v>9.529411764705884</v>
      </c>
      <c r="W1100" s="84">
        <f t="shared" ca="1" si="6421"/>
        <v>9.529411764705884</v>
      </c>
      <c r="X1100" s="84">
        <f t="shared" ca="1" si="6422"/>
        <v>9.529411764705884</v>
      </c>
      <c r="Y1100" s="84">
        <f t="shared" ca="1" si="6423"/>
        <v>9.529411764705884</v>
      </c>
      <c r="Z1100" s="84">
        <f t="shared" ca="1" si="6424"/>
        <v>9.529411764705884</v>
      </c>
      <c r="AA1100" s="84">
        <f t="shared" ca="1" si="6425"/>
        <v>9.529411764705884</v>
      </c>
      <c r="AB1100" s="84">
        <f t="shared" ca="1" si="6426"/>
        <v>9.529411764705884</v>
      </c>
      <c r="AC1100" s="84">
        <f t="shared" ca="1" si="6427"/>
        <v>9.529411764705884</v>
      </c>
      <c r="AD1100" s="84">
        <f t="shared" ca="1" si="6428"/>
        <v>9.529411764705884</v>
      </c>
      <c r="AE1100" s="84">
        <f t="shared" ca="1" si="6429"/>
        <v>9.529411764705884</v>
      </c>
      <c r="AF1100" s="84">
        <f t="shared" ca="1" si="6430"/>
        <v>9.529411764705884</v>
      </c>
      <c r="AG1100" s="84">
        <f t="shared" ca="1" si="6431"/>
        <v>9.529411764705884</v>
      </c>
      <c r="AH1100" s="84">
        <f t="shared" ca="1" si="6432"/>
        <v>9.529411764705884</v>
      </c>
      <c r="AI1100" s="84">
        <f t="shared" ca="1" si="6433"/>
        <v>9.529411764705884</v>
      </c>
      <c r="AJ1100" s="84">
        <f t="shared" ca="1" si="6434"/>
        <v>9.529411764705884</v>
      </c>
      <c r="AK1100" s="84">
        <f t="shared" ca="1" si="6435"/>
        <v>9.529411764705884</v>
      </c>
      <c r="AL1100" s="84">
        <f t="shared" ca="1" si="6436"/>
        <v>9.529411764705884</v>
      </c>
      <c r="AM1100" s="84">
        <f t="shared" ca="1" si="6437"/>
        <v>9.529411764705884</v>
      </c>
      <c r="AN1100" s="84">
        <f t="shared" ca="1" si="6438"/>
        <v>9.529411764705884</v>
      </c>
      <c r="AO1100" s="84">
        <f t="shared" ca="1" si="6439"/>
        <v>9.529411764705884</v>
      </c>
      <c r="AP1100" s="84">
        <f t="shared" ca="1" si="6440"/>
        <v>9.529411764705884</v>
      </c>
      <c r="AQ1100" s="84">
        <f t="shared" ca="1" si="6441"/>
        <v>9.529411764705884</v>
      </c>
      <c r="AR1100" s="84">
        <f t="shared" ca="1" si="6442"/>
        <v>9.529411764705884</v>
      </c>
      <c r="AS1100" s="84">
        <f t="shared" ca="1" si="6443"/>
        <v>9.529411764705884</v>
      </c>
      <c r="AT1100" s="84">
        <f t="shared" ca="1" si="6444"/>
        <v>9.529411764705884</v>
      </c>
      <c r="AW1100" s="140" t="s">
        <v>345</v>
      </c>
      <c r="AX1100" s="140">
        <f t="shared" si="6445"/>
        <v>364</v>
      </c>
      <c r="AY1100" s="141" t="str" cm="1">
        <f t="array" ref="AY1100">D1100&amp;"_"&amp;INDEX(Table18[Calcultion sheet],MATCH(1,('Business case OPEX &amp; CAPEX'!$E1100=Table18[Technology])*($C1100=Table18[Chemical]),0))</f>
        <v>AN_conventional</v>
      </c>
      <c r="AZ1100" s="141" t="str">
        <f t="shared" si="6347"/>
        <v>N364</v>
      </c>
      <c r="BA1100" s="141" t="str">
        <f t="shared" si="6348"/>
        <v>O364</v>
      </c>
      <c r="BB1100" s="141" t="str">
        <f t="shared" si="6349"/>
        <v>P364</v>
      </c>
      <c r="BC1100" s="141" t="str">
        <f t="shared" si="6350"/>
        <v>Q364</v>
      </c>
      <c r="BD1100" s="141" t="str">
        <f t="shared" si="6351"/>
        <v>R364</v>
      </c>
      <c r="BE1100" s="141" t="str">
        <f t="shared" si="6352"/>
        <v>S364</v>
      </c>
      <c r="BF1100" s="141" t="str">
        <f t="shared" si="6353"/>
        <v>T364</v>
      </c>
      <c r="BG1100" s="141" t="str">
        <f t="shared" si="6354"/>
        <v>U364</v>
      </c>
      <c r="BH1100" s="141" t="str">
        <f t="shared" si="6355"/>
        <v>V364</v>
      </c>
      <c r="BI1100" s="141" t="str">
        <f t="shared" si="6356"/>
        <v>W364</v>
      </c>
      <c r="BJ1100" s="141" t="str">
        <f t="shared" si="6357"/>
        <v>X364</v>
      </c>
      <c r="BK1100" s="141" t="str">
        <f t="shared" si="6358"/>
        <v>Y364</v>
      </c>
      <c r="BL1100" s="141" t="str">
        <f t="shared" si="6359"/>
        <v>Z364</v>
      </c>
      <c r="BM1100" s="141" t="str">
        <f t="shared" si="6360"/>
        <v>AA364</v>
      </c>
      <c r="BN1100" s="141" t="str">
        <f t="shared" si="6361"/>
        <v>AB364</v>
      </c>
      <c r="BO1100" s="141" t="str">
        <f t="shared" si="6362"/>
        <v>AC364</v>
      </c>
      <c r="BP1100" s="141" t="str">
        <f t="shared" si="6363"/>
        <v>AD364</v>
      </c>
      <c r="BQ1100" s="141" t="str">
        <f t="shared" si="6364"/>
        <v>AE364</v>
      </c>
      <c r="BR1100" s="141" t="str">
        <f t="shared" si="6365"/>
        <v>AF364</v>
      </c>
      <c r="BS1100" s="141" t="str">
        <f t="shared" si="6366"/>
        <v>AG364</v>
      </c>
      <c r="BT1100" s="141" t="str">
        <f t="shared" si="6367"/>
        <v>AH364</v>
      </c>
      <c r="BU1100" s="141" t="str">
        <f t="shared" si="6368"/>
        <v>AI364</v>
      </c>
      <c r="BV1100" s="141" t="str">
        <f t="shared" si="6369"/>
        <v>AJ364</v>
      </c>
      <c r="BW1100" s="141" t="str">
        <f t="shared" si="6370"/>
        <v>AK364</v>
      </c>
      <c r="BX1100" s="141" t="str">
        <f t="shared" si="6371"/>
        <v>AL364</v>
      </c>
      <c r="BY1100" s="141" t="str">
        <f t="shared" si="6372"/>
        <v>AM364</v>
      </c>
      <c r="BZ1100" s="141" t="str">
        <f t="shared" si="6373"/>
        <v>AN364</v>
      </c>
      <c r="CA1100" s="141" t="str">
        <f t="shared" si="6374"/>
        <v>AO364</v>
      </c>
      <c r="CB1100" s="141" t="str">
        <f t="shared" si="6375"/>
        <v>AP364</v>
      </c>
      <c r="CC1100" s="141" t="str">
        <f t="shared" si="6376"/>
        <v>AQ364</v>
      </c>
      <c r="CD1100" s="141" t="str">
        <f t="shared" si="6377"/>
        <v>AR364</v>
      </c>
      <c r="CE1100" s="141" t="str">
        <f t="shared" si="6378"/>
        <v>AS364</v>
      </c>
      <c r="CF1100" s="140"/>
      <c r="CG1100" s="142" t="str">
        <f t="shared" si="6379"/>
        <v>N</v>
      </c>
      <c r="CH1100" s="142" t="str">
        <f t="shared" si="6380"/>
        <v>O</v>
      </c>
      <c r="CI1100" s="142" t="str">
        <f t="shared" si="6381"/>
        <v>P</v>
      </c>
      <c r="CJ1100" s="142" t="str">
        <f t="shared" si="6382"/>
        <v>Q</v>
      </c>
      <c r="CK1100" s="142" t="str">
        <f t="shared" si="6383"/>
        <v>R</v>
      </c>
      <c r="CL1100" s="142" t="str">
        <f t="shared" si="6384"/>
        <v>S</v>
      </c>
      <c r="CM1100" s="142" t="str">
        <f t="shared" si="6385"/>
        <v>T</v>
      </c>
      <c r="CN1100" s="142" t="str">
        <f t="shared" si="6386"/>
        <v>U</v>
      </c>
      <c r="CO1100" s="142" t="str">
        <f t="shared" si="6387"/>
        <v>V</v>
      </c>
      <c r="CP1100" s="142" t="str">
        <f t="shared" si="6388"/>
        <v>W</v>
      </c>
      <c r="CQ1100" s="142" t="str">
        <f t="shared" si="6389"/>
        <v>X</v>
      </c>
      <c r="CR1100" s="142" t="str">
        <f t="shared" si="6390"/>
        <v>Y</v>
      </c>
      <c r="CS1100" s="142" t="str">
        <f t="shared" si="6391"/>
        <v>Z</v>
      </c>
      <c r="CT1100" s="142" t="str">
        <f t="shared" si="6392"/>
        <v>AA</v>
      </c>
      <c r="CU1100" s="142" t="str">
        <f t="shared" si="6393"/>
        <v>AB</v>
      </c>
      <c r="CV1100" s="142" t="str">
        <f t="shared" si="6394"/>
        <v>AC</v>
      </c>
      <c r="CW1100" s="142" t="str">
        <f t="shared" si="6395"/>
        <v>AD</v>
      </c>
      <c r="CX1100" s="142" t="str">
        <f t="shared" si="6396"/>
        <v>AE</v>
      </c>
      <c r="CY1100" s="142" t="str">
        <f t="shared" si="6397"/>
        <v>AF</v>
      </c>
      <c r="CZ1100" s="142" t="str">
        <f t="shared" si="6398"/>
        <v>AG</v>
      </c>
      <c r="DA1100" s="142" t="str">
        <f t="shared" si="6399"/>
        <v>AH</v>
      </c>
      <c r="DB1100" s="142" t="str">
        <f t="shared" si="6400"/>
        <v>AI</v>
      </c>
      <c r="DC1100" s="142" t="str">
        <f t="shared" si="6401"/>
        <v>AJ</v>
      </c>
      <c r="DD1100" s="142" t="str">
        <f t="shared" si="6402"/>
        <v>AK</v>
      </c>
      <c r="DE1100" s="142" t="str">
        <f t="shared" si="6403"/>
        <v>AL</v>
      </c>
      <c r="DF1100" s="142" t="str">
        <f t="shared" si="6404"/>
        <v>AM</v>
      </c>
      <c r="DG1100" s="142" t="str">
        <f t="shared" si="6405"/>
        <v>AN</v>
      </c>
      <c r="DH1100" s="142" t="str">
        <f t="shared" si="6406"/>
        <v>AO</v>
      </c>
      <c r="DI1100" s="142" t="str">
        <f t="shared" si="6407"/>
        <v>AP</v>
      </c>
      <c r="DJ1100" s="142" t="str">
        <f t="shared" si="6408"/>
        <v>AQ</v>
      </c>
      <c r="DK1100" s="142" t="str">
        <f t="shared" si="6409"/>
        <v>AR</v>
      </c>
      <c r="DL1100" s="142" t="str">
        <f t="shared" si="6410"/>
        <v>AS</v>
      </c>
    </row>
    <row r="1101" spans="2:116" ht="15.95">
      <c r="B1101" t="str">
        <f t="shared" si="6315"/>
        <v>Chem_Ammonium nitrate</v>
      </c>
      <c r="C1101" s="12" t="s">
        <v>100</v>
      </c>
      <c r="D1101" s="12" t="s">
        <v>311</v>
      </c>
      <c r="E1101" s="12" t="s">
        <v>155</v>
      </c>
      <c r="F1101" s="12" t="s">
        <v>284</v>
      </c>
      <c r="G1101" s="12" t="s">
        <v>288</v>
      </c>
      <c r="H1101" s="12" t="s">
        <v>78</v>
      </c>
      <c r="I1101" s="12" t="s">
        <v>80</v>
      </c>
      <c r="J1101" s="12"/>
      <c r="K1101" t="str">
        <f>INDEX('Unit list'!$D:$D,MATCH($I1101,'Unit list'!$C:$C,0))</f>
        <v>GJ/t</v>
      </c>
      <c r="L1101" s="15">
        <f>INDEX('Unit list'!$E:$E,MATCH($I1101,'Unit list'!$C:$C,0))</f>
        <v>1</v>
      </c>
      <c r="M1101" t="str">
        <f t="shared" si="6413"/>
        <v>GJ/tAN</v>
      </c>
      <c r="N1101" s="15">
        <f>INDEX('Unit list'!$F:$F,MATCH($I1101,'Unit list'!$C:$C,0))</f>
        <v>0</v>
      </c>
      <c r="P1101" s="84">
        <f t="shared" ca="1" si="6414"/>
        <v>9.529411764705884</v>
      </c>
      <c r="Q1101" s="84">
        <f t="shared" ca="1" si="6415"/>
        <v>9.529411764705884</v>
      </c>
      <c r="R1101" s="84">
        <f t="shared" ca="1" si="6416"/>
        <v>9.529411764705884</v>
      </c>
      <c r="S1101" s="84">
        <f t="shared" ca="1" si="6417"/>
        <v>9.529411764705884</v>
      </c>
      <c r="T1101" s="84">
        <f t="shared" ca="1" si="6418"/>
        <v>9.529411764705884</v>
      </c>
      <c r="U1101" s="84">
        <f t="shared" ca="1" si="6419"/>
        <v>9.529411764705884</v>
      </c>
      <c r="V1101" s="84">
        <f t="shared" ca="1" si="6420"/>
        <v>9.529411764705884</v>
      </c>
      <c r="W1101" s="84">
        <f t="shared" ca="1" si="6421"/>
        <v>9.529411764705884</v>
      </c>
      <c r="X1101" s="84">
        <f t="shared" ca="1" si="6422"/>
        <v>9.529411764705884</v>
      </c>
      <c r="Y1101" s="84">
        <f t="shared" ca="1" si="6423"/>
        <v>9.529411764705884</v>
      </c>
      <c r="Z1101" s="84">
        <f t="shared" ca="1" si="6424"/>
        <v>9.529411764705884</v>
      </c>
      <c r="AA1101" s="84">
        <f t="shared" ca="1" si="6425"/>
        <v>9.529411764705884</v>
      </c>
      <c r="AB1101" s="84">
        <f t="shared" ca="1" si="6426"/>
        <v>9.529411764705884</v>
      </c>
      <c r="AC1101" s="84">
        <f t="shared" ca="1" si="6427"/>
        <v>9.529411764705884</v>
      </c>
      <c r="AD1101" s="84">
        <f t="shared" ca="1" si="6428"/>
        <v>9.529411764705884</v>
      </c>
      <c r="AE1101" s="84">
        <f t="shared" ca="1" si="6429"/>
        <v>9.529411764705884</v>
      </c>
      <c r="AF1101" s="84">
        <f t="shared" ca="1" si="6430"/>
        <v>9.529411764705884</v>
      </c>
      <c r="AG1101" s="84">
        <f t="shared" ca="1" si="6431"/>
        <v>9.529411764705884</v>
      </c>
      <c r="AH1101" s="84">
        <f t="shared" ca="1" si="6432"/>
        <v>9.529411764705884</v>
      </c>
      <c r="AI1101" s="84">
        <f t="shared" ca="1" si="6433"/>
        <v>9.529411764705884</v>
      </c>
      <c r="AJ1101" s="84">
        <f t="shared" ca="1" si="6434"/>
        <v>9.529411764705884</v>
      </c>
      <c r="AK1101" s="84">
        <f t="shared" ca="1" si="6435"/>
        <v>9.529411764705884</v>
      </c>
      <c r="AL1101" s="84">
        <f t="shared" ca="1" si="6436"/>
        <v>9.529411764705884</v>
      </c>
      <c r="AM1101" s="84">
        <f t="shared" ca="1" si="6437"/>
        <v>9.529411764705884</v>
      </c>
      <c r="AN1101" s="84">
        <f t="shared" ca="1" si="6438"/>
        <v>9.529411764705884</v>
      </c>
      <c r="AO1101" s="84">
        <f t="shared" ca="1" si="6439"/>
        <v>9.529411764705884</v>
      </c>
      <c r="AP1101" s="84">
        <f t="shared" ca="1" si="6440"/>
        <v>9.529411764705884</v>
      </c>
      <c r="AQ1101" s="84">
        <f t="shared" ca="1" si="6441"/>
        <v>9.529411764705884</v>
      </c>
      <c r="AR1101" s="84">
        <f t="shared" ca="1" si="6442"/>
        <v>9.529411764705884</v>
      </c>
      <c r="AS1101" s="84">
        <f t="shared" ca="1" si="6443"/>
        <v>9.529411764705884</v>
      </c>
      <c r="AT1101" s="84">
        <f t="shared" ca="1" si="6444"/>
        <v>9.529411764705884</v>
      </c>
      <c r="AW1101" s="140" t="s">
        <v>345</v>
      </c>
      <c r="AX1101" s="140">
        <f t="shared" si="6445"/>
        <v>365</v>
      </c>
      <c r="AY1101" s="141" t="str" cm="1">
        <f t="array" ref="AY1101">D1101&amp;"_"&amp;INDEX(Table18[Calcultion sheet],MATCH(1,('Business case OPEX &amp; CAPEX'!$E1101=Table18[Technology])*($C1101=Table18[Chemical]),0))</f>
        <v>AN_conventional</v>
      </c>
      <c r="AZ1101" s="141" t="str">
        <f t="shared" si="6347"/>
        <v>N365</v>
      </c>
      <c r="BA1101" s="141" t="str">
        <f t="shared" si="6348"/>
        <v>O365</v>
      </c>
      <c r="BB1101" s="141" t="str">
        <f t="shared" si="6349"/>
        <v>P365</v>
      </c>
      <c r="BC1101" s="141" t="str">
        <f t="shared" si="6350"/>
        <v>Q365</v>
      </c>
      <c r="BD1101" s="141" t="str">
        <f t="shared" si="6351"/>
        <v>R365</v>
      </c>
      <c r="BE1101" s="141" t="str">
        <f t="shared" si="6352"/>
        <v>S365</v>
      </c>
      <c r="BF1101" s="141" t="str">
        <f t="shared" si="6353"/>
        <v>T365</v>
      </c>
      <c r="BG1101" s="141" t="str">
        <f t="shared" si="6354"/>
        <v>U365</v>
      </c>
      <c r="BH1101" s="141" t="str">
        <f t="shared" si="6355"/>
        <v>V365</v>
      </c>
      <c r="BI1101" s="141" t="str">
        <f t="shared" si="6356"/>
        <v>W365</v>
      </c>
      <c r="BJ1101" s="141" t="str">
        <f t="shared" si="6357"/>
        <v>X365</v>
      </c>
      <c r="BK1101" s="141" t="str">
        <f t="shared" si="6358"/>
        <v>Y365</v>
      </c>
      <c r="BL1101" s="141" t="str">
        <f t="shared" si="6359"/>
        <v>Z365</v>
      </c>
      <c r="BM1101" s="141" t="str">
        <f t="shared" si="6360"/>
        <v>AA365</v>
      </c>
      <c r="BN1101" s="141" t="str">
        <f t="shared" si="6361"/>
        <v>AB365</v>
      </c>
      <c r="BO1101" s="141" t="str">
        <f t="shared" si="6362"/>
        <v>AC365</v>
      </c>
      <c r="BP1101" s="141" t="str">
        <f t="shared" si="6363"/>
        <v>AD365</v>
      </c>
      <c r="BQ1101" s="141" t="str">
        <f t="shared" si="6364"/>
        <v>AE365</v>
      </c>
      <c r="BR1101" s="141" t="str">
        <f t="shared" si="6365"/>
        <v>AF365</v>
      </c>
      <c r="BS1101" s="141" t="str">
        <f t="shared" si="6366"/>
        <v>AG365</v>
      </c>
      <c r="BT1101" s="141" t="str">
        <f t="shared" si="6367"/>
        <v>AH365</v>
      </c>
      <c r="BU1101" s="141" t="str">
        <f t="shared" si="6368"/>
        <v>AI365</v>
      </c>
      <c r="BV1101" s="141" t="str">
        <f t="shared" si="6369"/>
        <v>AJ365</v>
      </c>
      <c r="BW1101" s="141" t="str">
        <f t="shared" si="6370"/>
        <v>AK365</v>
      </c>
      <c r="BX1101" s="141" t="str">
        <f t="shared" si="6371"/>
        <v>AL365</v>
      </c>
      <c r="BY1101" s="141" t="str">
        <f t="shared" si="6372"/>
        <v>AM365</v>
      </c>
      <c r="BZ1101" s="141" t="str">
        <f t="shared" si="6373"/>
        <v>AN365</v>
      </c>
      <c r="CA1101" s="141" t="str">
        <f t="shared" si="6374"/>
        <v>AO365</v>
      </c>
      <c r="CB1101" s="141" t="str">
        <f t="shared" si="6375"/>
        <v>AP365</v>
      </c>
      <c r="CC1101" s="141" t="str">
        <f t="shared" si="6376"/>
        <v>AQ365</v>
      </c>
      <c r="CD1101" s="141" t="str">
        <f t="shared" si="6377"/>
        <v>AR365</v>
      </c>
      <c r="CE1101" s="141" t="str">
        <f t="shared" si="6378"/>
        <v>AS365</v>
      </c>
      <c r="CF1101" s="140"/>
      <c r="CG1101" s="142" t="str">
        <f t="shared" si="6379"/>
        <v>N</v>
      </c>
      <c r="CH1101" s="142" t="str">
        <f t="shared" si="6380"/>
        <v>O</v>
      </c>
      <c r="CI1101" s="142" t="str">
        <f t="shared" si="6381"/>
        <v>P</v>
      </c>
      <c r="CJ1101" s="142" t="str">
        <f t="shared" si="6382"/>
        <v>Q</v>
      </c>
      <c r="CK1101" s="142" t="str">
        <f t="shared" si="6383"/>
        <v>R</v>
      </c>
      <c r="CL1101" s="142" t="str">
        <f t="shared" si="6384"/>
        <v>S</v>
      </c>
      <c r="CM1101" s="142" t="str">
        <f t="shared" si="6385"/>
        <v>T</v>
      </c>
      <c r="CN1101" s="142" t="str">
        <f t="shared" si="6386"/>
        <v>U</v>
      </c>
      <c r="CO1101" s="142" t="str">
        <f t="shared" si="6387"/>
        <v>V</v>
      </c>
      <c r="CP1101" s="142" t="str">
        <f t="shared" si="6388"/>
        <v>W</v>
      </c>
      <c r="CQ1101" s="142" t="str">
        <f t="shared" si="6389"/>
        <v>X</v>
      </c>
      <c r="CR1101" s="142" t="str">
        <f t="shared" si="6390"/>
        <v>Y</v>
      </c>
      <c r="CS1101" s="142" t="str">
        <f t="shared" si="6391"/>
        <v>Z</v>
      </c>
      <c r="CT1101" s="142" t="str">
        <f t="shared" si="6392"/>
        <v>AA</v>
      </c>
      <c r="CU1101" s="142" t="str">
        <f t="shared" si="6393"/>
        <v>AB</v>
      </c>
      <c r="CV1101" s="142" t="str">
        <f t="shared" si="6394"/>
        <v>AC</v>
      </c>
      <c r="CW1101" s="142" t="str">
        <f t="shared" si="6395"/>
        <v>AD</v>
      </c>
      <c r="CX1101" s="142" t="str">
        <f t="shared" si="6396"/>
        <v>AE</v>
      </c>
      <c r="CY1101" s="142" t="str">
        <f t="shared" si="6397"/>
        <v>AF</v>
      </c>
      <c r="CZ1101" s="142" t="str">
        <f t="shared" si="6398"/>
        <v>AG</v>
      </c>
      <c r="DA1101" s="142" t="str">
        <f t="shared" si="6399"/>
        <v>AH</v>
      </c>
      <c r="DB1101" s="142" t="str">
        <f t="shared" si="6400"/>
        <v>AI</v>
      </c>
      <c r="DC1101" s="142" t="str">
        <f t="shared" si="6401"/>
        <v>AJ</v>
      </c>
      <c r="DD1101" s="142" t="str">
        <f t="shared" si="6402"/>
        <v>AK</v>
      </c>
      <c r="DE1101" s="142" t="str">
        <f t="shared" si="6403"/>
        <v>AL</v>
      </c>
      <c r="DF1101" s="142" t="str">
        <f t="shared" si="6404"/>
        <v>AM</v>
      </c>
      <c r="DG1101" s="142" t="str">
        <f t="shared" si="6405"/>
        <v>AN</v>
      </c>
      <c r="DH1101" s="142" t="str">
        <f t="shared" si="6406"/>
        <v>AO</v>
      </c>
      <c r="DI1101" s="142" t="str">
        <f t="shared" si="6407"/>
        <v>AP</v>
      </c>
      <c r="DJ1101" s="142" t="str">
        <f t="shared" si="6408"/>
        <v>AQ</v>
      </c>
      <c r="DK1101" s="142" t="str">
        <f t="shared" si="6409"/>
        <v>AR</v>
      </c>
      <c r="DL1101" s="142" t="str">
        <f t="shared" si="6410"/>
        <v>AS</v>
      </c>
    </row>
    <row r="1102" spans="2:116" ht="15.95">
      <c r="B1102" t="str">
        <f t="shared" si="6315"/>
        <v>Chem_Ammonium nitrate</v>
      </c>
      <c r="C1102" s="12" t="s">
        <v>100</v>
      </c>
      <c r="D1102" s="12" t="s">
        <v>311</v>
      </c>
      <c r="E1102" s="12" t="s">
        <v>155</v>
      </c>
      <c r="F1102" s="12" t="s">
        <v>284</v>
      </c>
      <c r="G1102" s="12" t="s">
        <v>289</v>
      </c>
      <c r="H1102" s="12" t="s">
        <v>78</v>
      </c>
      <c r="I1102" s="12" t="s">
        <v>80</v>
      </c>
      <c r="J1102" s="12"/>
      <c r="K1102" t="str">
        <f>INDEX('Unit list'!$D:$D,MATCH($I1102,'Unit list'!$C:$C,0))</f>
        <v>GJ/t</v>
      </c>
      <c r="L1102" s="15">
        <f>INDEX('Unit list'!$E:$E,MATCH($I1102,'Unit list'!$C:$C,0))</f>
        <v>1</v>
      </c>
      <c r="M1102" t="str">
        <f t="shared" si="6413"/>
        <v>GJ/tAN</v>
      </c>
      <c r="N1102" s="15">
        <f>INDEX('Unit list'!$F:$F,MATCH($I1102,'Unit list'!$C:$C,0))</f>
        <v>0</v>
      </c>
      <c r="P1102" s="84">
        <f t="shared" ca="1" si="6414"/>
        <v>9.529411764705884</v>
      </c>
      <c r="Q1102" s="84">
        <f t="shared" ca="1" si="6415"/>
        <v>9.529411764705884</v>
      </c>
      <c r="R1102" s="84">
        <f t="shared" ca="1" si="6416"/>
        <v>9.529411764705884</v>
      </c>
      <c r="S1102" s="84">
        <f t="shared" ca="1" si="6417"/>
        <v>9.529411764705884</v>
      </c>
      <c r="T1102" s="84">
        <f t="shared" ca="1" si="6418"/>
        <v>9.529411764705884</v>
      </c>
      <c r="U1102" s="84">
        <f t="shared" ca="1" si="6419"/>
        <v>9.529411764705884</v>
      </c>
      <c r="V1102" s="84">
        <f t="shared" ca="1" si="6420"/>
        <v>9.529411764705884</v>
      </c>
      <c r="W1102" s="84">
        <f t="shared" ca="1" si="6421"/>
        <v>9.529411764705884</v>
      </c>
      <c r="X1102" s="84">
        <f t="shared" ca="1" si="6422"/>
        <v>9.529411764705884</v>
      </c>
      <c r="Y1102" s="84">
        <f t="shared" ca="1" si="6423"/>
        <v>9.529411764705884</v>
      </c>
      <c r="Z1102" s="84">
        <f t="shared" ca="1" si="6424"/>
        <v>9.529411764705884</v>
      </c>
      <c r="AA1102" s="84">
        <f t="shared" ca="1" si="6425"/>
        <v>9.529411764705884</v>
      </c>
      <c r="AB1102" s="84">
        <f t="shared" ca="1" si="6426"/>
        <v>9.529411764705884</v>
      </c>
      <c r="AC1102" s="84">
        <f t="shared" ca="1" si="6427"/>
        <v>9.529411764705884</v>
      </c>
      <c r="AD1102" s="84">
        <f t="shared" ca="1" si="6428"/>
        <v>9.529411764705884</v>
      </c>
      <c r="AE1102" s="84">
        <f t="shared" ca="1" si="6429"/>
        <v>9.529411764705884</v>
      </c>
      <c r="AF1102" s="84">
        <f t="shared" ca="1" si="6430"/>
        <v>9.529411764705884</v>
      </c>
      <c r="AG1102" s="84">
        <f t="shared" ca="1" si="6431"/>
        <v>9.529411764705884</v>
      </c>
      <c r="AH1102" s="84">
        <f t="shared" ca="1" si="6432"/>
        <v>9.529411764705884</v>
      </c>
      <c r="AI1102" s="84">
        <f t="shared" ca="1" si="6433"/>
        <v>9.529411764705884</v>
      </c>
      <c r="AJ1102" s="84">
        <f t="shared" ca="1" si="6434"/>
        <v>9.529411764705884</v>
      </c>
      <c r="AK1102" s="84">
        <f t="shared" ca="1" si="6435"/>
        <v>9.529411764705884</v>
      </c>
      <c r="AL1102" s="84">
        <f t="shared" ca="1" si="6436"/>
        <v>9.529411764705884</v>
      </c>
      <c r="AM1102" s="84">
        <f t="shared" ca="1" si="6437"/>
        <v>9.529411764705884</v>
      </c>
      <c r="AN1102" s="84">
        <f t="shared" ca="1" si="6438"/>
        <v>9.529411764705884</v>
      </c>
      <c r="AO1102" s="84">
        <f t="shared" ca="1" si="6439"/>
        <v>9.529411764705884</v>
      </c>
      <c r="AP1102" s="84">
        <f t="shared" ca="1" si="6440"/>
        <v>9.529411764705884</v>
      </c>
      <c r="AQ1102" s="84">
        <f t="shared" ca="1" si="6441"/>
        <v>9.529411764705884</v>
      </c>
      <c r="AR1102" s="84">
        <f t="shared" ca="1" si="6442"/>
        <v>9.529411764705884</v>
      </c>
      <c r="AS1102" s="84">
        <f t="shared" ca="1" si="6443"/>
        <v>9.529411764705884</v>
      </c>
      <c r="AT1102" s="84">
        <f t="shared" ca="1" si="6444"/>
        <v>9.529411764705884</v>
      </c>
      <c r="AW1102" s="140" t="s">
        <v>345</v>
      </c>
      <c r="AX1102" s="140">
        <f t="shared" si="6445"/>
        <v>366</v>
      </c>
      <c r="AY1102" s="141" t="str" cm="1">
        <f t="array" ref="AY1102">D1102&amp;"_"&amp;INDEX(Table18[Calcultion sheet],MATCH(1,('Business case OPEX &amp; CAPEX'!$E1102=Table18[Technology])*($C1102=Table18[Chemical]),0))</f>
        <v>AN_conventional</v>
      </c>
      <c r="AZ1102" s="141" t="str">
        <f t="shared" si="6347"/>
        <v>N366</v>
      </c>
      <c r="BA1102" s="141" t="str">
        <f t="shared" si="6348"/>
        <v>O366</v>
      </c>
      <c r="BB1102" s="141" t="str">
        <f t="shared" si="6349"/>
        <v>P366</v>
      </c>
      <c r="BC1102" s="141" t="str">
        <f t="shared" si="6350"/>
        <v>Q366</v>
      </c>
      <c r="BD1102" s="141" t="str">
        <f t="shared" si="6351"/>
        <v>R366</v>
      </c>
      <c r="BE1102" s="141" t="str">
        <f t="shared" si="6352"/>
        <v>S366</v>
      </c>
      <c r="BF1102" s="141" t="str">
        <f t="shared" si="6353"/>
        <v>T366</v>
      </c>
      <c r="BG1102" s="141" t="str">
        <f t="shared" si="6354"/>
        <v>U366</v>
      </c>
      <c r="BH1102" s="141" t="str">
        <f t="shared" si="6355"/>
        <v>V366</v>
      </c>
      <c r="BI1102" s="141" t="str">
        <f t="shared" si="6356"/>
        <v>W366</v>
      </c>
      <c r="BJ1102" s="141" t="str">
        <f t="shared" si="6357"/>
        <v>X366</v>
      </c>
      <c r="BK1102" s="141" t="str">
        <f t="shared" si="6358"/>
        <v>Y366</v>
      </c>
      <c r="BL1102" s="141" t="str">
        <f t="shared" si="6359"/>
        <v>Z366</v>
      </c>
      <c r="BM1102" s="141" t="str">
        <f t="shared" si="6360"/>
        <v>AA366</v>
      </c>
      <c r="BN1102" s="141" t="str">
        <f t="shared" si="6361"/>
        <v>AB366</v>
      </c>
      <c r="BO1102" s="141" t="str">
        <f t="shared" si="6362"/>
        <v>AC366</v>
      </c>
      <c r="BP1102" s="141" t="str">
        <f t="shared" si="6363"/>
        <v>AD366</v>
      </c>
      <c r="BQ1102" s="141" t="str">
        <f t="shared" si="6364"/>
        <v>AE366</v>
      </c>
      <c r="BR1102" s="141" t="str">
        <f t="shared" si="6365"/>
        <v>AF366</v>
      </c>
      <c r="BS1102" s="141" t="str">
        <f t="shared" si="6366"/>
        <v>AG366</v>
      </c>
      <c r="BT1102" s="141" t="str">
        <f t="shared" si="6367"/>
        <v>AH366</v>
      </c>
      <c r="BU1102" s="141" t="str">
        <f t="shared" si="6368"/>
        <v>AI366</v>
      </c>
      <c r="BV1102" s="141" t="str">
        <f t="shared" si="6369"/>
        <v>AJ366</v>
      </c>
      <c r="BW1102" s="141" t="str">
        <f t="shared" si="6370"/>
        <v>AK366</v>
      </c>
      <c r="BX1102" s="141" t="str">
        <f t="shared" si="6371"/>
        <v>AL366</v>
      </c>
      <c r="BY1102" s="141" t="str">
        <f t="shared" si="6372"/>
        <v>AM366</v>
      </c>
      <c r="BZ1102" s="141" t="str">
        <f t="shared" si="6373"/>
        <v>AN366</v>
      </c>
      <c r="CA1102" s="141" t="str">
        <f t="shared" si="6374"/>
        <v>AO366</v>
      </c>
      <c r="CB1102" s="141" t="str">
        <f t="shared" si="6375"/>
        <v>AP366</v>
      </c>
      <c r="CC1102" s="141" t="str">
        <f t="shared" si="6376"/>
        <v>AQ366</v>
      </c>
      <c r="CD1102" s="141" t="str">
        <f t="shared" si="6377"/>
        <v>AR366</v>
      </c>
      <c r="CE1102" s="141" t="str">
        <f t="shared" si="6378"/>
        <v>AS366</v>
      </c>
      <c r="CF1102" s="140"/>
      <c r="CG1102" s="142" t="str">
        <f t="shared" si="6379"/>
        <v>N</v>
      </c>
      <c r="CH1102" s="142" t="str">
        <f t="shared" si="6380"/>
        <v>O</v>
      </c>
      <c r="CI1102" s="142" t="str">
        <f t="shared" si="6381"/>
        <v>P</v>
      </c>
      <c r="CJ1102" s="142" t="str">
        <f t="shared" si="6382"/>
        <v>Q</v>
      </c>
      <c r="CK1102" s="142" t="str">
        <f t="shared" si="6383"/>
        <v>R</v>
      </c>
      <c r="CL1102" s="142" t="str">
        <f t="shared" si="6384"/>
        <v>S</v>
      </c>
      <c r="CM1102" s="142" t="str">
        <f t="shared" si="6385"/>
        <v>T</v>
      </c>
      <c r="CN1102" s="142" t="str">
        <f t="shared" si="6386"/>
        <v>U</v>
      </c>
      <c r="CO1102" s="142" t="str">
        <f t="shared" si="6387"/>
        <v>V</v>
      </c>
      <c r="CP1102" s="142" t="str">
        <f t="shared" si="6388"/>
        <v>W</v>
      </c>
      <c r="CQ1102" s="142" t="str">
        <f t="shared" si="6389"/>
        <v>X</v>
      </c>
      <c r="CR1102" s="142" t="str">
        <f t="shared" si="6390"/>
        <v>Y</v>
      </c>
      <c r="CS1102" s="142" t="str">
        <f t="shared" si="6391"/>
        <v>Z</v>
      </c>
      <c r="CT1102" s="142" t="str">
        <f t="shared" si="6392"/>
        <v>AA</v>
      </c>
      <c r="CU1102" s="142" t="str">
        <f t="shared" si="6393"/>
        <v>AB</v>
      </c>
      <c r="CV1102" s="142" t="str">
        <f t="shared" si="6394"/>
        <v>AC</v>
      </c>
      <c r="CW1102" s="142" t="str">
        <f t="shared" si="6395"/>
        <v>AD</v>
      </c>
      <c r="CX1102" s="142" t="str">
        <f t="shared" si="6396"/>
        <v>AE</v>
      </c>
      <c r="CY1102" s="142" t="str">
        <f t="shared" si="6397"/>
        <v>AF</v>
      </c>
      <c r="CZ1102" s="142" t="str">
        <f t="shared" si="6398"/>
        <v>AG</v>
      </c>
      <c r="DA1102" s="142" t="str">
        <f t="shared" si="6399"/>
        <v>AH</v>
      </c>
      <c r="DB1102" s="142" t="str">
        <f t="shared" si="6400"/>
        <v>AI</v>
      </c>
      <c r="DC1102" s="142" t="str">
        <f t="shared" si="6401"/>
        <v>AJ</v>
      </c>
      <c r="DD1102" s="142" t="str">
        <f t="shared" si="6402"/>
        <v>AK</v>
      </c>
      <c r="DE1102" s="142" t="str">
        <f t="shared" si="6403"/>
        <v>AL</v>
      </c>
      <c r="DF1102" s="142" t="str">
        <f t="shared" si="6404"/>
        <v>AM</v>
      </c>
      <c r="DG1102" s="142" t="str">
        <f t="shared" si="6405"/>
        <v>AN</v>
      </c>
      <c r="DH1102" s="142" t="str">
        <f t="shared" si="6406"/>
        <v>AO</v>
      </c>
      <c r="DI1102" s="142" t="str">
        <f t="shared" si="6407"/>
        <v>AP</v>
      </c>
      <c r="DJ1102" s="142" t="str">
        <f t="shared" si="6408"/>
        <v>AQ</v>
      </c>
      <c r="DK1102" s="142" t="str">
        <f t="shared" si="6409"/>
        <v>AR</v>
      </c>
      <c r="DL1102" s="142" t="str">
        <f t="shared" si="6410"/>
        <v>AS</v>
      </c>
    </row>
    <row r="1103" spans="2:116" ht="15.95">
      <c r="B1103" t="str">
        <f t="shared" si="6315"/>
        <v>Chem_Ammonium nitrate</v>
      </c>
      <c r="C1103" s="12" t="s">
        <v>100</v>
      </c>
      <c r="D1103" s="12" t="s">
        <v>311</v>
      </c>
      <c r="E1103" s="12" t="s">
        <v>155</v>
      </c>
      <c r="F1103" s="12" t="s">
        <v>284</v>
      </c>
      <c r="G1103" s="12" t="s">
        <v>290</v>
      </c>
      <c r="H1103" s="12" t="s">
        <v>78</v>
      </c>
      <c r="I1103" s="12" t="s">
        <v>80</v>
      </c>
      <c r="J1103" s="12"/>
      <c r="K1103" t="str">
        <f>INDEX('Unit list'!$D:$D,MATCH($I1103,'Unit list'!$C:$C,0))</f>
        <v>GJ/t</v>
      </c>
      <c r="L1103" s="15">
        <f>INDEX('Unit list'!$E:$E,MATCH($I1103,'Unit list'!$C:$C,0))</f>
        <v>1</v>
      </c>
      <c r="M1103" t="str">
        <f t="shared" si="6413"/>
        <v>GJ/tAN</v>
      </c>
      <c r="N1103" s="15">
        <f>INDEX('Unit list'!$F:$F,MATCH($I1103,'Unit list'!$C:$C,0))</f>
        <v>0</v>
      </c>
      <c r="P1103" s="84">
        <f t="shared" ca="1" si="6414"/>
        <v>9.529411764705884</v>
      </c>
      <c r="Q1103" s="84">
        <f t="shared" ca="1" si="6415"/>
        <v>9.529411764705884</v>
      </c>
      <c r="R1103" s="84">
        <f t="shared" ca="1" si="6416"/>
        <v>9.529411764705884</v>
      </c>
      <c r="S1103" s="84">
        <f t="shared" ca="1" si="6417"/>
        <v>9.529411764705884</v>
      </c>
      <c r="T1103" s="84">
        <f t="shared" ca="1" si="6418"/>
        <v>9.529411764705884</v>
      </c>
      <c r="U1103" s="84">
        <f t="shared" ca="1" si="6419"/>
        <v>9.529411764705884</v>
      </c>
      <c r="V1103" s="84">
        <f t="shared" ca="1" si="6420"/>
        <v>9.529411764705884</v>
      </c>
      <c r="W1103" s="84">
        <f t="shared" ca="1" si="6421"/>
        <v>9.529411764705884</v>
      </c>
      <c r="X1103" s="84">
        <f t="shared" ca="1" si="6422"/>
        <v>9.529411764705884</v>
      </c>
      <c r="Y1103" s="84">
        <f t="shared" ca="1" si="6423"/>
        <v>9.529411764705884</v>
      </c>
      <c r="Z1103" s="84">
        <f t="shared" ca="1" si="6424"/>
        <v>9.529411764705884</v>
      </c>
      <c r="AA1103" s="84">
        <f t="shared" ca="1" si="6425"/>
        <v>9.529411764705884</v>
      </c>
      <c r="AB1103" s="84">
        <f t="shared" ca="1" si="6426"/>
        <v>9.529411764705884</v>
      </c>
      <c r="AC1103" s="84">
        <f t="shared" ca="1" si="6427"/>
        <v>9.529411764705884</v>
      </c>
      <c r="AD1103" s="84">
        <f t="shared" ca="1" si="6428"/>
        <v>9.529411764705884</v>
      </c>
      <c r="AE1103" s="84">
        <f t="shared" ca="1" si="6429"/>
        <v>9.529411764705884</v>
      </c>
      <c r="AF1103" s="84">
        <f t="shared" ca="1" si="6430"/>
        <v>9.529411764705884</v>
      </c>
      <c r="AG1103" s="84">
        <f t="shared" ca="1" si="6431"/>
        <v>9.529411764705884</v>
      </c>
      <c r="AH1103" s="84">
        <f t="shared" ca="1" si="6432"/>
        <v>9.529411764705884</v>
      </c>
      <c r="AI1103" s="84">
        <f t="shared" ca="1" si="6433"/>
        <v>9.529411764705884</v>
      </c>
      <c r="AJ1103" s="84">
        <f t="shared" ca="1" si="6434"/>
        <v>9.529411764705884</v>
      </c>
      <c r="AK1103" s="84">
        <f t="shared" ca="1" si="6435"/>
        <v>9.529411764705884</v>
      </c>
      <c r="AL1103" s="84">
        <f t="shared" ca="1" si="6436"/>
        <v>9.529411764705884</v>
      </c>
      <c r="AM1103" s="84">
        <f t="shared" ca="1" si="6437"/>
        <v>9.529411764705884</v>
      </c>
      <c r="AN1103" s="84">
        <f t="shared" ca="1" si="6438"/>
        <v>9.529411764705884</v>
      </c>
      <c r="AO1103" s="84">
        <f t="shared" ca="1" si="6439"/>
        <v>9.529411764705884</v>
      </c>
      <c r="AP1103" s="84">
        <f t="shared" ca="1" si="6440"/>
        <v>9.529411764705884</v>
      </c>
      <c r="AQ1103" s="84">
        <f t="shared" ca="1" si="6441"/>
        <v>9.529411764705884</v>
      </c>
      <c r="AR1103" s="84">
        <f t="shared" ca="1" si="6442"/>
        <v>9.529411764705884</v>
      </c>
      <c r="AS1103" s="84">
        <f t="shared" ca="1" si="6443"/>
        <v>9.529411764705884</v>
      </c>
      <c r="AT1103" s="84">
        <f t="shared" ca="1" si="6444"/>
        <v>9.529411764705884</v>
      </c>
      <c r="AW1103" s="140" t="s">
        <v>345</v>
      </c>
      <c r="AX1103" s="140">
        <f t="shared" si="6445"/>
        <v>367</v>
      </c>
      <c r="AY1103" s="141" t="str" cm="1">
        <f t="array" ref="AY1103">D1103&amp;"_"&amp;INDEX(Table18[Calcultion sheet],MATCH(1,('Business case OPEX &amp; CAPEX'!$E1103=Table18[Technology])*($C1103=Table18[Chemical]),0))</f>
        <v>AN_conventional</v>
      </c>
      <c r="AZ1103" s="141" t="str">
        <f t="shared" si="6347"/>
        <v>N367</v>
      </c>
      <c r="BA1103" s="141" t="str">
        <f t="shared" si="6348"/>
        <v>O367</v>
      </c>
      <c r="BB1103" s="141" t="str">
        <f t="shared" si="6349"/>
        <v>P367</v>
      </c>
      <c r="BC1103" s="141" t="str">
        <f t="shared" si="6350"/>
        <v>Q367</v>
      </c>
      <c r="BD1103" s="141" t="str">
        <f t="shared" si="6351"/>
        <v>R367</v>
      </c>
      <c r="BE1103" s="141" t="str">
        <f t="shared" si="6352"/>
        <v>S367</v>
      </c>
      <c r="BF1103" s="141" t="str">
        <f t="shared" si="6353"/>
        <v>T367</v>
      </c>
      <c r="BG1103" s="141" t="str">
        <f t="shared" si="6354"/>
        <v>U367</v>
      </c>
      <c r="BH1103" s="141" t="str">
        <f t="shared" si="6355"/>
        <v>V367</v>
      </c>
      <c r="BI1103" s="141" t="str">
        <f t="shared" si="6356"/>
        <v>W367</v>
      </c>
      <c r="BJ1103" s="141" t="str">
        <f t="shared" si="6357"/>
        <v>X367</v>
      </c>
      <c r="BK1103" s="141" t="str">
        <f t="shared" si="6358"/>
        <v>Y367</v>
      </c>
      <c r="BL1103" s="141" t="str">
        <f t="shared" si="6359"/>
        <v>Z367</v>
      </c>
      <c r="BM1103" s="141" t="str">
        <f t="shared" si="6360"/>
        <v>AA367</v>
      </c>
      <c r="BN1103" s="141" t="str">
        <f t="shared" si="6361"/>
        <v>AB367</v>
      </c>
      <c r="BO1103" s="141" t="str">
        <f t="shared" si="6362"/>
        <v>AC367</v>
      </c>
      <c r="BP1103" s="141" t="str">
        <f t="shared" si="6363"/>
        <v>AD367</v>
      </c>
      <c r="BQ1103" s="141" t="str">
        <f t="shared" si="6364"/>
        <v>AE367</v>
      </c>
      <c r="BR1103" s="141" t="str">
        <f t="shared" si="6365"/>
        <v>AF367</v>
      </c>
      <c r="BS1103" s="141" t="str">
        <f t="shared" si="6366"/>
        <v>AG367</v>
      </c>
      <c r="BT1103" s="141" t="str">
        <f t="shared" si="6367"/>
        <v>AH367</v>
      </c>
      <c r="BU1103" s="141" t="str">
        <f t="shared" si="6368"/>
        <v>AI367</v>
      </c>
      <c r="BV1103" s="141" t="str">
        <f t="shared" si="6369"/>
        <v>AJ367</v>
      </c>
      <c r="BW1103" s="141" t="str">
        <f t="shared" si="6370"/>
        <v>AK367</v>
      </c>
      <c r="BX1103" s="141" t="str">
        <f t="shared" si="6371"/>
        <v>AL367</v>
      </c>
      <c r="BY1103" s="141" t="str">
        <f t="shared" si="6372"/>
        <v>AM367</v>
      </c>
      <c r="BZ1103" s="141" t="str">
        <f t="shared" si="6373"/>
        <v>AN367</v>
      </c>
      <c r="CA1103" s="141" t="str">
        <f t="shared" si="6374"/>
        <v>AO367</v>
      </c>
      <c r="CB1103" s="141" t="str">
        <f t="shared" si="6375"/>
        <v>AP367</v>
      </c>
      <c r="CC1103" s="141" t="str">
        <f t="shared" si="6376"/>
        <v>AQ367</v>
      </c>
      <c r="CD1103" s="141" t="str">
        <f t="shared" si="6377"/>
        <v>AR367</v>
      </c>
      <c r="CE1103" s="141" t="str">
        <f t="shared" si="6378"/>
        <v>AS367</v>
      </c>
      <c r="CF1103" s="140"/>
      <c r="CG1103" s="142" t="str">
        <f t="shared" si="6379"/>
        <v>N</v>
      </c>
      <c r="CH1103" s="142" t="str">
        <f t="shared" si="6380"/>
        <v>O</v>
      </c>
      <c r="CI1103" s="142" t="str">
        <f t="shared" si="6381"/>
        <v>P</v>
      </c>
      <c r="CJ1103" s="142" t="str">
        <f t="shared" si="6382"/>
        <v>Q</v>
      </c>
      <c r="CK1103" s="142" t="str">
        <f t="shared" si="6383"/>
        <v>R</v>
      </c>
      <c r="CL1103" s="142" t="str">
        <f t="shared" si="6384"/>
        <v>S</v>
      </c>
      <c r="CM1103" s="142" t="str">
        <f t="shared" si="6385"/>
        <v>T</v>
      </c>
      <c r="CN1103" s="142" t="str">
        <f t="shared" si="6386"/>
        <v>U</v>
      </c>
      <c r="CO1103" s="142" t="str">
        <f t="shared" si="6387"/>
        <v>V</v>
      </c>
      <c r="CP1103" s="142" t="str">
        <f t="shared" si="6388"/>
        <v>W</v>
      </c>
      <c r="CQ1103" s="142" t="str">
        <f t="shared" si="6389"/>
        <v>X</v>
      </c>
      <c r="CR1103" s="142" t="str">
        <f t="shared" si="6390"/>
        <v>Y</v>
      </c>
      <c r="CS1103" s="142" t="str">
        <f t="shared" si="6391"/>
        <v>Z</v>
      </c>
      <c r="CT1103" s="142" t="str">
        <f t="shared" si="6392"/>
        <v>AA</v>
      </c>
      <c r="CU1103" s="142" t="str">
        <f t="shared" si="6393"/>
        <v>AB</v>
      </c>
      <c r="CV1103" s="142" t="str">
        <f t="shared" si="6394"/>
        <v>AC</v>
      </c>
      <c r="CW1103" s="142" t="str">
        <f t="shared" si="6395"/>
        <v>AD</v>
      </c>
      <c r="CX1103" s="142" t="str">
        <f t="shared" si="6396"/>
        <v>AE</v>
      </c>
      <c r="CY1103" s="142" t="str">
        <f t="shared" si="6397"/>
        <v>AF</v>
      </c>
      <c r="CZ1103" s="142" t="str">
        <f t="shared" si="6398"/>
        <v>AG</v>
      </c>
      <c r="DA1103" s="142" t="str">
        <f t="shared" si="6399"/>
        <v>AH</v>
      </c>
      <c r="DB1103" s="142" t="str">
        <f t="shared" si="6400"/>
        <v>AI</v>
      </c>
      <c r="DC1103" s="142" t="str">
        <f t="shared" si="6401"/>
        <v>AJ</v>
      </c>
      <c r="DD1103" s="142" t="str">
        <f t="shared" si="6402"/>
        <v>AK</v>
      </c>
      <c r="DE1103" s="142" t="str">
        <f t="shared" si="6403"/>
        <v>AL</v>
      </c>
      <c r="DF1103" s="142" t="str">
        <f t="shared" si="6404"/>
        <v>AM</v>
      </c>
      <c r="DG1103" s="142" t="str">
        <f t="shared" si="6405"/>
        <v>AN</v>
      </c>
      <c r="DH1103" s="142" t="str">
        <f t="shared" si="6406"/>
        <v>AO</v>
      </c>
      <c r="DI1103" s="142" t="str">
        <f t="shared" si="6407"/>
        <v>AP</v>
      </c>
      <c r="DJ1103" s="142" t="str">
        <f t="shared" si="6408"/>
        <v>AQ</v>
      </c>
      <c r="DK1103" s="142" t="str">
        <f t="shared" si="6409"/>
        <v>AR</v>
      </c>
      <c r="DL1103" s="142" t="str">
        <f t="shared" si="6410"/>
        <v>AS</v>
      </c>
    </row>
    <row r="1104" spans="2:116" ht="15.95">
      <c r="B1104" t="str">
        <f t="shared" si="6315"/>
        <v>Chem_Ammonium nitrate</v>
      </c>
      <c r="C1104" s="12" t="s">
        <v>100</v>
      </c>
      <c r="D1104" s="12" t="s">
        <v>311</v>
      </c>
      <c r="E1104" s="12" t="s">
        <v>155</v>
      </c>
      <c r="F1104" s="12" t="s">
        <v>284</v>
      </c>
      <c r="G1104" s="12" t="s">
        <v>291</v>
      </c>
      <c r="H1104" s="12" t="s">
        <v>78</v>
      </c>
      <c r="I1104" s="12" t="s">
        <v>80</v>
      </c>
      <c r="J1104" s="12"/>
      <c r="K1104" t="str">
        <f>INDEX('Unit list'!$D:$D,MATCH($I1104,'Unit list'!$C:$C,0))</f>
        <v>GJ/t</v>
      </c>
      <c r="L1104" s="15">
        <f>INDEX('Unit list'!$E:$E,MATCH($I1104,'Unit list'!$C:$C,0))</f>
        <v>1</v>
      </c>
      <c r="M1104" t="str">
        <f t="shared" si="6413"/>
        <v>GJ/tAN</v>
      </c>
      <c r="N1104" s="15">
        <f>INDEX('Unit list'!$F:$F,MATCH($I1104,'Unit list'!$C:$C,0))</f>
        <v>0</v>
      </c>
      <c r="P1104" s="84">
        <f t="shared" ca="1" si="6414"/>
        <v>9.529411764705884</v>
      </c>
      <c r="Q1104" s="84">
        <f t="shared" ca="1" si="6415"/>
        <v>9.529411764705884</v>
      </c>
      <c r="R1104" s="84">
        <f t="shared" ca="1" si="6416"/>
        <v>9.529411764705884</v>
      </c>
      <c r="S1104" s="84">
        <f t="shared" ca="1" si="6417"/>
        <v>9.529411764705884</v>
      </c>
      <c r="T1104" s="84">
        <f t="shared" ca="1" si="6418"/>
        <v>9.529411764705884</v>
      </c>
      <c r="U1104" s="84">
        <f t="shared" ca="1" si="6419"/>
        <v>9.529411764705884</v>
      </c>
      <c r="V1104" s="84">
        <f t="shared" ca="1" si="6420"/>
        <v>9.529411764705884</v>
      </c>
      <c r="W1104" s="84">
        <f t="shared" ca="1" si="6421"/>
        <v>9.529411764705884</v>
      </c>
      <c r="X1104" s="84">
        <f t="shared" ca="1" si="6422"/>
        <v>9.529411764705884</v>
      </c>
      <c r="Y1104" s="84">
        <f t="shared" ca="1" si="6423"/>
        <v>9.529411764705884</v>
      </c>
      <c r="Z1104" s="84">
        <f t="shared" ca="1" si="6424"/>
        <v>9.529411764705884</v>
      </c>
      <c r="AA1104" s="84">
        <f t="shared" ca="1" si="6425"/>
        <v>9.529411764705884</v>
      </c>
      <c r="AB1104" s="84">
        <f t="shared" ca="1" si="6426"/>
        <v>9.529411764705884</v>
      </c>
      <c r="AC1104" s="84">
        <f t="shared" ca="1" si="6427"/>
        <v>9.529411764705884</v>
      </c>
      <c r="AD1104" s="84">
        <f t="shared" ca="1" si="6428"/>
        <v>9.529411764705884</v>
      </c>
      <c r="AE1104" s="84">
        <f t="shared" ca="1" si="6429"/>
        <v>9.529411764705884</v>
      </c>
      <c r="AF1104" s="84">
        <f t="shared" ca="1" si="6430"/>
        <v>9.529411764705884</v>
      </c>
      <c r="AG1104" s="84">
        <f t="shared" ca="1" si="6431"/>
        <v>9.529411764705884</v>
      </c>
      <c r="AH1104" s="84">
        <f t="shared" ca="1" si="6432"/>
        <v>9.529411764705884</v>
      </c>
      <c r="AI1104" s="84">
        <f t="shared" ca="1" si="6433"/>
        <v>9.529411764705884</v>
      </c>
      <c r="AJ1104" s="84">
        <f t="shared" ca="1" si="6434"/>
        <v>9.529411764705884</v>
      </c>
      <c r="AK1104" s="84">
        <f t="shared" ca="1" si="6435"/>
        <v>9.529411764705884</v>
      </c>
      <c r="AL1104" s="84">
        <f t="shared" ca="1" si="6436"/>
        <v>9.529411764705884</v>
      </c>
      <c r="AM1104" s="84">
        <f t="shared" ca="1" si="6437"/>
        <v>9.529411764705884</v>
      </c>
      <c r="AN1104" s="84">
        <f t="shared" ca="1" si="6438"/>
        <v>9.529411764705884</v>
      </c>
      <c r="AO1104" s="84">
        <f t="shared" ca="1" si="6439"/>
        <v>9.529411764705884</v>
      </c>
      <c r="AP1104" s="84">
        <f t="shared" ca="1" si="6440"/>
        <v>9.529411764705884</v>
      </c>
      <c r="AQ1104" s="84">
        <f t="shared" ca="1" si="6441"/>
        <v>9.529411764705884</v>
      </c>
      <c r="AR1104" s="84">
        <f t="shared" ca="1" si="6442"/>
        <v>9.529411764705884</v>
      </c>
      <c r="AS1104" s="84">
        <f t="shared" ca="1" si="6443"/>
        <v>9.529411764705884</v>
      </c>
      <c r="AT1104" s="84">
        <f t="shared" ca="1" si="6444"/>
        <v>9.529411764705884</v>
      </c>
      <c r="AW1104" s="140" t="s">
        <v>345</v>
      </c>
      <c r="AX1104" s="140">
        <f t="shared" si="6445"/>
        <v>368</v>
      </c>
      <c r="AY1104" s="141" t="str" cm="1">
        <f t="array" ref="AY1104">D1104&amp;"_"&amp;INDEX(Table18[Calcultion sheet],MATCH(1,('Business case OPEX &amp; CAPEX'!$E1104=Table18[Technology])*($C1104=Table18[Chemical]),0))</f>
        <v>AN_conventional</v>
      </c>
      <c r="AZ1104" s="141" t="str">
        <f t="shared" si="6347"/>
        <v>N368</v>
      </c>
      <c r="BA1104" s="141" t="str">
        <f t="shared" si="6348"/>
        <v>O368</v>
      </c>
      <c r="BB1104" s="141" t="str">
        <f t="shared" si="6349"/>
        <v>P368</v>
      </c>
      <c r="BC1104" s="141" t="str">
        <f t="shared" si="6350"/>
        <v>Q368</v>
      </c>
      <c r="BD1104" s="141" t="str">
        <f t="shared" si="6351"/>
        <v>R368</v>
      </c>
      <c r="BE1104" s="141" t="str">
        <f t="shared" si="6352"/>
        <v>S368</v>
      </c>
      <c r="BF1104" s="141" t="str">
        <f t="shared" si="6353"/>
        <v>T368</v>
      </c>
      <c r="BG1104" s="141" t="str">
        <f t="shared" si="6354"/>
        <v>U368</v>
      </c>
      <c r="BH1104" s="141" t="str">
        <f t="shared" si="6355"/>
        <v>V368</v>
      </c>
      <c r="BI1104" s="141" t="str">
        <f t="shared" si="6356"/>
        <v>W368</v>
      </c>
      <c r="BJ1104" s="141" t="str">
        <f t="shared" si="6357"/>
        <v>X368</v>
      </c>
      <c r="BK1104" s="141" t="str">
        <f t="shared" si="6358"/>
        <v>Y368</v>
      </c>
      <c r="BL1104" s="141" t="str">
        <f t="shared" si="6359"/>
        <v>Z368</v>
      </c>
      <c r="BM1104" s="141" t="str">
        <f t="shared" si="6360"/>
        <v>AA368</v>
      </c>
      <c r="BN1104" s="141" t="str">
        <f t="shared" si="6361"/>
        <v>AB368</v>
      </c>
      <c r="BO1104" s="141" t="str">
        <f t="shared" si="6362"/>
        <v>AC368</v>
      </c>
      <c r="BP1104" s="141" t="str">
        <f t="shared" si="6363"/>
        <v>AD368</v>
      </c>
      <c r="BQ1104" s="141" t="str">
        <f t="shared" si="6364"/>
        <v>AE368</v>
      </c>
      <c r="BR1104" s="141" t="str">
        <f t="shared" si="6365"/>
        <v>AF368</v>
      </c>
      <c r="BS1104" s="141" t="str">
        <f t="shared" si="6366"/>
        <v>AG368</v>
      </c>
      <c r="BT1104" s="141" t="str">
        <f t="shared" si="6367"/>
        <v>AH368</v>
      </c>
      <c r="BU1104" s="141" t="str">
        <f t="shared" si="6368"/>
        <v>AI368</v>
      </c>
      <c r="BV1104" s="141" t="str">
        <f t="shared" si="6369"/>
        <v>AJ368</v>
      </c>
      <c r="BW1104" s="141" t="str">
        <f t="shared" si="6370"/>
        <v>AK368</v>
      </c>
      <c r="BX1104" s="141" t="str">
        <f t="shared" si="6371"/>
        <v>AL368</v>
      </c>
      <c r="BY1104" s="141" t="str">
        <f t="shared" si="6372"/>
        <v>AM368</v>
      </c>
      <c r="BZ1104" s="141" t="str">
        <f t="shared" si="6373"/>
        <v>AN368</v>
      </c>
      <c r="CA1104" s="141" t="str">
        <f t="shared" si="6374"/>
        <v>AO368</v>
      </c>
      <c r="CB1104" s="141" t="str">
        <f t="shared" si="6375"/>
        <v>AP368</v>
      </c>
      <c r="CC1104" s="141" t="str">
        <f t="shared" si="6376"/>
        <v>AQ368</v>
      </c>
      <c r="CD1104" s="141" t="str">
        <f t="shared" si="6377"/>
        <v>AR368</v>
      </c>
      <c r="CE1104" s="141" t="str">
        <f t="shared" si="6378"/>
        <v>AS368</v>
      </c>
      <c r="CF1104" s="140"/>
      <c r="CG1104" s="142" t="str">
        <f t="shared" si="6379"/>
        <v>N</v>
      </c>
      <c r="CH1104" s="142" t="str">
        <f t="shared" si="6380"/>
        <v>O</v>
      </c>
      <c r="CI1104" s="142" t="str">
        <f t="shared" si="6381"/>
        <v>P</v>
      </c>
      <c r="CJ1104" s="142" t="str">
        <f t="shared" si="6382"/>
        <v>Q</v>
      </c>
      <c r="CK1104" s="142" t="str">
        <f t="shared" si="6383"/>
        <v>R</v>
      </c>
      <c r="CL1104" s="142" t="str">
        <f t="shared" si="6384"/>
        <v>S</v>
      </c>
      <c r="CM1104" s="142" t="str">
        <f t="shared" si="6385"/>
        <v>T</v>
      </c>
      <c r="CN1104" s="142" t="str">
        <f t="shared" si="6386"/>
        <v>U</v>
      </c>
      <c r="CO1104" s="142" t="str">
        <f t="shared" si="6387"/>
        <v>V</v>
      </c>
      <c r="CP1104" s="142" t="str">
        <f t="shared" si="6388"/>
        <v>W</v>
      </c>
      <c r="CQ1104" s="142" t="str">
        <f t="shared" si="6389"/>
        <v>X</v>
      </c>
      <c r="CR1104" s="142" t="str">
        <f t="shared" si="6390"/>
        <v>Y</v>
      </c>
      <c r="CS1104" s="142" t="str">
        <f t="shared" si="6391"/>
        <v>Z</v>
      </c>
      <c r="CT1104" s="142" t="str">
        <f t="shared" si="6392"/>
        <v>AA</v>
      </c>
      <c r="CU1104" s="142" t="str">
        <f t="shared" si="6393"/>
        <v>AB</v>
      </c>
      <c r="CV1104" s="142" t="str">
        <f t="shared" si="6394"/>
        <v>AC</v>
      </c>
      <c r="CW1104" s="142" t="str">
        <f t="shared" si="6395"/>
        <v>AD</v>
      </c>
      <c r="CX1104" s="142" t="str">
        <f t="shared" si="6396"/>
        <v>AE</v>
      </c>
      <c r="CY1104" s="142" t="str">
        <f t="shared" si="6397"/>
        <v>AF</v>
      </c>
      <c r="CZ1104" s="142" t="str">
        <f t="shared" si="6398"/>
        <v>AG</v>
      </c>
      <c r="DA1104" s="142" t="str">
        <f t="shared" si="6399"/>
        <v>AH</v>
      </c>
      <c r="DB1104" s="142" t="str">
        <f t="shared" si="6400"/>
        <v>AI</v>
      </c>
      <c r="DC1104" s="142" t="str">
        <f t="shared" si="6401"/>
        <v>AJ</v>
      </c>
      <c r="DD1104" s="142" t="str">
        <f t="shared" si="6402"/>
        <v>AK</v>
      </c>
      <c r="DE1104" s="142" t="str">
        <f t="shared" si="6403"/>
        <v>AL</v>
      </c>
      <c r="DF1104" s="142" t="str">
        <f t="shared" si="6404"/>
        <v>AM</v>
      </c>
      <c r="DG1104" s="142" t="str">
        <f t="shared" si="6405"/>
        <v>AN</v>
      </c>
      <c r="DH1104" s="142" t="str">
        <f t="shared" si="6406"/>
        <v>AO</v>
      </c>
      <c r="DI1104" s="142" t="str">
        <f t="shared" si="6407"/>
        <v>AP</v>
      </c>
      <c r="DJ1104" s="142" t="str">
        <f t="shared" si="6408"/>
        <v>AQ</v>
      </c>
      <c r="DK1104" s="142" t="str">
        <f t="shared" si="6409"/>
        <v>AR</v>
      </c>
      <c r="DL1104" s="142" t="str">
        <f t="shared" si="6410"/>
        <v>AS</v>
      </c>
    </row>
    <row r="1105" spans="2:116" ht="15.95">
      <c r="B1105" t="str">
        <f t="shared" si="6315"/>
        <v>Chem_Ammonium nitrate</v>
      </c>
      <c r="C1105" s="12" t="s">
        <v>100</v>
      </c>
      <c r="D1105" s="12" t="s">
        <v>311</v>
      </c>
      <c r="E1105" s="12" t="s">
        <v>155</v>
      </c>
      <c r="F1105" s="12" t="s">
        <v>284</v>
      </c>
      <c r="G1105" s="12" t="s">
        <v>292</v>
      </c>
      <c r="H1105" s="12" t="s">
        <v>78</v>
      </c>
      <c r="I1105" s="12" t="s">
        <v>80</v>
      </c>
      <c r="J1105" s="12"/>
      <c r="K1105" t="str">
        <f>INDEX('Unit list'!$D:$D,MATCH($I1105,'Unit list'!$C:$C,0))</f>
        <v>GJ/t</v>
      </c>
      <c r="L1105" s="15">
        <f>INDEX('Unit list'!$E:$E,MATCH($I1105,'Unit list'!$C:$C,0))</f>
        <v>1</v>
      </c>
      <c r="M1105" t="str">
        <f t="shared" si="6413"/>
        <v>GJ/tAN</v>
      </c>
      <c r="N1105" s="15">
        <f>INDEX('Unit list'!$F:$F,MATCH($I1105,'Unit list'!$C:$C,0))</f>
        <v>0</v>
      </c>
      <c r="P1105" s="84">
        <f t="shared" ca="1" si="6414"/>
        <v>9.529411764705884</v>
      </c>
      <c r="Q1105" s="84">
        <f t="shared" ca="1" si="6415"/>
        <v>9.529411764705884</v>
      </c>
      <c r="R1105" s="84">
        <f t="shared" ca="1" si="6416"/>
        <v>9.529411764705884</v>
      </c>
      <c r="S1105" s="84">
        <f t="shared" ca="1" si="6417"/>
        <v>9.529411764705884</v>
      </c>
      <c r="T1105" s="84">
        <f t="shared" ca="1" si="6418"/>
        <v>9.529411764705884</v>
      </c>
      <c r="U1105" s="84">
        <f t="shared" ca="1" si="6419"/>
        <v>9.529411764705884</v>
      </c>
      <c r="V1105" s="84">
        <f t="shared" ca="1" si="6420"/>
        <v>9.529411764705884</v>
      </c>
      <c r="W1105" s="84">
        <f t="shared" ca="1" si="6421"/>
        <v>9.529411764705884</v>
      </c>
      <c r="X1105" s="84">
        <f t="shared" ca="1" si="6422"/>
        <v>9.529411764705884</v>
      </c>
      <c r="Y1105" s="84">
        <f t="shared" ca="1" si="6423"/>
        <v>9.529411764705884</v>
      </c>
      <c r="Z1105" s="84">
        <f t="shared" ca="1" si="6424"/>
        <v>9.529411764705884</v>
      </c>
      <c r="AA1105" s="84">
        <f t="shared" ca="1" si="6425"/>
        <v>9.529411764705884</v>
      </c>
      <c r="AB1105" s="84">
        <f t="shared" ca="1" si="6426"/>
        <v>9.529411764705884</v>
      </c>
      <c r="AC1105" s="84">
        <f t="shared" ca="1" si="6427"/>
        <v>9.529411764705884</v>
      </c>
      <c r="AD1105" s="84">
        <f t="shared" ca="1" si="6428"/>
        <v>9.529411764705884</v>
      </c>
      <c r="AE1105" s="84">
        <f t="shared" ca="1" si="6429"/>
        <v>9.529411764705884</v>
      </c>
      <c r="AF1105" s="84">
        <f t="shared" ca="1" si="6430"/>
        <v>9.529411764705884</v>
      </c>
      <c r="AG1105" s="84">
        <f t="shared" ca="1" si="6431"/>
        <v>9.529411764705884</v>
      </c>
      <c r="AH1105" s="84">
        <f t="shared" ca="1" si="6432"/>
        <v>9.529411764705884</v>
      </c>
      <c r="AI1105" s="84">
        <f t="shared" ca="1" si="6433"/>
        <v>9.529411764705884</v>
      </c>
      <c r="AJ1105" s="84">
        <f t="shared" ca="1" si="6434"/>
        <v>9.529411764705884</v>
      </c>
      <c r="AK1105" s="84">
        <f t="shared" ca="1" si="6435"/>
        <v>9.529411764705884</v>
      </c>
      <c r="AL1105" s="84">
        <f t="shared" ca="1" si="6436"/>
        <v>9.529411764705884</v>
      </c>
      <c r="AM1105" s="84">
        <f t="shared" ca="1" si="6437"/>
        <v>9.529411764705884</v>
      </c>
      <c r="AN1105" s="84">
        <f t="shared" ca="1" si="6438"/>
        <v>9.529411764705884</v>
      </c>
      <c r="AO1105" s="84">
        <f t="shared" ca="1" si="6439"/>
        <v>9.529411764705884</v>
      </c>
      <c r="AP1105" s="84">
        <f t="shared" ca="1" si="6440"/>
        <v>9.529411764705884</v>
      </c>
      <c r="AQ1105" s="84">
        <f t="shared" ca="1" si="6441"/>
        <v>9.529411764705884</v>
      </c>
      <c r="AR1105" s="84">
        <f t="shared" ca="1" si="6442"/>
        <v>9.529411764705884</v>
      </c>
      <c r="AS1105" s="84">
        <f t="shared" ca="1" si="6443"/>
        <v>9.529411764705884</v>
      </c>
      <c r="AT1105" s="84">
        <f t="shared" ca="1" si="6444"/>
        <v>9.529411764705884</v>
      </c>
      <c r="AW1105" s="140" t="s">
        <v>345</v>
      </c>
      <c r="AX1105" s="140">
        <f t="shared" si="6445"/>
        <v>369</v>
      </c>
      <c r="AY1105" s="141" t="str" cm="1">
        <f t="array" ref="AY1105">D1105&amp;"_"&amp;INDEX(Table18[Calcultion sheet],MATCH(1,('Business case OPEX &amp; CAPEX'!$E1105=Table18[Technology])*($C1105=Table18[Chemical]),0))</f>
        <v>AN_conventional</v>
      </c>
      <c r="AZ1105" s="141" t="str">
        <f t="shared" si="6347"/>
        <v>N369</v>
      </c>
      <c r="BA1105" s="141" t="str">
        <f t="shared" si="6348"/>
        <v>O369</v>
      </c>
      <c r="BB1105" s="141" t="str">
        <f t="shared" si="6349"/>
        <v>P369</v>
      </c>
      <c r="BC1105" s="141" t="str">
        <f t="shared" si="6350"/>
        <v>Q369</v>
      </c>
      <c r="BD1105" s="141" t="str">
        <f t="shared" si="6351"/>
        <v>R369</v>
      </c>
      <c r="BE1105" s="141" t="str">
        <f t="shared" si="6352"/>
        <v>S369</v>
      </c>
      <c r="BF1105" s="141" t="str">
        <f t="shared" si="6353"/>
        <v>T369</v>
      </c>
      <c r="BG1105" s="141" t="str">
        <f t="shared" si="6354"/>
        <v>U369</v>
      </c>
      <c r="BH1105" s="141" t="str">
        <f t="shared" si="6355"/>
        <v>V369</v>
      </c>
      <c r="BI1105" s="141" t="str">
        <f t="shared" si="6356"/>
        <v>W369</v>
      </c>
      <c r="BJ1105" s="141" t="str">
        <f t="shared" si="6357"/>
        <v>X369</v>
      </c>
      <c r="BK1105" s="141" t="str">
        <f t="shared" si="6358"/>
        <v>Y369</v>
      </c>
      <c r="BL1105" s="141" t="str">
        <f t="shared" si="6359"/>
        <v>Z369</v>
      </c>
      <c r="BM1105" s="141" t="str">
        <f t="shared" si="6360"/>
        <v>AA369</v>
      </c>
      <c r="BN1105" s="141" t="str">
        <f t="shared" si="6361"/>
        <v>AB369</v>
      </c>
      <c r="BO1105" s="141" t="str">
        <f t="shared" si="6362"/>
        <v>AC369</v>
      </c>
      <c r="BP1105" s="141" t="str">
        <f t="shared" si="6363"/>
        <v>AD369</v>
      </c>
      <c r="BQ1105" s="141" t="str">
        <f t="shared" si="6364"/>
        <v>AE369</v>
      </c>
      <c r="BR1105" s="141" t="str">
        <f t="shared" si="6365"/>
        <v>AF369</v>
      </c>
      <c r="BS1105" s="141" t="str">
        <f t="shared" si="6366"/>
        <v>AG369</v>
      </c>
      <c r="BT1105" s="141" t="str">
        <f t="shared" si="6367"/>
        <v>AH369</v>
      </c>
      <c r="BU1105" s="141" t="str">
        <f t="shared" si="6368"/>
        <v>AI369</v>
      </c>
      <c r="BV1105" s="141" t="str">
        <f t="shared" si="6369"/>
        <v>AJ369</v>
      </c>
      <c r="BW1105" s="141" t="str">
        <f t="shared" si="6370"/>
        <v>AK369</v>
      </c>
      <c r="BX1105" s="141" t="str">
        <f t="shared" si="6371"/>
        <v>AL369</v>
      </c>
      <c r="BY1105" s="141" t="str">
        <f t="shared" si="6372"/>
        <v>AM369</v>
      </c>
      <c r="BZ1105" s="141" t="str">
        <f t="shared" si="6373"/>
        <v>AN369</v>
      </c>
      <c r="CA1105" s="141" t="str">
        <f t="shared" si="6374"/>
        <v>AO369</v>
      </c>
      <c r="CB1105" s="141" t="str">
        <f t="shared" si="6375"/>
        <v>AP369</v>
      </c>
      <c r="CC1105" s="141" t="str">
        <f t="shared" si="6376"/>
        <v>AQ369</v>
      </c>
      <c r="CD1105" s="141" t="str">
        <f t="shared" si="6377"/>
        <v>AR369</v>
      </c>
      <c r="CE1105" s="141" t="str">
        <f t="shared" si="6378"/>
        <v>AS369</v>
      </c>
      <c r="CF1105" s="140"/>
      <c r="CG1105" s="142" t="str">
        <f t="shared" si="6379"/>
        <v>N</v>
      </c>
      <c r="CH1105" s="142" t="str">
        <f t="shared" si="6380"/>
        <v>O</v>
      </c>
      <c r="CI1105" s="142" t="str">
        <f t="shared" si="6381"/>
        <v>P</v>
      </c>
      <c r="CJ1105" s="142" t="str">
        <f t="shared" si="6382"/>
        <v>Q</v>
      </c>
      <c r="CK1105" s="142" t="str">
        <f t="shared" si="6383"/>
        <v>R</v>
      </c>
      <c r="CL1105" s="142" t="str">
        <f t="shared" si="6384"/>
        <v>S</v>
      </c>
      <c r="CM1105" s="142" t="str">
        <f t="shared" si="6385"/>
        <v>T</v>
      </c>
      <c r="CN1105" s="142" t="str">
        <f t="shared" si="6386"/>
        <v>U</v>
      </c>
      <c r="CO1105" s="142" t="str">
        <f t="shared" si="6387"/>
        <v>V</v>
      </c>
      <c r="CP1105" s="142" t="str">
        <f t="shared" si="6388"/>
        <v>W</v>
      </c>
      <c r="CQ1105" s="142" t="str">
        <f t="shared" si="6389"/>
        <v>X</v>
      </c>
      <c r="CR1105" s="142" t="str">
        <f t="shared" si="6390"/>
        <v>Y</v>
      </c>
      <c r="CS1105" s="142" t="str">
        <f t="shared" si="6391"/>
        <v>Z</v>
      </c>
      <c r="CT1105" s="142" t="str">
        <f t="shared" si="6392"/>
        <v>AA</v>
      </c>
      <c r="CU1105" s="142" t="str">
        <f t="shared" si="6393"/>
        <v>AB</v>
      </c>
      <c r="CV1105" s="142" t="str">
        <f t="shared" si="6394"/>
        <v>AC</v>
      </c>
      <c r="CW1105" s="142" t="str">
        <f t="shared" si="6395"/>
        <v>AD</v>
      </c>
      <c r="CX1105" s="142" t="str">
        <f t="shared" si="6396"/>
        <v>AE</v>
      </c>
      <c r="CY1105" s="142" t="str">
        <f t="shared" si="6397"/>
        <v>AF</v>
      </c>
      <c r="CZ1105" s="142" t="str">
        <f t="shared" si="6398"/>
        <v>AG</v>
      </c>
      <c r="DA1105" s="142" t="str">
        <f t="shared" si="6399"/>
        <v>AH</v>
      </c>
      <c r="DB1105" s="142" t="str">
        <f t="shared" si="6400"/>
        <v>AI</v>
      </c>
      <c r="DC1105" s="142" t="str">
        <f t="shared" si="6401"/>
        <v>AJ</v>
      </c>
      <c r="DD1105" s="142" t="str">
        <f t="shared" si="6402"/>
        <v>AK</v>
      </c>
      <c r="DE1105" s="142" t="str">
        <f t="shared" si="6403"/>
        <v>AL</v>
      </c>
      <c r="DF1105" s="142" t="str">
        <f t="shared" si="6404"/>
        <v>AM</v>
      </c>
      <c r="DG1105" s="142" t="str">
        <f t="shared" si="6405"/>
        <v>AN</v>
      </c>
      <c r="DH1105" s="142" t="str">
        <f t="shared" si="6406"/>
        <v>AO</v>
      </c>
      <c r="DI1105" s="142" t="str">
        <f t="shared" si="6407"/>
        <v>AP</v>
      </c>
      <c r="DJ1105" s="142" t="str">
        <f t="shared" si="6408"/>
        <v>AQ</v>
      </c>
      <c r="DK1105" s="142" t="str">
        <f t="shared" si="6409"/>
        <v>AR</v>
      </c>
      <c r="DL1105" s="142" t="str">
        <f t="shared" si="6410"/>
        <v>AS</v>
      </c>
    </row>
    <row r="1106" spans="2:116" ht="15.95">
      <c r="B1106" t="str">
        <f t="shared" si="6315"/>
        <v>Chem_Ammonium nitrate</v>
      </c>
      <c r="C1106" s="12" t="s">
        <v>100</v>
      </c>
      <c r="D1106" s="12" t="s">
        <v>311</v>
      </c>
      <c r="E1106" s="12" t="s">
        <v>155</v>
      </c>
      <c r="F1106" s="12" t="s">
        <v>284</v>
      </c>
      <c r="G1106" s="12" t="s">
        <v>293</v>
      </c>
      <c r="H1106" s="12" t="s">
        <v>78</v>
      </c>
      <c r="I1106" s="12" t="s">
        <v>80</v>
      </c>
      <c r="J1106" s="12"/>
      <c r="K1106" t="str">
        <f>INDEX('Unit list'!$D:$D,MATCH($I1106,'Unit list'!$C:$C,0))</f>
        <v>GJ/t</v>
      </c>
      <c r="L1106" s="15">
        <f>INDEX('Unit list'!$E:$E,MATCH($I1106,'Unit list'!$C:$C,0))</f>
        <v>1</v>
      </c>
      <c r="M1106" t="str">
        <f t="shared" si="6413"/>
        <v>GJ/tAN</v>
      </c>
      <c r="N1106" s="15">
        <f>INDEX('Unit list'!$F:$F,MATCH($I1106,'Unit list'!$C:$C,0))</f>
        <v>0</v>
      </c>
      <c r="P1106" s="84">
        <f t="shared" ca="1" si="6414"/>
        <v>9.529411764705884</v>
      </c>
      <c r="Q1106" s="84">
        <f t="shared" ca="1" si="6415"/>
        <v>9.529411764705884</v>
      </c>
      <c r="R1106" s="84">
        <f t="shared" ca="1" si="6416"/>
        <v>9.529411764705884</v>
      </c>
      <c r="S1106" s="84">
        <f t="shared" ca="1" si="6417"/>
        <v>9.529411764705884</v>
      </c>
      <c r="T1106" s="84">
        <f t="shared" ca="1" si="6418"/>
        <v>9.529411764705884</v>
      </c>
      <c r="U1106" s="84">
        <f t="shared" ca="1" si="6419"/>
        <v>9.529411764705884</v>
      </c>
      <c r="V1106" s="84">
        <f t="shared" ca="1" si="6420"/>
        <v>9.529411764705884</v>
      </c>
      <c r="W1106" s="84">
        <f t="shared" ca="1" si="6421"/>
        <v>9.529411764705884</v>
      </c>
      <c r="X1106" s="84">
        <f t="shared" ca="1" si="6422"/>
        <v>9.529411764705884</v>
      </c>
      <c r="Y1106" s="84">
        <f t="shared" ca="1" si="6423"/>
        <v>9.529411764705884</v>
      </c>
      <c r="Z1106" s="84">
        <f t="shared" ca="1" si="6424"/>
        <v>9.529411764705884</v>
      </c>
      <c r="AA1106" s="84">
        <f t="shared" ca="1" si="6425"/>
        <v>9.529411764705884</v>
      </c>
      <c r="AB1106" s="84">
        <f t="shared" ca="1" si="6426"/>
        <v>9.529411764705884</v>
      </c>
      <c r="AC1106" s="84">
        <f t="shared" ca="1" si="6427"/>
        <v>9.529411764705884</v>
      </c>
      <c r="AD1106" s="84">
        <f t="shared" ca="1" si="6428"/>
        <v>9.529411764705884</v>
      </c>
      <c r="AE1106" s="84">
        <f t="shared" ca="1" si="6429"/>
        <v>9.529411764705884</v>
      </c>
      <c r="AF1106" s="84">
        <f t="shared" ca="1" si="6430"/>
        <v>9.529411764705884</v>
      </c>
      <c r="AG1106" s="84">
        <f t="shared" ca="1" si="6431"/>
        <v>9.529411764705884</v>
      </c>
      <c r="AH1106" s="84">
        <f t="shared" ca="1" si="6432"/>
        <v>9.529411764705884</v>
      </c>
      <c r="AI1106" s="84">
        <f t="shared" ca="1" si="6433"/>
        <v>9.529411764705884</v>
      </c>
      <c r="AJ1106" s="84">
        <f t="shared" ca="1" si="6434"/>
        <v>9.529411764705884</v>
      </c>
      <c r="AK1106" s="84">
        <f t="shared" ca="1" si="6435"/>
        <v>9.529411764705884</v>
      </c>
      <c r="AL1106" s="84">
        <f t="shared" ca="1" si="6436"/>
        <v>9.529411764705884</v>
      </c>
      <c r="AM1106" s="84">
        <f t="shared" ca="1" si="6437"/>
        <v>9.529411764705884</v>
      </c>
      <c r="AN1106" s="84">
        <f t="shared" ca="1" si="6438"/>
        <v>9.529411764705884</v>
      </c>
      <c r="AO1106" s="84">
        <f t="shared" ca="1" si="6439"/>
        <v>9.529411764705884</v>
      </c>
      <c r="AP1106" s="84">
        <f t="shared" ca="1" si="6440"/>
        <v>9.529411764705884</v>
      </c>
      <c r="AQ1106" s="84">
        <f t="shared" ca="1" si="6441"/>
        <v>9.529411764705884</v>
      </c>
      <c r="AR1106" s="84">
        <f t="shared" ca="1" si="6442"/>
        <v>9.529411764705884</v>
      </c>
      <c r="AS1106" s="84">
        <f t="shared" ca="1" si="6443"/>
        <v>9.529411764705884</v>
      </c>
      <c r="AT1106" s="84">
        <f t="shared" ca="1" si="6444"/>
        <v>9.529411764705884</v>
      </c>
      <c r="AW1106" s="140" t="s">
        <v>345</v>
      </c>
      <c r="AX1106" s="140">
        <f t="shared" si="6445"/>
        <v>370</v>
      </c>
      <c r="AY1106" s="141" t="str" cm="1">
        <f t="array" ref="AY1106">D1106&amp;"_"&amp;INDEX(Table18[Calcultion sheet],MATCH(1,('Business case OPEX &amp; CAPEX'!$E1106=Table18[Technology])*($C1106=Table18[Chemical]),0))</f>
        <v>AN_conventional</v>
      </c>
      <c r="AZ1106" s="141" t="str">
        <f t="shared" si="6347"/>
        <v>N370</v>
      </c>
      <c r="BA1106" s="141" t="str">
        <f t="shared" si="6348"/>
        <v>O370</v>
      </c>
      <c r="BB1106" s="141" t="str">
        <f t="shared" si="6349"/>
        <v>P370</v>
      </c>
      <c r="BC1106" s="141" t="str">
        <f t="shared" si="6350"/>
        <v>Q370</v>
      </c>
      <c r="BD1106" s="141" t="str">
        <f t="shared" si="6351"/>
        <v>R370</v>
      </c>
      <c r="BE1106" s="141" t="str">
        <f t="shared" si="6352"/>
        <v>S370</v>
      </c>
      <c r="BF1106" s="141" t="str">
        <f t="shared" si="6353"/>
        <v>T370</v>
      </c>
      <c r="BG1106" s="141" t="str">
        <f t="shared" si="6354"/>
        <v>U370</v>
      </c>
      <c r="BH1106" s="141" t="str">
        <f t="shared" si="6355"/>
        <v>V370</v>
      </c>
      <c r="BI1106" s="141" t="str">
        <f t="shared" si="6356"/>
        <v>W370</v>
      </c>
      <c r="BJ1106" s="141" t="str">
        <f t="shared" si="6357"/>
        <v>X370</v>
      </c>
      <c r="BK1106" s="141" t="str">
        <f t="shared" si="6358"/>
        <v>Y370</v>
      </c>
      <c r="BL1106" s="141" t="str">
        <f t="shared" si="6359"/>
        <v>Z370</v>
      </c>
      <c r="BM1106" s="141" t="str">
        <f t="shared" si="6360"/>
        <v>AA370</v>
      </c>
      <c r="BN1106" s="141" t="str">
        <f t="shared" si="6361"/>
        <v>AB370</v>
      </c>
      <c r="BO1106" s="141" t="str">
        <f t="shared" si="6362"/>
        <v>AC370</v>
      </c>
      <c r="BP1106" s="141" t="str">
        <f t="shared" si="6363"/>
        <v>AD370</v>
      </c>
      <c r="BQ1106" s="141" t="str">
        <f t="shared" si="6364"/>
        <v>AE370</v>
      </c>
      <c r="BR1106" s="141" t="str">
        <f t="shared" si="6365"/>
        <v>AF370</v>
      </c>
      <c r="BS1106" s="141" t="str">
        <f t="shared" si="6366"/>
        <v>AG370</v>
      </c>
      <c r="BT1106" s="141" t="str">
        <f t="shared" si="6367"/>
        <v>AH370</v>
      </c>
      <c r="BU1106" s="141" t="str">
        <f t="shared" si="6368"/>
        <v>AI370</v>
      </c>
      <c r="BV1106" s="141" t="str">
        <f t="shared" si="6369"/>
        <v>AJ370</v>
      </c>
      <c r="BW1106" s="141" t="str">
        <f t="shared" si="6370"/>
        <v>AK370</v>
      </c>
      <c r="BX1106" s="141" t="str">
        <f t="shared" si="6371"/>
        <v>AL370</v>
      </c>
      <c r="BY1106" s="141" t="str">
        <f t="shared" si="6372"/>
        <v>AM370</v>
      </c>
      <c r="BZ1106" s="141" t="str">
        <f t="shared" si="6373"/>
        <v>AN370</v>
      </c>
      <c r="CA1106" s="141" t="str">
        <f t="shared" si="6374"/>
        <v>AO370</v>
      </c>
      <c r="CB1106" s="141" t="str">
        <f t="shared" si="6375"/>
        <v>AP370</v>
      </c>
      <c r="CC1106" s="141" t="str">
        <f t="shared" si="6376"/>
        <v>AQ370</v>
      </c>
      <c r="CD1106" s="141" t="str">
        <f t="shared" si="6377"/>
        <v>AR370</v>
      </c>
      <c r="CE1106" s="141" t="str">
        <f t="shared" si="6378"/>
        <v>AS370</v>
      </c>
      <c r="CF1106" s="140"/>
      <c r="CG1106" s="142" t="str">
        <f t="shared" si="6379"/>
        <v>N</v>
      </c>
      <c r="CH1106" s="142" t="str">
        <f t="shared" si="6380"/>
        <v>O</v>
      </c>
      <c r="CI1106" s="142" t="str">
        <f t="shared" si="6381"/>
        <v>P</v>
      </c>
      <c r="CJ1106" s="142" t="str">
        <f t="shared" si="6382"/>
        <v>Q</v>
      </c>
      <c r="CK1106" s="142" t="str">
        <f t="shared" si="6383"/>
        <v>R</v>
      </c>
      <c r="CL1106" s="142" t="str">
        <f t="shared" si="6384"/>
        <v>S</v>
      </c>
      <c r="CM1106" s="142" t="str">
        <f t="shared" si="6385"/>
        <v>T</v>
      </c>
      <c r="CN1106" s="142" t="str">
        <f t="shared" si="6386"/>
        <v>U</v>
      </c>
      <c r="CO1106" s="142" t="str">
        <f t="shared" si="6387"/>
        <v>V</v>
      </c>
      <c r="CP1106" s="142" t="str">
        <f t="shared" si="6388"/>
        <v>W</v>
      </c>
      <c r="CQ1106" s="142" t="str">
        <f t="shared" si="6389"/>
        <v>X</v>
      </c>
      <c r="CR1106" s="142" t="str">
        <f t="shared" si="6390"/>
        <v>Y</v>
      </c>
      <c r="CS1106" s="142" t="str">
        <f t="shared" si="6391"/>
        <v>Z</v>
      </c>
      <c r="CT1106" s="142" t="str">
        <f t="shared" si="6392"/>
        <v>AA</v>
      </c>
      <c r="CU1106" s="142" t="str">
        <f t="shared" si="6393"/>
        <v>AB</v>
      </c>
      <c r="CV1106" s="142" t="str">
        <f t="shared" si="6394"/>
        <v>AC</v>
      </c>
      <c r="CW1106" s="142" t="str">
        <f t="shared" si="6395"/>
        <v>AD</v>
      </c>
      <c r="CX1106" s="142" t="str">
        <f t="shared" si="6396"/>
        <v>AE</v>
      </c>
      <c r="CY1106" s="142" t="str">
        <f t="shared" si="6397"/>
        <v>AF</v>
      </c>
      <c r="CZ1106" s="142" t="str">
        <f t="shared" si="6398"/>
        <v>AG</v>
      </c>
      <c r="DA1106" s="142" t="str">
        <f t="shared" si="6399"/>
        <v>AH</v>
      </c>
      <c r="DB1106" s="142" t="str">
        <f t="shared" si="6400"/>
        <v>AI</v>
      </c>
      <c r="DC1106" s="142" t="str">
        <f t="shared" si="6401"/>
        <v>AJ</v>
      </c>
      <c r="DD1106" s="142" t="str">
        <f t="shared" si="6402"/>
        <v>AK</v>
      </c>
      <c r="DE1106" s="142" t="str">
        <f t="shared" si="6403"/>
        <v>AL</v>
      </c>
      <c r="DF1106" s="142" t="str">
        <f t="shared" si="6404"/>
        <v>AM</v>
      </c>
      <c r="DG1106" s="142" t="str">
        <f t="shared" si="6405"/>
        <v>AN</v>
      </c>
      <c r="DH1106" s="142" t="str">
        <f t="shared" si="6406"/>
        <v>AO</v>
      </c>
      <c r="DI1106" s="142" t="str">
        <f t="shared" si="6407"/>
        <v>AP</v>
      </c>
      <c r="DJ1106" s="142" t="str">
        <f t="shared" si="6408"/>
        <v>AQ</v>
      </c>
      <c r="DK1106" s="142" t="str">
        <f t="shared" si="6409"/>
        <v>AR</v>
      </c>
      <c r="DL1106" s="142" t="str">
        <f t="shared" si="6410"/>
        <v>AS</v>
      </c>
    </row>
    <row r="1107" spans="2:116" ht="15.95">
      <c r="B1107" t="str">
        <f t="shared" si="6315"/>
        <v>Chem_Ammonium nitrate</v>
      </c>
      <c r="C1107" s="12" t="s">
        <v>100</v>
      </c>
      <c r="D1107" s="12" t="s">
        <v>311</v>
      </c>
      <c r="E1107" s="12" t="s">
        <v>155</v>
      </c>
      <c r="F1107" s="12" t="s">
        <v>284</v>
      </c>
      <c r="G1107" s="12" t="s">
        <v>294</v>
      </c>
      <c r="H1107" s="12" t="s">
        <v>78</v>
      </c>
      <c r="I1107" s="28" t="s">
        <v>80</v>
      </c>
      <c r="J1107" s="12"/>
      <c r="K1107" t="str">
        <f>INDEX('Unit list'!$D:$D,MATCH($I1107,'Unit list'!$C:$C,0))</f>
        <v>GJ/t</v>
      </c>
      <c r="L1107" s="15">
        <f>INDEX('Unit list'!$E:$E,MATCH($I1107,'Unit list'!$C:$C,0))</f>
        <v>1</v>
      </c>
      <c r="M1107" t="str">
        <f t="shared" si="6413"/>
        <v>GJ/tAN</v>
      </c>
      <c r="N1107" s="15">
        <f>INDEX('Unit list'!$F:$F,MATCH($I1107,'Unit list'!$C:$C,0))</f>
        <v>0</v>
      </c>
      <c r="P1107" s="84">
        <f t="shared" ca="1" si="6414"/>
        <v>9.529411764705884</v>
      </c>
      <c r="Q1107" s="84">
        <f t="shared" ca="1" si="6415"/>
        <v>9.529411764705884</v>
      </c>
      <c r="R1107" s="84">
        <f t="shared" ca="1" si="6416"/>
        <v>9.529411764705884</v>
      </c>
      <c r="S1107" s="84">
        <f t="shared" ca="1" si="6417"/>
        <v>9.529411764705884</v>
      </c>
      <c r="T1107" s="84">
        <f t="shared" ca="1" si="6418"/>
        <v>9.529411764705884</v>
      </c>
      <c r="U1107" s="84">
        <f t="shared" ca="1" si="6419"/>
        <v>9.529411764705884</v>
      </c>
      <c r="V1107" s="84">
        <f t="shared" ca="1" si="6420"/>
        <v>9.529411764705884</v>
      </c>
      <c r="W1107" s="84">
        <f t="shared" ca="1" si="6421"/>
        <v>9.529411764705884</v>
      </c>
      <c r="X1107" s="84">
        <f t="shared" ca="1" si="6422"/>
        <v>9.529411764705884</v>
      </c>
      <c r="Y1107" s="84">
        <f t="shared" ca="1" si="6423"/>
        <v>9.529411764705884</v>
      </c>
      <c r="Z1107" s="84">
        <f t="shared" ca="1" si="6424"/>
        <v>9.529411764705884</v>
      </c>
      <c r="AA1107" s="84">
        <f t="shared" ca="1" si="6425"/>
        <v>9.529411764705884</v>
      </c>
      <c r="AB1107" s="84">
        <f t="shared" ca="1" si="6426"/>
        <v>9.529411764705884</v>
      </c>
      <c r="AC1107" s="84">
        <f t="shared" ca="1" si="6427"/>
        <v>9.529411764705884</v>
      </c>
      <c r="AD1107" s="84">
        <f t="shared" ca="1" si="6428"/>
        <v>9.529411764705884</v>
      </c>
      <c r="AE1107" s="84">
        <f t="shared" ca="1" si="6429"/>
        <v>9.529411764705884</v>
      </c>
      <c r="AF1107" s="84">
        <f t="shared" ca="1" si="6430"/>
        <v>9.529411764705884</v>
      </c>
      <c r="AG1107" s="84">
        <f t="shared" ca="1" si="6431"/>
        <v>9.529411764705884</v>
      </c>
      <c r="AH1107" s="84">
        <f t="shared" ca="1" si="6432"/>
        <v>9.529411764705884</v>
      </c>
      <c r="AI1107" s="84">
        <f t="shared" ca="1" si="6433"/>
        <v>9.529411764705884</v>
      </c>
      <c r="AJ1107" s="84">
        <f t="shared" ca="1" si="6434"/>
        <v>9.529411764705884</v>
      </c>
      <c r="AK1107" s="84">
        <f t="shared" ca="1" si="6435"/>
        <v>9.529411764705884</v>
      </c>
      <c r="AL1107" s="84">
        <f t="shared" ca="1" si="6436"/>
        <v>9.529411764705884</v>
      </c>
      <c r="AM1107" s="84">
        <f t="shared" ca="1" si="6437"/>
        <v>9.529411764705884</v>
      </c>
      <c r="AN1107" s="84">
        <f t="shared" ca="1" si="6438"/>
        <v>9.529411764705884</v>
      </c>
      <c r="AO1107" s="84">
        <f t="shared" ca="1" si="6439"/>
        <v>9.529411764705884</v>
      </c>
      <c r="AP1107" s="84">
        <f t="shared" ca="1" si="6440"/>
        <v>9.529411764705884</v>
      </c>
      <c r="AQ1107" s="84">
        <f t="shared" ca="1" si="6441"/>
        <v>9.529411764705884</v>
      </c>
      <c r="AR1107" s="84">
        <f t="shared" ca="1" si="6442"/>
        <v>9.529411764705884</v>
      </c>
      <c r="AS1107" s="84">
        <f t="shared" ca="1" si="6443"/>
        <v>9.529411764705884</v>
      </c>
      <c r="AT1107" s="84">
        <f t="shared" ca="1" si="6444"/>
        <v>9.529411764705884</v>
      </c>
      <c r="AW1107" s="140" t="s">
        <v>345</v>
      </c>
      <c r="AX1107" s="140">
        <f t="shared" si="6445"/>
        <v>371</v>
      </c>
      <c r="AY1107" s="141" t="str" cm="1">
        <f t="array" ref="AY1107">D1107&amp;"_"&amp;INDEX(Table18[Calcultion sheet],MATCH(1,('Business case OPEX &amp; CAPEX'!$E1107=Table18[Technology])*($C1107=Table18[Chemical]),0))</f>
        <v>AN_conventional</v>
      </c>
      <c r="AZ1107" s="141" t="str">
        <f t="shared" si="6347"/>
        <v>N371</v>
      </c>
      <c r="BA1107" s="141" t="str">
        <f t="shared" si="6348"/>
        <v>O371</v>
      </c>
      <c r="BB1107" s="141" t="str">
        <f t="shared" si="6349"/>
        <v>P371</v>
      </c>
      <c r="BC1107" s="141" t="str">
        <f t="shared" si="6350"/>
        <v>Q371</v>
      </c>
      <c r="BD1107" s="141" t="str">
        <f t="shared" si="6351"/>
        <v>R371</v>
      </c>
      <c r="BE1107" s="141" t="str">
        <f t="shared" si="6352"/>
        <v>S371</v>
      </c>
      <c r="BF1107" s="141" t="str">
        <f t="shared" si="6353"/>
        <v>T371</v>
      </c>
      <c r="BG1107" s="141" t="str">
        <f t="shared" si="6354"/>
        <v>U371</v>
      </c>
      <c r="BH1107" s="141" t="str">
        <f t="shared" si="6355"/>
        <v>V371</v>
      </c>
      <c r="BI1107" s="141" t="str">
        <f t="shared" si="6356"/>
        <v>W371</v>
      </c>
      <c r="BJ1107" s="141" t="str">
        <f t="shared" si="6357"/>
        <v>X371</v>
      </c>
      <c r="BK1107" s="141" t="str">
        <f t="shared" si="6358"/>
        <v>Y371</v>
      </c>
      <c r="BL1107" s="141" t="str">
        <f t="shared" si="6359"/>
        <v>Z371</v>
      </c>
      <c r="BM1107" s="141" t="str">
        <f t="shared" si="6360"/>
        <v>AA371</v>
      </c>
      <c r="BN1107" s="141" t="str">
        <f t="shared" si="6361"/>
        <v>AB371</v>
      </c>
      <c r="BO1107" s="141" t="str">
        <f t="shared" si="6362"/>
        <v>AC371</v>
      </c>
      <c r="BP1107" s="141" t="str">
        <f t="shared" si="6363"/>
        <v>AD371</v>
      </c>
      <c r="BQ1107" s="141" t="str">
        <f t="shared" si="6364"/>
        <v>AE371</v>
      </c>
      <c r="BR1107" s="141" t="str">
        <f t="shared" si="6365"/>
        <v>AF371</v>
      </c>
      <c r="BS1107" s="141" t="str">
        <f t="shared" si="6366"/>
        <v>AG371</v>
      </c>
      <c r="BT1107" s="141" t="str">
        <f t="shared" si="6367"/>
        <v>AH371</v>
      </c>
      <c r="BU1107" s="141" t="str">
        <f t="shared" si="6368"/>
        <v>AI371</v>
      </c>
      <c r="BV1107" s="141" t="str">
        <f t="shared" si="6369"/>
        <v>AJ371</v>
      </c>
      <c r="BW1107" s="141" t="str">
        <f t="shared" si="6370"/>
        <v>AK371</v>
      </c>
      <c r="BX1107" s="141" t="str">
        <f t="shared" si="6371"/>
        <v>AL371</v>
      </c>
      <c r="BY1107" s="141" t="str">
        <f t="shared" si="6372"/>
        <v>AM371</v>
      </c>
      <c r="BZ1107" s="141" t="str">
        <f t="shared" si="6373"/>
        <v>AN371</v>
      </c>
      <c r="CA1107" s="141" t="str">
        <f t="shared" si="6374"/>
        <v>AO371</v>
      </c>
      <c r="CB1107" s="141" t="str">
        <f t="shared" si="6375"/>
        <v>AP371</v>
      </c>
      <c r="CC1107" s="141" t="str">
        <f t="shared" si="6376"/>
        <v>AQ371</v>
      </c>
      <c r="CD1107" s="141" t="str">
        <f t="shared" si="6377"/>
        <v>AR371</v>
      </c>
      <c r="CE1107" s="141" t="str">
        <f t="shared" si="6378"/>
        <v>AS371</v>
      </c>
      <c r="CF1107" s="140"/>
      <c r="CG1107" s="142" t="str">
        <f t="shared" si="6379"/>
        <v>N</v>
      </c>
      <c r="CH1107" s="142" t="str">
        <f t="shared" si="6380"/>
        <v>O</v>
      </c>
      <c r="CI1107" s="142" t="str">
        <f t="shared" si="6381"/>
        <v>P</v>
      </c>
      <c r="CJ1107" s="142" t="str">
        <f t="shared" si="6382"/>
        <v>Q</v>
      </c>
      <c r="CK1107" s="142" t="str">
        <f t="shared" si="6383"/>
        <v>R</v>
      </c>
      <c r="CL1107" s="142" t="str">
        <f t="shared" si="6384"/>
        <v>S</v>
      </c>
      <c r="CM1107" s="142" t="str">
        <f t="shared" si="6385"/>
        <v>T</v>
      </c>
      <c r="CN1107" s="142" t="str">
        <f t="shared" si="6386"/>
        <v>U</v>
      </c>
      <c r="CO1107" s="142" t="str">
        <f t="shared" si="6387"/>
        <v>V</v>
      </c>
      <c r="CP1107" s="142" t="str">
        <f t="shared" si="6388"/>
        <v>W</v>
      </c>
      <c r="CQ1107" s="142" t="str">
        <f t="shared" si="6389"/>
        <v>X</v>
      </c>
      <c r="CR1107" s="142" t="str">
        <f t="shared" si="6390"/>
        <v>Y</v>
      </c>
      <c r="CS1107" s="142" t="str">
        <f t="shared" si="6391"/>
        <v>Z</v>
      </c>
      <c r="CT1107" s="142" t="str">
        <f t="shared" si="6392"/>
        <v>AA</v>
      </c>
      <c r="CU1107" s="142" t="str">
        <f t="shared" si="6393"/>
        <v>AB</v>
      </c>
      <c r="CV1107" s="142" t="str">
        <f t="shared" si="6394"/>
        <v>AC</v>
      </c>
      <c r="CW1107" s="142" t="str">
        <f t="shared" si="6395"/>
        <v>AD</v>
      </c>
      <c r="CX1107" s="142" t="str">
        <f t="shared" si="6396"/>
        <v>AE</v>
      </c>
      <c r="CY1107" s="142" t="str">
        <f t="shared" si="6397"/>
        <v>AF</v>
      </c>
      <c r="CZ1107" s="142" t="str">
        <f t="shared" si="6398"/>
        <v>AG</v>
      </c>
      <c r="DA1107" s="142" t="str">
        <f t="shared" si="6399"/>
        <v>AH</v>
      </c>
      <c r="DB1107" s="142" t="str">
        <f t="shared" si="6400"/>
        <v>AI</v>
      </c>
      <c r="DC1107" s="142" t="str">
        <f t="shared" si="6401"/>
        <v>AJ</v>
      </c>
      <c r="DD1107" s="142" t="str">
        <f t="shared" si="6402"/>
        <v>AK</v>
      </c>
      <c r="DE1107" s="142" t="str">
        <f t="shared" si="6403"/>
        <v>AL</v>
      </c>
      <c r="DF1107" s="142" t="str">
        <f t="shared" si="6404"/>
        <v>AM</v>
      </c>
      <c r="DG1107" s="142" t="str">
        <f t="shared" si="6405"/>
        <v>AN</v>
      </c>
      <c r="DH1107" s="142" t="str">
        <f t="shared" si="6406"/>
        <v>AO</v>
      </c>
      <c r="DI1107" s="142" t="str">
        <f t="shared" si="6407"/>
        <v>AP</v>
      </c>
      <c r="DJ1107" s="142" t="str">
        <f t="shared" si="6408"/>
        <v>AQ</v>
      </c>
      <c r="DK1107" s="142" t="str">
        <f t="shared" si="6409"/>
        <v>AR</v>
      </c>
      <c r="DL1107" s="142" t="str">
        <f t="shared" si="6410"/>
        <v>AS</v>
      </c>
    </row>
    <row r="1108" spans="2:116" ht="15.95">
      <c r="B1108" t="str">
        <f t="shared" si="6315"/>
        <v>Chem_Ammonium nitrate</v>
      </c>
      <c r="C1108" s="12" t="s">
        <v>100</v>
      </c>
      <c r="D1108" s="12" t="s">
        <v>311</v>
      </c>
      <c r="E1108" s="12" t="s">
        <v>155</v>
      </c>
      <c r="F1108" s="12" t="s">
        <v>284</v>
      </c>
      <c r="G1108" s="12" t="s">
        <v>295</v>
      </c>
      <c r="H1108" s="12" t="s">
        <v>78</v>
      </c>
      <c r="I1108" s="28" t="s">
        <v>80</v>
      </c>
      <c r="J1108" s="28"/>
      <c r="K1108" t="str">
        <f>INDEX('Unit list'!$D:$D,MATCH($I1108,'Unit list'!$C:$C,0))</f>
        <v>GJ/t</v>
      </c>
      <c r="L1108" s="15">
        <f>INDEX('Unit list'!$E:$E,MATCH($I1108,'Unit list'!$C:$C,0))</f>
        <v>1</v>
      </c>
      <c r="M1108" t="str">
        <f t="shared" si="6413"/>
        <v>GJ/tAN</v>
      </c>
      <c r="N1108" s="15">
        <f>INDEX('Unit list'!$F:$F,MATCH($I1108,'Unit list'!$C:$C,0))</f>
        <v>0</v>
      </c>
      <c r="P1108" s="84">
        <f t="shared" ca="1" si="6414"/>
        <v>9.529411764705884</v>
      </c>
      <c r="Q1108" s="84">
        <f t="shared" ca="1" si="6415"/>
        <v>9.529411764705884</v>
      </c>
      <c r="R1108" s="84">
        <f t="shared" ca="1" si="6416"/>
        <v>9.529411764705884</v>
      </c>
      <c r="S1108" s="84">
        <f t="shared" ca="1" si="6417"/>
        <v>9.529411764705884</v>
      </c>
      <c r="T1108" s="84">
        <f t="shared" ca="1" si="6418"/>
        <v>9.529411764705884</v>
      </c>
      <c r="U1108" s="84">
        <f t="shared" ca="1" si="6419"/>
        <v>9.529411764705884</v>
      </c>
      <c r="V1108" s="84">
        <f t="shared" ca="1" si="6420"/>
        <v>9.529411764705884</v>
      </c>
      <c r="W1108" s="84">
        <f t="shared" ca="1" si="6421"/>
        <v>9.529411764705884</v>
      </c>
      <c r="X1108" s="84">
        <f t="shared" ca="1" si="6422"/>
        <v>9.529411764705884</v>
      </c>
      <c r="Y1108" s="84">
        <f t="shared" ca="1" si="6423"/>
        <v>9.529411764705884</v>
      </c>
      <c r="Z1108" s="84">
        <f t="shared" ca="1" si="6424"/>
        <v>9.529411764705884</v>
      </c>
      <c r="AA1108" s="84">
        <f t="shared" ca="1" si="6425"/>
        <v>9.529411764705884</v>
      </c>
      <c r="AB1108" s="84">
        <f t="shared" ca="1" si="6426"/>
        <v>9.529411764705884</v>
      </c>
      <c r="AC1108" s="84">
        <f t="shared" ca="1" si="6427"/>
        <v>9.529411764705884</v>
      </c>
      <c r="AD1108" s="84">
        <f t="shared" ca="1" si="6428"/>
        <v>9.529411764705884</v>
      </c>
      <c r="AE1108" s="84">
        <f t="shared" ca="1" si="6429"/>
        <v>9.529411764705884</v>
      </c>
      <c r="AF1108" s="84">
        <f t="shared" ca="1" si="6430"/>
        <v>9.529411764705884</v>
      </c>
      <c r="AG1108" s="84">
        <f t="shared" ca="1" si="6431"/>
        <v>9.529411764705884</v>
      </c>
      <c r="AH1108" s="84">
        <f t="shared" ca="1" si="6432"/>
        <v>9.529411764705884</v>
      </c>
      <c r="AI1108" s="84">
        <f t="shared" ca="1" si="6433"/>
        <v>9.529411764705884</v>
      </c>
      <c r="AJ1108" s="84">
        <f t="shared" ca="1" si="6434"/>
        <v>9.529411764705884</v>
      </c>
      <c r="AK1108" s="84">
        <f t="shared" ca="1" si="6435"/>
        <v>9.529411764705884</v>
      </c>
      <c r="AL1108" s="84">
        <f t="shared" ca="1" si="6436"/>
        <v>9.529411764705884</v>
      </c>
      <c r="AM1108" s="84">
        <f t="shared" ca="1" si="6437"/>
        <v>9.529411764705884</v>
      </c>
      <c r="AN1108" s="84">
        <f t="shared" ca="1" si="6438"/>
        <v>9.529411764705884</v>
      </c>
      <c r="AO1108" s="84">
        <f t="shared" ca="1" si="6439"/>
        <v>9.529411764705884</v>
      </c>
      <c r="AP1108" s="84">
        <f t="shared" ca="1" si="6440"/>
        <v>9.529411764705884</v>
      </c>
      <c r="AQ1108" s="84">
        <f t="shared" ca="1" si="6441"/>
        <v>9.529411764705884</v>
      </c>
      <c r="AR1108" s="84">
        <f t="shared" ca="1" si="6442"/>
        <v>9.529411764705884</v>
      </c>
      <c r="AS1108" s="84">
        <f t="shared" ca="1" si="6443"/>
        <v>9.529411764705884</v>
      </c>
      <c r="AT1108" s="84">
        <f t="shared" ca="1" si="6444"/>
        <v>9.529411764705884</v>
      </c>
      <c r="AW1108" s="140" t="s">
        <v>345</v>
      </c>
      <c r="AX1108" s="140">
        <f t="shared" si="6445"/>
        <v>372</v>
      </c>
      <c r="AY1108" s="141" t="str" cm="1">
        <f t="array" ref="AY1108">D1108&amp;"_"&amp;INDEX(Table18[Calcultion sheet],MATCH(1,('Business case OPEX &amp; CAPEX'!$E1108=Table18[Technology])*($C1108=Table18[Chemical]),0))</f>
        <v>AN_conventional</v>
      </c>
      <c r="AZ1108" s="141" t="str">
        <f t="shared" si="6347"/>
        <v>N372</v>
      </c>
      <c r="BA1108" s="141" t="str">
        <f t="shared" si="6348"/>
        <v>O372</v>
      </c>
      <c r="BB1108" s="141" t="str">
        <f t="shared" si="6349"/>
        <v>P372</v>
      </c>
      <c r="BC1108" s="141" t="str">
        <f t="shared" si="6350"/>
        <v>Q372</v>
      </c>
      <c r="BD1108" s="141" t="str">
        <f t="shared" si="6351"/>
        <v>R372</v>
      </c>
      <c r="BE1108" s="141" t="str">
        <f t="shared" si="6352"/>
        <v>S372</v>
      </c>
      <c r="BF1108" s="141" t="str">
        <f t="shared" si="6353"/>
        <v>T372</v>
      </c>
      <c r="BG1108" s="141" t="str">
        <f t="shared" si="6354"/>
        <v>U372</v>
      </c>
      <c r="BH1108" s="141" t="str">
        <f t="shared" si="6355"/>
        <v>V372</v>
      </c>
      <c r="BI1108" s="141" t="str">
        <f t="shared" si="6356"/>
        <v>W372</v>
      </c>
      <c r="BJ1108" s="141" t="str">
        <f t="shared" si="6357"/>
        <v>X372</v>
      </c>
      <c r="BK1108" s="141" t="str">
        <f t="shared" si="6358"/>
        <v>Y372</v>
      </c>
      <c r="BL1108" s="141" t="str">
        <f t="shared" si="6359"/>
        <v>Z372</v>
      </c>
      <c r="BM1108" s="141" t="str">
        <f t="shared" si="6360"/>
        <v>AA372</v>
      </c>
      <c r="BN1108" s="141" t="str">
        <f t="shared" si="6361"/>
        <v>AB372</v>
      </c>
      <c r="BO1108" s="141" t="str">
        <f t="shared" si="6362"/>
        <v>AC372</v>
      </c>
      <c r="BP1108" s="141" t="str">
        <f t="shared" si="6363"/>
        <v>AD372</v>
      </c>
      <c r="BQ1108" s="141" t="str">
        <f t="shared" si="6364"/>
        <v>AE372</v>
      </c>
      <c r="BR1108" s="141" t="str">
        <f t="shared" si="6365"/>
        <v>AF372</v>
      </c>
      <c r="BS1108" s="141" t="str">
        <f t="shared" si="6366"/>
        <v>AG372</v>
      </c>
      <c r="BT1108" s="141" t="str">
        <f t="shared" si="6367"/>
        <v>AH372</v>
      </c>
      <c r="BU1108" s="141" t="str">
        <f t="shared" si="6368"/>
        <v>AI372</v>
      </c>
      <c r="BV1108" s="141" t="str">
        <f t="shared" si="6369"/>
        <v>AJ372</v>
      </c>
      <c r="BW1108" s="141" t="str">
        <f t="shared" si="6370"/>
        <v>AK372</v>
      </c>
      <c r="BX1108" s="141" t="str">
        <f t="shared" si="6371"/>
        <v>AL372</v>
      </c>
      <c r="BY1108" s="141" t="str">
        <f t="shared" si="6372"/>
        <v>AM372</v>
      </c>
      <c r="BZ1108" s="141" t="str">
        <f t="shared" si="6373"/>
        <v>AN372</v>
      </c>
      <c r="CA1108" s="141" t="str">
        <f t="shared" si="6374"/>
        <v>AO372</v>
      </c>
      <c r="CB1108" s="141" t="str">
        <f t="shared" si="6375"/>
        <v>AP372</v>
      </c>
      <c r="CC1108" s="141" t="str">
        <f t="shared" si="6376"/>
        <v>AQ372</v>
      </c>
      <c r="CD1108" s="141" t="str">
        <f t="shared" si="6377"/>
        <v>AR372</v>
      </c>
      <c r="CE1108" s="141" t="str">
        <f t="shared" si="6378"/>
        <v>AS372</v>
      </c>
      <c r="CF1108" s="140"/>
      <c r="CG1108" s="142" t="str">
        <f t="shared" si="6379"/>
        <v>N</v>
      </c>
      <c r="CH1108" s="142" t="str">
        <f t="shared" si="6380"/>
        <v>O</v>
      </c>
      <c r="CI1108" s="142" t="str">
        <f t="shared" si="6381"/>
        <v>P</v>
      </c>
      <c r="CJ1108" s="142" t="str">
        <f t="shared" si="6382"/>
        <v>Q</v>
      </c>
      <c r="CK1108" s="142" t="str">
        <f t="shared" si="6383"/>
        <v>R</v>
      </c>
      <c r="CL1108" s="142" t="str">
        <f t="shared" si="6384"/>
        <v>S</v>
      </c>
      <c r="CM1108" s="142" t="str">
        <f t="shared" si="6385"/>
        <v>T</v>
      </c>
      <c r="CN1108" s="142" t="str">
        <f t="shared" si="6386"/>
        <v>U</v>
      </c>
      <c r="CO1108" s="142" t="str">
        <f t="shared" si="6387"/>
        <v>V</v>
      </c>
      <c r="CP1108" s="142" t="str">
        <f t="shared" si="6388"/>
        <v>W</v>
      </c>
      <c r="CQ1108" s="142" t="str">
        <f t="shared" si="6389"/>
        <v>X</v>
      </c>
      <c r="CR1108" s="142" t="str">
        <f t="shared" si="6390"/>
        <v>Y</v>
      </c>
      <c r="CS1108" s="142" t="str">
        <f t="shared" si="6391"/>
        <v>Z</v>
      </c>
      <c r="CT1108" s="142" t="str">
        <f t="shared" si="6392"/>
        <v>AA</v>
      </c>
      <c r="CU1108" s="142" t="str">
        <f t="shared" si="6393"/>
        <v>AB</v>
      </c>
      <c r="CV1108" s="142" t="str">
        <f t="shared" si="6394"/>
        <v>AC</v>
      </c>
      <c r="CW1108" s="142" t="str">
        <f t="shared" si="6395"/>
        <v>AD</v>
      </c>
      <c r="CX1108" s="142" t="str">
        <f t="shared" si="6396"/>
        <v>AE</v>
      </c>
      <c r="CY1108" s="142" t="str">
        <f t="shared" si="6397"/>
        <v>AF</v>
      </c>
      <c r="CZ1108" s="142" t="str">
        <f t="shared" si="6398"/>
        <v>AG</v>
      </c>
      <c r="DA1108" s="142" t="str">
        <f t="shared" si="6399"/>
        <v>AH</v>
      </c>
      <c r="DB1108" s="142" t="str">
        <f t="shared" si="6400"/>
        <v>AI</v>
      </c>
      <c r="DC1108" s="142" t="str">
        <f t="shared" si="6401"/>
        <v>AJ</v>
      </c>
      <c r="DD1108" s="142" t="str">
        <f t="shared" si="6402"/>
        <v>AK</v>
      </c>
      <c r="DE1108" s="142" t="str">
        <f t="shared" si="6403"/>
        <v>AL</v>
      </c>
      <c r="DF1108" s="142" t="str">
        <f t="shared" si="6404"/>
        <v>AM</v>
      </c>
      <c r="DG1108" s="142" t="str">
        <f t="shared" si="6405"/>
        <v>AN</v>
      </c>
      <c r="DH1108" s="142" t="str">
        <f t="shared" si="6406"/>
        <v>AO</v>
      </c>
      <c r="DI1108" s="142" t="str">
        <f t="shared" si="6407"/>
        <v>AP</v>
      </c>
      <c r="DJ1108" s="142" t="str">
        <f t="shared" si="6408"/>
        <v>AQ</v>
      </c>
      <c r="DK1108" s="142" t="str">
        <f t="shared" si="6409"/>
        <v>AR</v>
      </c>
      <c r="DL1108" s="142" t="str">
        <f t="shared" si="6410"/>
        <v>AS</v>
      </c>
    </row>
    <row r="1109" spans="2:116" ht="15.95">
      <c r="B1109" t="str">
        <f t="shared" si="6315"/>
        <v>Chem_Ammonium nitrate</v>
      </c>
      <c r="C1109" s="12" t="s">
        <v>100</v>
      </c>
      <c r="D1109" s="12" t="s">
        <v>311</v>
      </c>
      <c r="E1109" s="12" t="s">
        <v>155</v>
      </c>
      <c r="F1109" s="12" t="s">
        <v>284</v>
      </c>
      <c r="G1109" s="12" t="s">
        <v>296</v>
      </c>
      <c r="H1109" s="12" t="s">
        <v>78</v>
      </c>
      <c r="I1109" s="12" t="s">
        <v>80</v>
      </c>
      <c r="J1109" s="28"/>
      <c r="K1109" t="str">
        <f>INDEX('Unit list'!$D:$D,MATCH($I1109,'Unit list'!$C:$C,0))</f>
        <v>GJ/t</v>
      </c>
      <c r="L1109" s="15">
        <f>INDEX('Unit list'!$E:$E,MATCH($I1109,'Unit list'!$C:$C,0))</f>
        <v>1</v>
      </c>
      <c r="M1109" t="str">
        <f t="shared" si="6413"/>
        <v>GJ/tAN</v>
      </c>
      <c r="N1109" s="15">
        <f>INDEX('Unit list'!$F:$F,MATCH($I1109,'Unit list'!$C:$C,0))</f>
        <v>0</v>
      </c>
      <c r="P1109" s="84">
        <f t="shared" ca="1" si="6414"/>
        <v>9.529411764705884</v>
      </c>
      <c r="Q1109" s="84">
        <f t="shared" ca="1" si="6415"/>
        <v>9.529411764705884</v>
      </c>
      <c r="R1109" s="84">
        <f t="shared" ca="1" si="6416"/>
        <v>9.529411764705884</v>
      </c>
      <c r="S1109" s="84">
        <f t="shared" ca="1" si="6417"/>
        <v>9.529411764705884</v>
      </c>
      <c r="T1109" s="84">
        <f t="shared" ca="1" si="6418"/>
        <v>9.529411764705884</v>
      </c>
      <c r="U1109" s="84">
        <f t="shared" ca="1" si="6419"/>
        <v>9.529411764705884</v>
      </c>
      <c r="V1109" s="84">
        <f t="shared" ca="1" si="6420"/>
        <v>9.529411764705884</v>
      </c>
      <c r="W1109" s="84">
        <f t="shared" ca="1" si="6421"/>
        <v>9.529411764705884</v>
      </c>
      <c r="X1109" s="84">
        <f t="shared" ca="1" si="6422"/>
        <v>9.529411764705884</v>
      </c>
      <c r="Y1109" s="84">
        <f t="shared" ca="1" si="6423"/>
        <v>9.529411764705884</v>
      </c>
      <c r="Z1109" s="84">
        <f t="shared" ca="1" si="6424"/>
        <v>9.529411764705884</v>
      </c>
      <c r="AA1109" s="84">
        <f t="shared" ca="1" si="6425"/>
        <v>9.529411764705884</v>
      </c>
      <c r="AB1109" s="84">
        <f t="shared" ca="1" si="6426"/>
        <v>9.529411764705884</v>
      </c>
      <c r="AC1109" s="84">
        <f t="shared" ca="1" si="6427"/>
        <v>9.529411764705884</v>
      </c>
      <c r="AD1109" s="84">
        <f t="shared" ca="1" si="6428"/>
        <v>9.529411764705884</v>
      </c>
      <c r="AE1109" s="84">
        <f t="shared" ca="1" si="6429"/>
        <v>9.529411764705884</v>
      </c>
      <c r="AF1109" s="84">
        <f t="shared" ca="1" si="6430"/>
        <v>9.529411764705884</v>
      </c>
      <c r="AG1109" s="84">
        <f t="shared" ca="1" si="6431"/>
        <v>9.529411764705884</v>
      </c>
      <c r="AH1109" s="84">
        <f t="shared" ca="1" si="6432"/>
        <v>9.529411764705884</v>
      </c>
      <c r="AI1109" s="84">
        <f t="shared" ca="1" si="6433"/>
        <v>9.529411764705884</v>
      </c>
      <c r="AJ1109" s="84">
        <f t="shared" ca="1" si="6434"/>
        <v>9.529411764705884</v>
      </c>
      <c r="AK1109" s="84">
        <f t="shared" ca="1" si="6435"/>
        <v>9.529411764705884</v>
      </c>
      <c r="AL1109" s="84">
        <f t="shared" ca="1" si="6436"/>
        <v>9.529411764705884</v>
      </c>
      <c r="AM1109" s="84">
        <f t="shared" ca="1" si="6437"/>
        <v>9.529411764705884</v>
      </c>
      <c r="AN1109" s="84">
        <f t="shared" ca="1" si="6438"/>
        <v>9.529411764705884</v>
      </c>
      <c r="AO1109" s="84">
        <f t="shared" ca="1" si="6439"/>
        <v>9.529411764705884</v>
      </c>
      <c r="AP1109" s="84">
        <f t="shared" ca="1" si="6440"/>
        <v>9.529411764705884</v>
      </c>
      <c r="AQ1109" s="84">
        <f t="shared" ca="1" si="6441"/>
        <v>9.529411764705884</v>
      </c>
      <c r="AR1109" s="84">
        <f t="shared" ca="1" si="6442"/>
        <v>9.529411764705884</v>
      </c>
      <c r="AS1109" s="84">
        <f t="shared" ca="1" si="6443"/>
        <v>9.529411764705884</v>
      </c>
      <c r="AT1109" s="84">
        <f t="shared" ca="1" si="6444"/>
        <v>9.529411764705884</v>
      </c>
      <c r="AW1109" s="140" t="s">
        <v>345</v>
      </c>
      <c r="AX1109" s="140">
        <f t="shared" si="6445"/>
        <v>373</v>
      </c>
      <c r="AY1109" s="141" t="str" cm="1">
        <f t="array" ref="AY1109">D1109&amp;"_"&amp;INDEX(Table18[Calcultion sheet],MATCH(1,('Business case OPEX &amp; CAPEX'!$E1109=Table18[Technology])*($C1109=Table18[Chemical]),0))</f>
        <v>AN_conventional</v>
      </c>
      <c r="AZ1109" s="141" t="str">
        <f t="shared" ref="AZ1109" si="6446">CG1109&amp;$AX1109</f>
        <v>N373</v>
      </c>
      <c r="BA1109" s="141" t="str">
        <f t="shared" ref="BA1109" si="6447">CH1109&amp;$AX1109</f>
        <v>O373</v>
      </c>
      <c r="BB1109" s="141" t="str">
        <f t="shared" ref="BB1109" si="6448">CI1109&amp;$AX1109</f>
        <v>P373</v>
      </c>
      <c r="BC1109" s="141" t="str">
        <f t="shared" ref="BC1109" si="6449">CJ1109&amp;$AX1109</f>
        <v>Q373</v>
      </c>
      <c r="BD1109" s="141" t="str">
        <f t="shared" ref="BD1109" si="6450">CK1109&amp;$AX1109</f>
        <v>R373</v>
      </c>
      <c r="BE1109" s="141" t="str">
        <f t="shared" ref="BE1109" si="6451">CL1109&amp;$AX1109</f>
        <v>S373</v>
      </c>
      <c r="BF1109" s="141" t="str">
        <f t="shared" ref="BF1109" si="6452">CM1109&amp;$AX1109</f>
        <v>T373</v>
      </c>
      <c r="BG1109" s="141" t="str">
        <f t="shared" ref="BG1109" si="6453">CN1109&amp;$AX1109</f>
        <v>U373</v>
      </c>
      <c r="BH1109" s="141" t="str">
        <f t="shared" ref="BH1109" si="6454">CO1109&amp;$AX1109</f>
        <v>V373</v>
      </c>
      <c r="BI1109" s="141" t="str">
        <f t="shared" ref="BI1109" si="6455">CP1109&amp;$AX1109</f>
        <v>W373</v>
      </c>
      <c r="BJ1109" s="141" t="str">
        <f t="shared" ref="BJ1109" si="6456">CQ1109&amp;$AX1109</f>
        <v>X373</v>
      </c>
      <c r="BK1109" s="141" t="str">
        <f t="shared" ref="BK1109" si="6457">CR1109&amp;$AX1109</f>
        <v>Y373</v>
      </c>
      <c r="BL1109" s="141" t="str">
        <f t="shared" ref="BL1109" si="6458">CS1109&amp;$AX1109</f>
        <v>Z373</v>
      </c>
      <c r="BM1109" s="141" t="str">
        <f t="shared" ref="BM1109" si="6459">CT1109&amp;$AX1109</f>
        <v>AA373</v>
      </c>
      <c r="BN1109" s="141" t="str">
        <f t="shared" ref="BN1109" si="6460">CU1109&amp;$AX1109</f>
        <v>AB373</v>
      </c>
      <c r="BO1109" s="141" t="str">
        <f t="shared" ref="BO1109" si="6461">CV1109&amp;$AX1109</f>
        <v>AC373</v>
      </c>
      <c r="BP1109" s="141" t="str">
        <f t="shared" ref="BP1109" si="6462">CW1109&amp;$AX1109</f>
        <v>AD373</v>
      </c>
      <c r="BQ1109" s="141" t="str">
        <f t="shared" ref="BQ1109" si="6463">CX1109&amp;$AX1109</f>
        <v>AE373</v>
      </c>
      <c r="BR1109" s="141" t="str">
        <f t="shared" ref="BR1109" si="6464">CY1109&amp;$AX1109</f>
        <v>AF373</v>
      </c>
      <c r="BS1109" s="141" t="str">
        <f t="shared" ref="BS1109" si="6465">CZ1109&amp;$AX1109</f>
        <v>AG373</v>
      </c>
      <c r="BT1109" s="141" t="str">
        <f t="shared" ref="BT1109" si="6466">DA1109&amp;$AX1109</f>
        <v>AH373</v>
      </c>
      <c r="BU1109" s="141" t="str">
        <f t="shared" ref="BU1109" si="6467">DB1109&amp;$AX1109</f>
        <v>AI373</v>
      </c>
      <c r="BV1109" s="141" t="str">
        <f t="shared" ref="BV1109" si="6468">DC1109&amp;$AX1109</f>
        <v>AJ373</v>
      </c>
      <c r="BW1109" s="141" t="str">
        <f t="shared" ref="BW1109" si="6469">DD1109&amp;$AX1109</f>
        <v>AK373</v>
      </c>
      <c r="BX1109" s="141" t="str">
        <f t="shared" ref="BX1109" si="6470">DE1109&amp;$AX1109</f>
        <v>AL373</v>
      </c>
      <c r="BY1109" s="141" t="str">
        <f t="shared" ref="BY1109" si="6471">DF1109&amp;$AX1109</f>
        <v>AM373</v>
      </c>
      <c r="BZ1109" s="141" t="str">
        <f t="shared" ref="BZ1109" si="6472">DG1109&amp;$AX1109</f>
        <v>AN373</v>
      </c>
      <c r="CA1109" s="141" t="str">
        <f t="shared" ref="CA1109" si="6473">DH1109&amp;$AX1109</f>
        <v>AO373</v>
      </c>
      <c r="CB1109" s="141" t="str">
        <f t="shared" ref="CB1109" si="6474">DI1109&amp;$AX1109</f>
        <v>AP373</v>
      </c>
      <c r="CC1109" s="141" t="str">
        <f t="shared" ref="CC1109" si="6475">DJ1109&amp;$AX1109</f>
        <v>AQ373</v>
      </c>
      <c r="CD1109" s="141" t="str">
        <f t="shared" ref="CD1109" si="6476">DK1109&amp;$AX1109</f>
        <v>AR373</v>
      </c>
      <c r="CE1109" s="141" t="str">
        <f t="shared" ref="CE1109" si="6477">DL1109&amp;$AX1109</f>
        <v>AS373</v>
      </c>
      <c r="CF1109" s="140"/>
      <c r="CG1109" s="142" t="str">
        <f t="shared" ref="CG1109" si="6478">AW1109</f>
        <v>N</v>
      </c>
      <c r="CH1109" s="142" t="str">
        <f t="shared" ref="CH1109" si="6479">IF(AND(LEN(CG1109)=1,CG1109&lt;&gt;"Z"),CHAR(CODE(CG1109)+1),IF(RIGHT(CG1109,1)="Z", CHAR(65+MOD(CODE(LEFT(CG1109,1))+1-65,26)),LEFT(CG1109,1)) &amp; CHAR(65+MOD(CODE(RIGHT(CG1109,1))+1-65,26)))</f>
        <v>O</v>
      </c>
      <c r="CI1109" s="142" t="str">
        <f t="shared" ref="CI1109" si="6480">IF(AND(LEN(CH1109)=1,CH1109&lt;&gt;"Z"),CHAR(CODE(CH1109)+1),IF(RIGHT(CH1109,1)="Z", CHAR(65+MOD(CODE(LEFT(CH1109,1))+1-65,26)),LEFT(CH1109,1)) &amp; CHAR(65+MOD(CODE(RIGHT(CH1109,1))+1-65,26)))</f>
        <v>P</v>
      </c>
      <c r="CJ1109" s="142" t="str">
        <f t="shared" ref="CJ1109" si="6481">IF(AND(LEN(CI1109)=1,CI1109&lt;&gt;"Z"),CHAR(CODE(CI1109)+1),IF(RIGHT(CI1109,1)="Z", CHAR(65+MOD(CODE(LEFT(CI1109,1))+1-65,26)),LEFT(CI1109,1)) &amp; CHAR(65+MOD(CODE(RIGHT(CI1109,1))+1-65,26)))</f>
        <v>Q</v>
      </c>
      <c r="CK1109" s="142" t="str">
        <f t="shared" ref="CK1109" si="6482">IF(AND(LEN(CJ1109)=1,CJ1109&lt;&gt;"Z"),CHAR(CODE(CJ1109)+1),IF(RIGHT(CJ1109,1)="Z", CHAR(65+MOD(CODE(LEFT(CJ1109,1))+1-65,26)),LEFT(CJ1109,1)) &amp; CHAR(65+MOD(CODE(RIGHT(CJ1109,1))+1-65,26)))</f>
        <v>R</v>
      </c>
      <c r="CL1109" s="142" t="str">
        <f t="shared" ref="CL1109" si="6483">IF(AND(LEN(CK1109)=1,CK1109&lt;&gt;"Z"),CHAR(CODE(CK1109)+1),IF(RIGHT(CK1109,1)="Z", CHAR(65+MOD(CODE(LEFT(CK1109,1))+1-65,26)),LEFT(CK1109,1)) &amp; CHAR(65+MOD(CODE(RIGHT(CK1109,1))+1-65,26)))</f>
        <v>S</v>
      </c>
      <c r="CM1109" s="142" t="str">
        <f t="shared" ref="CM1109" si="6484">IF(AND(LEN(CL1109)=1,CL1109&lt;&gt;"Z"),CHAR(CODE(CL1109)+1),IF(RIGHT(CL1109,1)="Z", CHAR(65+MOD(CODE(LEFT(CL1109,1))+1-65,26)),LEFT(CL1109,1)) &amp; CHAR(65+MOD(CODE(RIGHT(CL1109,1))+1-65,26)))</f>
        <v>T</v>
      </c>
      <c r="CN1109" s="142" t="str">
        <f t="shared" ref="CN1109" si="6485">IF(AND(LEN(CM1109)=1,CM1109&lt;&gt;"Z"),CHAR(CODE(CM1109)+1),IF(RIGHT(CM1109,1)="Z", CHAR(65+MOD(CODE(LEFT(CM1109,1))+1-65,26)),LEFT(CM1109,1)) &amp; CHAR(65+MOD(CODE(RIGHT(CM1109,1))+1-65,26)))</f>
        <v>U</v>
      </c>
      <c r="CO1109" s="142" t="str">
        <f t="shared" ref="CO1109" si="6486">IF(AND(LEN(CN1109)=1,CN1109&lt;&gt;"Z"),CHAR(CODE(CN1109)+1),IF(RIGHT(CN1109,1)="Z", CHAR(65+MOD(CODE(LEFT(CN1109,1))+1-65,26)),LEFT(CN1109,1)) &amp; CHAR(65+MOD(CODE(RIGHT(CN1109,1))+1-65,26)))</f>
        <v>V</v>
      </c>
      <c r="CP1109" s="142" t="str">
        <f t="shared" ref="CP1109" si="6487">IF(AND(LEN(CO1109)=1,CO1109&lt;&gt;"Z"),CHAR(CODE(CO1109)+1),IF(RIGHT(CO1109,1)="Z", CHAR(65+MOD(CODE(LEFT(CO1109,1))+1-65,26)),LEFT(CO1109,1)) &amp; CHAR(65+MOD(CODE(RIGHT(CO1109,1))+1-65,26)))</f>
        <v>W</v>
      </c>
      <c r="CQ1109" s="142" t="str">
        <f t="shared" ref="CQ1109" si="6488">IF(AND(LEN(CP1109)=1,CP1109&lt;&gt;"Z"),CHAR(CODE(CP1109)+1),IF(RIGHT(CP1109,1)="Z", CHAR(65+MOD(CODE(LEFT(CP1109,1))+1-65,26)),LEFT(CP1109,1)) &amp; CHAR(65+MOD(CODE(RIGHT(CP1109,1))+1-65,26)))</f>
        <v>X</v>
      </c>
      <c r="CR1109" s="142" t="str">
        <f t="shared" ref="CR1109" si="6489">IF(AND(LEN(CQ1109)=1,CQ1109&lt;&gt;"Z"),CHAR(CODE(CQ1109)+1),IF(RIGHT(CQ1109,1)="Z", CHAR(65+MOD(CODE(LEFT(CQ1109,1))+1-65,26)),LEFT(CQ1109,1)) &amp; CHAR(65+MOD(CODE(RIGHT(CQ1109,1))+1-65,26)))</f>
        <v>Y</v>
      </c>
      <c r="CS1109" s="142" t="str">
        <f t="shared" ref="CS1109" si="6490">IF(AND(LEN(CR1109)=1,CR1109&lt;&gt;"Z"),CHAR(CODE(CR1109)+1),IF(RIGHT(CR1109,1)="Z", CHAR(65+MOD(CODE(LEFT(CR1109,1))+1-65,26)),LEFT(CR1109,1)) &amp; CHAR(65+MOD(CODE(RIGHT(CR1109,1))+1-65,26)))</f>
        <v>Z</v>
      </c>
      <c r="CT1109" s="142" t="str">
        <f t="shared" ref="CT1109" si="6491">IF(AND(LEN(CS1109)=1,CS1109&lt;&gt;"Z"),CHAR(CODE(CS1109)+1),IF(RIGHT(CS1109,1)="Z", CHAR(65+MOD(CODE(LEFT(CS1109,1))+1-65,26)),LEFT(CS1109,1)) &amp; CHAR(65+MOD(CODE(RIGHT(CS1109,1))+1-65,26)))</f>
        <v>AA</v>
      </c>
      <c r="CU1109" s="142" t="str">
        <f t="shared" ref="CU1109" si="6492">IF(AND(LEN(CT1109)=1,CT1109&lt;&gt;"Z"),CHAR(CODE(CT1109)+1),IF(RIGHT(CT1109,1)="Z", CHAR(65+MOD(CODE(LEFT(CT1109,1))+1-65,26)),LEFT(CT1109,1)) &amp; CHAR(65+MOD(CODE(RIGHT(CT1109,1))+1-65,26)))</f>
        <v>AB</v>
      </c>
      <c r="CV1109" s="142" t="str">
        <f t="shared" ref="CV1109" si="6493">IF(AND(LEN(CU1109)=1,CU1109&lt;&gt;"Z"),CHAR(CODE(CU1109)+1),IF(RIGHT(CU1109,1)="Z", CHAR(65+MOD(CODE(LEFT(CU1109,1))+1-65,26)),LEFT(CU1109,1)) &amp; CHAR(65+MOD(CODE(RIGHT(CU1109,1))+1-65,26)))</f>
        <v>AC</v>
      </c>
      <c r="CW1109" s="142" t="str">
        <f t="shared" ref="CW1109" si="6494">IF(AND(LEN(CV1109)=1,CV1109&lt;&gt;"Z"),CHAR(CODE(CV1109)+1),IF(RIGHT(CV1109,1)="Z", CHAR(65+MOD(CODE(LEFT(CV1109,1))+1-65,26)),LEFT(CV1109,1)) &amp; CHAR(65+MOD(CODE(RIGHT(CV1109,1))+1-65,26)))</f>
        <v>AD</v>
      </c>
      <c r="CX1109" s="142" t="str">
        <f t="shared" ref="CX1109" si="6495">IF(AND(LEN(CW1109)=1,CW1109&lt;&gt;"Z"),CHAR(CODE(CW1109)+1),IF(RIGHT(CW1109,1)="Z", CHAR(65+MOD(CODE(LEFT(CW1109,1))+1-65,26)),LEFT(CW1109,1)) &amp; CHAR(65+MOD(CODE(RIGHT(CW1109,1))+1-65,26)))</f>
        <v>AE</v>
      </c>
      <c r="CY1109" s="142" t="str">
        <f t="shared" ref="CY1109" si="6496">IF(AND(LEN(CX1109)=1,CX1109&lt;&gt;"Z"),CHAR(CODE(CX1109)+1),IF(RIGHT(CX1109,1)="Z", CHAR(65+MOD(CODE(LEFT(CX1109,1))+1-65,26)),LEFT(CX1109,1)) &amp; CHAR(65+MOD(CODE(RIGHT(CX1109,1))+1-65,26)))</f>
        <v>AF</v>
      </c>
      <c r="CZ1109" s="142" t="str">
        <f t="shared" ref="CZ1109" si="6497">IF(AND(LEN(CY1109)=1,CY1109&lt;&gt;"Z"),CHAR(CODE(CY1109)+1),IF(RIGHT(CY1109,1)="Z", CHAR(65+MOD(CODE(LEFT(CY1109,1))+1-65,26)),LEFT(CY1109,1)) &amp; CHAR(65+MOD(CODE(RIGHT(CY1109,1))+1-65,26)))</f>
        <v>AG</v>
      </c>
      <c r="DA1109" s="142" t="str">
        <f t="shared" ref="DA1109" si="6498">IF(AND(LEN(CZ1109)=1,CZ1109&lt;&gt;"Z"),CHAR(CODE(CZ1109)+1),IF(RIGHT(CZ1109,1)="Z", CHAR(65+MOD(CODE(LEFT(CZ1109,1))+1-65,26)),LEFT(CZ1109,1)) &amp; CHAR(65+MOD(CODE(RIGHT(CZ1109,1))+1-65,26)))</f>
        <v>AH</v>
      </c>
      <c r="DB1109" s="142" t="str">
        <f t="shared" ref="DB1109" si="6499">IF(AND(LEN(DA1109)=1,DA1109&lt;&gt;"Z"),CHAR(CODE(DA1109)+1),IF(RIGHT(DA1109,1)="Z", CHAR(65+MOD(CODE(LEFT(DA1109,1))+1-65,26)),LEFT(DA1109,1)) &amp; CHAR(65+MOD(CODE(RIGHT(DA1109,1))+1-65,26)))</f>
        <v>AI</v>
      </c>
      <c r="DC1109" s="142" t="str">
        <f t="shared" ref="DC1109" si="6500">IF(AND(LEN(DB1109)=1,DB1109&lt;&gt;"Z"),CHAR(CODE(DB1109)+1),IF(RIGHT(DB1109,1)="Z", CHAR(65+MOD(CODE(LEFT(DB1109,1))+1-65,26)),LEFT(DB1109,1)) &amp; CHAR(65+MOD(CODE(RIGHT(DB1109,1))+1-65,26)))</f>
        <v>AJ</v>
      </c>
      <c r="DD1109" s="142" t="str">
        <f t="shared" ref="DD1109" si="6501">IF(AND(LEN(DC1109)=1,DC1109&lt;&gt;"Z"),CHAR(CODE(DC1109)+1),IF(RIGHT(DC1109,1)="Z", CHAR(65+MOD(CODE(LEFT(DC1109,1))+1-65,26)),LEFT(DC1109,1)) &amp; CHAR(65+MOD(CODE(RIGHT(DC1109,1))+1-65,26)))</f>
        <v>AK</v>
      </c>
      <c r="DE1109" s="142" t="str">
        <f t="shared" ref="DE1109" si="6502">IF(AND(LEN(DD1109)=1,DD1109&lt;&gt;"Z"),CHAR(CODE(DD1109)+1),IF(RIGHT(DD1109,1)="Z", CHAR(65+MOD(CODE(LEFT(DD1109,1))+1-65,26)),LEFT(DD1109,1)) &amp; CHAR(65+MOD(CODE(RIGHT(DD1109,1))+1-65,26)))</f>
        <v>AL</v>
      </c>
      <c r="DF1109" s="142" t="str">
        <f t="shared" ref="DF1109" si="6503">IF(AND(LEN(DE1109)=1,DE1109&lt;&gt;"Z"),CHAR(CODE(DE1109)+1),IF(RIGHT(DE1109,1)="Z", CHAR(65+MOD(CODE(LEFT(DE1109,1))+1-65,26)),LEFT(DE1109,1)) &amp; CHAR(65+MOD(CODE(RIGHT(DE1109,1))+1-65,26)))</f>
        <v>AM</v>
      </c>
      <c r="DG1109" s="142" t="str">
        <f t="shared" ref="DG1109" si="6504">IF(AND(LEN(DF1109)=1,DF1109&lt;&gt;"Z"),CHAR(CODE(DF1109)+1),IF(RIGHT(DF1109,1)="Z", CHAR(65+MOD(CODE(LEFT(DF1109,1))+1-65,26)),LEFT(DF1109,1)) &amp; CHAR(65+MOD(CODE(RIGHT(DF1109,1))+1-65,26)))</f>
        <v>AN</v>
      </c>
      <c r="DH1109" s="142" t="str">
        <f t="shared" ref="DH1109" si="6505">IF(AND(LEN(DG1109)=1,DG1109&lt;&gt;"Z"),CHAR(CODE(DG1109)+1),IF(RIGHT(DG1109,1)="Z", CHAR(65+MOD(CODE(LEFT(DG1109,1))+1-65,26)),LEFT(DG1109,1)) &amp; CHAR(65+MOD(CODE(RIGHT(DG1109,1))+1-65,26)))</f>
        <v>AO</v>
      </c>
      <c r="DI1109" s="142" t="str">
        <f t="shared" ref="DI1109" si="6506">IF(AND(LEN(DH1109)=1,DH1109&lt;&gt;"Z"),CHAR(CODE(DH1109)+1),IF(RIGHT(DH1109,1)="Z", CHAR(65+MOD(CODE(LEFT(DH1109,1))+1-65,26)),LEFT(DH1109,1)) &amp; CHAR(65+MOD(CODE(RIGHT(DH1109,1))+1-65,26)))</f>
        <v>AP</v>
      </c>
      <c r="DJ1109" s="142" t="str">
        <f t="shared" ref="DJ1109" si="6507">IF(AND(LEN(DI1109)=1,DI1109&lt;&gt;"Z"),CHAR(CODE(DI1109)+1),IF(RIGHT(DI1109,1)="Z", CHAR(65+MOD(CODE(LEFT(DI1109,1))+1-65,26)),LEFT(DI1109,1)) &amp; CHAR(65+MOD(CODE(RIGHT(DI1109,1))+1-65,26)))</f>
        <v>AQ</v>
      </c>
      <c r="DK1109" s="142" t="str">
        <f t="shared" ref="DK1109" si="6508">IF(AND(LEN(DJ1109)=1,DJ1109&lt;&gt;"Z"),CHAR(CODE(DJ1109)+1),IF(RIGHT(DJ1109,1)="Z", CHAR(65+MOD(CODE(LEFT(DJ1109,1))+1-65,26)),LEFT(DJ1109,1)) &amp; CHAR(65+MOD(CODE(RIGHT(DJ1109,1))+1-65,26)))</f>
        <v>AR</v>
      </c>
      <c r="DL1109" s="142" t="str">
        <f t="shared" ref="DL1109" si="6509">IF(AND(LEN(DK1109)=1,DK1109&lt;&gt;"Z"),CHAR(CODE(DK1109)+1),IF(RIGHT(DK1109,1)="Z", CHAR(65+MOD(CODE(LEFT(DK1109,1))+1-65,26)),LEFT(DK1109,1)) &amp; CHAR(65+MOD(CODE(RIGHT(DK1109,1))+1-65,26)))</f>
        <v>AS</v>
      </c>
    </row>
    <row r="1110" spans="2:116" ht="15.95">
      <c r="B1110" t="str">
        <f t="shared" ref="B1110:B1140" si="6510">"Chem_"&amp;C1110</f>
        <v>Chem_Ammonium nitrate</v>
      </c>
      <c r="C1110" s="12" t="s">
        <v>100</v>
      </c>
      <c r="D1110" s="12" t="s">
        <v>311</v>
      </c>
      <c r="E1110" s="12" t="s">
        <v>155</v>
      </c>
      <c r="F1110" s="12" t="s">
        <v>284</v>
      </c>
      <c r="G1110" s="12" t="s">
        <v>297</v>
      </c>
      <c r="H1110" s="12" t="s">
        <v>78</v>
      </c>
      <c r="I1110" s="12" t="s">
        <v>80</v>
      </c>
      <c r="J1110" s="12"/>
      <c r="K1110" t="str">
        <f>INDEX('Unit list'!$D:$D,MATCH($I1110,'Unit list'!$C:$C,0))</f>
        <v>GJ/t</v>
      </c>
      <c r="L1110" s="15">
        <f>INDEX('Unit list'!$E:$E,MATCH($I1110,'Unit list'!$C:$C,0))</f>
        <v>1</v>
      </c>
      <c r="M1110" t="str">
        <f t="shared" si="6413"/>
        <v>GJ/tAN</v>
      </c>
      <c r="N1110" s="15">
        <f>INDEX('Unit list'!$F:$F,MATCH($I1110,'Unit list'!$C:$C,0))</f>
        <v>0</v>
      </c>
      <c r="P1110" s="84">
        <f t="shared" ca="1" si="6414"/>
        <v>9.529411764705884</v>
      </c>
      <c r="Q1110" s="84">
        <f t="shared" ca="1" si="6415"/>
        <v>9.529411764705884</v>
      </c>
      <c r="R1110" s="84">
        <f t="shared" ca="1" si="6416"/>
        <v>9.529411764705884</v>
      </c>
      <c r="S1110" s="84">
        <f t="shared" ca="1" si="6417"/>
        <v>9.529411764705884</v>
      </c>
      <c r="T1110" s="84">
        <f t="shared" ca="1" si="6418"/>
        <v>9.529411764705884</v>
      </c>
      <c r="U1110" s="84">
        <f t="shared" ca="1" si="6419"/>
        <v>9.529411764705884</v>
      </c>
      <c r="V1110" s="84">
        <f t="shared" ca="1" si="6420"/>
        <v>9.529411764705884</v>
      </c>
      <c r="W1110" s="84">
        <f t="shared" ca="1" si="6421"/>
        <v>9.529411764705884</v>
      </c>
      <c r="X1110" s="84">
        <f t="shared" ca="1" si="6422"/>
        <v>9.529411764705884</v>
      </c>
      <c r="Y1110" s="84">
        <f t="shared" ca="1" si="6423"/>
        <v>9.529411764705884</v>
      </c>
      <c r="Z1110" s="84">
        <f t="shared" ca="1" si="6424"/>
        <v>9.529411764705884</v>
      </c>
      <c r="AA1110" s="84">
        <f t="shared" ca="1" si="6425"/>
        <v>9.529411764705884</v>
      </c>
      <c r="AB1110" s="84">
        <f t="shared" ca="1" si="6426"/>
        <v>9.529411764705884</v>
      </c>
      <c r="AC1110" s="84">
        <f t="shared" ca="1" si="6427"/>
        <v>9.529411764705884</v>
      </c>
      <c r="AD1110" s="84">
        <f t="shared" ca="1" si="6428"/>
        <v>9.529411764705884</v>
      </c>
      <c r="AE1110" s="84">
        <f t="shared" ca="1" si="6429"/>
        <v>9.529411764705884</v>
      </c>
      <c r="AF1110" s="84">
        <f t="shared" ca="1" si="6430"/>
        <v>9.529411764705884</v>
      </c>
      <c r="AG1110" s="84">
        <f t="shared" ca="1" si="6431"/>
        <v>9.529411764705884</v>
      </c>
      <c r="AH1110" s="84">
        <f t="shared" ca="1" si="6432"/>
        <v>9.529411764705884</v>
      </c>
      <c r="AI1110" s="84">
        <f t="shared" ca="1" si="6433"/>
        <v>9.529411764705884</v>
      </c>
      <c r="AJ1110" s="84">
        <f t="shared" ca="1" si="6434"/>
        <v>9.529411764705884</v>
      </c>
      <c r="AK1110" s="84">
        <f t="shared" ca="1" si="6435"/>
        <v>9.529411764705884</v>
      </c>
      <c r="AL1110" s="84">
        <f t="shared" ca="1" si="6436"/>
        <v>9.529411764705884</v>
      </c>
      <c r="AM1110" s="84">
        <f t="shared" ca="1" si="6437"/>
        <v>9.529411764705884</v>
      </c>
      <c r="AN1110" s="84">
        <f t="shared" ca="1" si="6438"/>
        <v>9.529411764705884</v>
      </c>
      <c r="AO1110" s="84">
        <f t="shared" ca="1" si="6439"/>
        <v>9.529411764705884</v>
      </c>
      <c r="AP1110" s="84">
        <f t="shared" ca="1" si="6440"/>
        <v>9.529411764705884</v>
      </c>
      <c r="AQ1110" s="84">
        <f t="shared" ca="1" si="6441"/>
        <v>9.529411764705884</v>
      </c>
      <c r="AR1110" s="84">
        <f t="shared" ca="1" si="6442"/>
        <v>9.529411764705884</v>
      </c>
      <c r="AS1110" s="84">
        <f t="shared" ca="1" si="6443"/>
        <v>9.529411764705884</v>
      </c>
      <c r="AT1110" s="84">
        <f t="shared" ca="1" si="6444"/>
        <v>9.529411764705884</v>
      </c>
      <c r="AW1110" s="140" t="s">
        <v>345</v>
      </c>
      <c r="AX1110" s="140">
        <f t="shared" si="6445"/>
        <v>374</v>
      </c>
      <c r="AY1110" s="141" t="str" cm="1">
        <f t="array" ref="AY1110">D1110&amp;"_"&amp;INDEX(Table18[Calcultion sheet],MATCH(1,('Business case OPEX &amp; CAPEX'!$E1110=Table18[Technology])*($C1110=Table18[Chemical]),0))</f>
        <v>AN_conventional</v>
      </c>
      <c r="AZ1110" s="141" t="str">
        <f t="shared" ref="AZ1110:AZ1128" si="6511">CG1110&amp;$AX1110</f>
        <v>N374</v>
      </c>
      <c r="BA1110" s="141" t="str">
        <f t="shared" ref="BA1110:BA1128" si="6512">CH1110&amp;$AX1110</f>
        <v>O374</v>
      </c>
      <c r="BB1110" s="141" t="str">
        <f t="shared" ref="BB1110:BB1128" si="6513">CI1110&amp;$AX1110</f>
        <v>P374</v>
      </c>
      <c r="BC1110" s="141" t="str">
        <f t="shared" ref="BC1110:BC1128" si="6514">CJ1110&amp;$AX1110</f>
        <v>Q374</v>
      </c>
      <c r="BD1110" s="141" t="str">
        <f t="shared" ref="BD1110:BD1128" si="6515">CK1110&amp;$AX1110</f>
        <v>R374</v>
      </c>
      <c r="BE1110" s="141" t="str">
        <f t="shared" ref="BE1110:BE1128" si="6516">CL1110&amp;$AX1110</f>
        <v>S374</v>
      </c>
      <c r="BF1110" s="141" t="str">
        <f t="shared" ref="BF1110:BF1128" si="6517">CM1110&amp;$AX1110</f>
        <v>T374</v>
      </c>
      <c r="BG1110" s="141" t="str">
        <f t="shared" ref="BG1110:BG1128" si="6518">CN1110&amp;$AX1110</f>
        <v>U374</v>
      </c>
      <c r="BH1110" s="141" t="str">
        <f t="shared" ref="BH1110:BH1128" si="6519">CO1110&amp;$AX1110</f>
        <v>V374</v>
      </c>
      <c r="BI1110" s="141" t="str">
        <f t="shared" ref="BI1110:BI1128" si="6520">CP1110&amp;$AX1110</f>
        <v>W374</v>
      </c>
      <c r="BJ1110" s="141" t="str">
        <f t="shared" ref="BJ1110:BJ1128" si="6521">CQ1110&amp;$AX1110</f>
        <v>X374</v>
      </c>
      <c r="BK1110" s="141" t="str">
        <f t="shared" ref="BK1110:BK1128" si="6522">CR1110&amp;$AX1110</f>
        <v>Y374</v>
      </c>
      <c r="BL1110" s="141" t="str">
        <f t="shared" ref="BL1110:BL1128" si="6523">CS1110&amp;$AX1110</f>
        <v>Z374</v>
      </c>
      <c r="BM1110" s="141" t="str">
        <f t="shared" ref="BM1110:BM1128" si="6524">CT1110&amp;$AX1110</f>
        <v>AA374</v>
      </c>
      <c r="BN1110" s="141" t="str">
        <f t="shared" ref="BN1110:BN1128" si="6525">CU1110&amp;$AX1110</f>
        <v>AB374</v>
      </c>
      <c r="BO1110" s="141" t="str">
        <f t="shared" ref="BO1110:BO1128" si="6526">CV1110&amp;$AX1110</f>
        <v>AC374</v>
      </c>
      <c r="BP1110" s="141" t="str">
        <f t="shared" ref="BP1110:BP1128" si="6527">CW1110&amp;$AX1110</f>
        <v>AD374</v>
      </c>
      <c r="BQ1110" s="141" t="str">
        <f t="shared" ref="BQ1110:BQ1128" si="6528">CX1110&amp;$AX1110</f>
        <v>AE374</v>
      </c>
      <c r="BR1110" s="141" t="str">
        <f t="shared" ref="BR1110:BR1128" si="6529">CY1110&amp;$AX1110</f>
        <v>AF374</v>
      </c>
      <c r="BS1110" s="141" t="str">
        <f t="shared" ref="BS1110:BS1128" si="6530">CZ1110&amp;$AX1110</f>
        <v>AG374</v>
      </c>
      <c r="BT1110" s="141" t="str">
        <f t="shared" ref="BT1110:BT1128" si="6531">DA1110&amp;$AX1110</f>
        <v>AH374</v>
      </c>
      <c r="BU1110" s="141" t="str">
        <f t="shared" ref="BU1110:BU1128" si="6532">DB1110&amp;$AX1110</f>
        <v>AI374</v>
      </c>
      <c r="BV1110" s="141" t="str">
        <f t="shared" ref="BV1110:BV1128" si="6533">DC1110&amp;$AX1110</f>
        <v>AJ374</v>
      </c>
      <c r="BW1110" s="141" t="str">
        <f t="shared" ref="BW1110:BW1128" si="6534">DD1110&amp;$AX1110</f>
        <v>AK374</v>
      </c>
      <c r="BX1110" s="141" t="str">
        <f t="shared" ref="BX1110:BX1128" si="6535">DE1110&amp;$AX1110</f>
        <v>AL374</v>
      </c>
      <c r="BY1110" s="141" t="str">
        <f t="shared" ref="BY1110:BY1128" si="6536">DF1110&amp;$AX1110</f>
        <v>AM374</v>
      </c>
      <c r="BZ1110" s="141" t="str">
        <f t="shared" ref="BZ1110:BZ1128" si="6537">DG1110&amp;$AX1110</f>
        <v>AN374</v>
      </c>
      <c r="CA1110" s="141" t="str">
        <f t="shared" ref="CA1110:CA1128" si="6538">DH1110&amp;$AX1110</f>
        <v>AO374</v>
      </c>
      <c r="CB1110" s="141" t="str">
        <f t="shared" ref="CB1110:CB1128" si="6539">DI1110&amp;$AX1110</f>
        <v>AP374</v>
      </c>
      <c r="CC1110" s="141" t="str">
        <f t="shared" ref="CC1110:CC1128" si="6540">DJ1110&amp;$AX1110</f>
        <v>AQ374</v>
      </c>
      <c r="CD1110" s="141" t="str">
        <f t="shared" ref="CD1110:CD1128" si="6541">DK1110&amp;$AX1110</f>
        <v>AR374</v>
      </c>
      <c r="CE1110" s="141" t="str">
        <f t="shared" ref="CE1110:CE1128" si="6542">DL1110&amp;$AX1110</f>
        <v>AS374</v>
      </c>
      <c r="CF1110" s="140"/>
      <c r="CG1110" s="142" t="str">
        <f t="shared" ref="CG1110:CG1128" si="6543">AW1110</f>
        <v>N</v>
      </c>
      <c r="CH1110" s="142" t="str">
        <f t="shared" ref="CH1110:CH1128" si="6544">IF(AND(LEN(CG1110)=1,CG1110&lt;&gt;"Z"),CHAR(CODE(CG1110)+1),IF(RIGHT(CG1110,1)="Z", CHAR(65+MOD(CODE(LEFT(CG1110,1))+1-65,26)),LEFT(CG1110,1)) &amp; CHAR(65+MOD(CODE(RIGHT(CG1110,1))+1-65,26)))</f>
        <v>O</v>
      </c>
      <c r="CI1110" s="142" t="str">
        <f t="shared" ref="CI1110:CI1128" si="6545">IF(AND(LEN(CH1110)=1,CH1110&lt;&gt;"Z"),CHAR(CODE(CH1110)+1),IF(RIGHT(CH1110,1)="Z", CHAR(65+MOD(CODE(LEFT(CH1110,1))+1-65,26)),LEFT(CH1110,1)) &amp; CHAR(65+MOD(CODE(RIGHT(CH1110,1))+1-65,26)))</f>
        <v>P</v>
      </c>
      <c r="CJ1110" s="142" t="str">
        <f t="shared" ref="CJ1110:CJ1128" si="6546">IF(AND(LEN(CI1110)=1,CI1110&lt;&gt;"Z"),CHAR(CODE(CI1110)+1),IF(RIGHT(CI1110,1)="Z", CHAR(65+MOD(CODE(LEFT(CI1110,1))+1-65,26)),LEFT(CI1110,1)) &amp; CHAR(65+MOD(CODE(RIGHT(CI1110,1))+1-65,26)))</f>
        <v>Q</v>
      </c>
      <c r="CK1110" s="142" t="str">
        <f t="shared" ref="CK1110:CK1128" si="6547">IF(AND(LEN(CJ1110)=1,CJ1110&lt;&gt;"Z"),CHAR(CODE(CJ1110)+1),IF(RIGHT(CJ1110,1)="Z", CHAR(65+MOD(CODE(LEFT(CJ1110,1))+1-65,26)),LEFT(CJ1110,1)) &amp; CHAR(65+MOD(CODE(RIGHT(CJ1110,1))+1-65,26)))</f>
        <v>R</v>
      </c>
      <c r="CL1110" s="142" t="str">
        <f t="shared" ref="CL1110:CL1128" si="6548">IF(AND(LEN(CK1110)=1,CK1110&lt;&gt;"Z"),CHAR(CODE(CK1110)+1),IF(RIGHT(CK1110,1)="Z", CHAR(65+MOD(CODE(LEFT(CK1110,1))+1-65,26)),LEFT(CK1110,1)) &amp; CHAR(65+MOD(CODE(RIGHT(CK1110,1))+1-65,26)))</f>
        <v>S</v>
      </c>
      <c r="CM1110" s="142" t="str">
        <f t="shared" ref="CM1110:CM1128" si="6549">IF(AND(LEN(CL1110)=1,CL1110&lt;&gt;"Z"),CHAR(CODE(CL1110)+1),IF(RIGHT(CL1110,1)="Z", CHAR(65+MOD(CODE(LEFT(CL1110,1))+1-65,26)),LEFT(CL1110,1)) &amp; CHAR(65+MOD(CODE(RIGHT(CL1110,1))+1-65,26)))</f>
        <v>T</v>
      </c>
      <c r="CN1110" s="142" t="str">
        <f t="shared" ref="CN1110:CN1128" si="6550">IF(AND(LEN(CM1110)=1,CM1110&lt;&gt;"Z"),CHAR(CODE(CM1110)+1),IF(RIGHT(CM1110,1)="Z", CHAR(65+MOD(CODE(LEFT(CM1110,1))+1-65,26)),LEFT(CM1110,1)) &amp; CHAR(65+MOD(CODE(RIGHT(CM1110,1))+1-65,26)))</f>
        <v>U</v>
      </c>
      <c r="CO1110" s="142" t="str">
        <f t="shared" ref="CO1110:CO1128" si="6551">IF(AND(LEN(CN1110)=1,CN1110&lt;&gt;"Z"),CHAR(CODE(CN1110)+1),IF(RIGHT(CN1110,1)="Z", CHAR(65+MOD(CODE(LEFT(CN1110,1))+1-65,26)),LEFT(CN1110,1)) &amp; CHAR(65+MOD(CODE(RIGHT(CN1110,1))+1-65,26)))</f>
        <v>V</v>
      </c>
      <c r="CP1110" s="142" t="str">
        <f t="shared" ref="CP1110:CP1128" si="6552">IF(AND(LEN(CO1110)=1,CO1110&lt;&gt;"Z"),CHAR(CODE(CO1110)+1),IF(RIGHT(CO1110,1)="Z", CHAR(65+MOD(CODE(LEFT(CO1110,1))+1-65,26)),LEFT(CO1110,1)) &amp; CHAR(65+MOD(CODE(RIGHT(CO1110,1))+1-65,26)))</f>
        <v>W</v>
      </c>
      <c r="CQ1110" s="142" t="str">
        <f t="shared" ref="CQ1110:CQ1128" si="6553">IF(AND(LEN(CP1110)=1,CP1110&lt;&gt;"Z"),CHAR(CODE(CP1110)+1),IF(RIGHT(CP1110,1)="Z", CHAR(65+MOD(CODE(LEFT(CP1110,1))+1-65,26)),LEFT(CP1110,1)) &amp; CHAR(65+MOD(CODE(RIGHT(CP1110,1))+1-65,26)))</f>
        <v>X</v>
      </c>
      <c r="CR1110" s="142" t="str">
        <f t="shared" ref="CR1110:CR1128" si="6554">IF(AND(LEN(CQ1110)=1,CQ1110&lt;&gt;"Z"),CHAR(CODE(CQ1110)+1),IF(RIGHT(CQ1110,1)="Z", CHAR(65+MOD(CODE(LEFT(CQ1110,1))+1-65,26)),LEFT(CQ1110,1)) &amp; CHAR(65+MOD(CODE(RIGHT(CQ1110,1))+1-65,26)))</f>
        <v>Y</v>
      </c>
      <c r="CS1110" s="142" t="str">
        <f t="shared" ref="CS1110:CS1128" si="6555">IF(AND(LEN(CR1110)=1,CR1110&lt;&gt;"Z"),CHAR(CODE(CR1110)+1),IF(RIGHT(CR1110,1)="Z", CHAR(65+MOD(CODE(LEFT(CR1110,1))+1-65,26)),LEFT(CR1110,1)) &amp; CHAR(65+MOD(CODE(RIGHT(CR1110,1))+1-65,26)))</f>
        <v>Z</v>
      </c>
      <c r="CT1110" s="142" t="str">
        <f t="shared" ref="CT1110:CT1128" si="6556">IF(AND(LEN(CS1110)=1,CS1110&lt;&gt;"Z"),CHAR(CODE(CS1110)+1),IF(RIGHT(CS1110,1)="Z", CHAR(65+MOD(CODE(LEFT(CS1110,1))+1-65,26)),LEFT(CS1110,1)) &amp; CHAR(65+MOD(CODE(RIGHT(CS1110,1))+1-65,26)))</f>
        <v>AA</v>
      </c>
      <c r="CU1110" s="142" t="str">
        <f t="shared" ref="CU1110:CU1128" si="6557">IF(AND(LEN(CT1110)=1,CT1110&lt;&gt;"Z"),CHAR(CODE(CT1110)+1),IF(RIGHT(CT1110,1)="Z", CHAR(65+MOD(CODE(LEFT(CT1110,1))+1-65,26)),LEFT(CT1110,1)) &amp; CHAR(65+MOD(CODE(RIGHT(CT1110,1))+1-65,26)))</f>
        <v>AB</v>
      </c>
      <c r="CV1110" s="142" t="str">
        <f t="shared" ref="CV1110:CV1128" si="6558">IF(AND(LEN(CU1110)=1,CU1110&lt;&gt;"Z"),CHAR(CODE(CU1110)+1),IF(RIGHT(CU1110,1)="Z", CHAR(65+MOD(CODE(LEFT(CU1110,1))+1-65,26)),LEFT(CU1110,1)) &amp; CHAR(65+MOD(CODE(RIGHT(CU1110,1))+1-65,26)))</f>
        <v>AC</v>
      </c>
      <c r="CW1110" s="142" t="str">
        <f t="shared" ref="CW1110:CW1128" si="6559">IF(AND(LEN(CV1110)=1,CV1110&lt;&gt;"Z"),CHAR(CODE(CV1110)+1),IF(RIGHT(CV1110,1)="Z", CHAR(65+MOD(CODE(LEFT(CV1110,1))+1-65,26)),LEFT(CV1110,1)) &amp; CHAR(65+MOD(CODE(RIGHT(CV1110,1))+1-65,26)))</f>
        <v>AD</v>
      </c>
      <c r="CX1110" s="142" t="str">
        <f t="shared" ref="CX1110:CX1128" si="6560">IF(AND(LEN(CW1110)=1,CW1110&lt;&gt;"Z"),CHAR(CODE(CW1110)+1),IF(RIGHT(CW1110,1)="Z", CHAR(65+MOD(CODE(LEFT(CW1110,1))+1-65,26)),LEFT(CW1110,1)) &amp; CHAR(65+MOD(CODE(RIGHT(CW1110,1))+1-65,26)))</f>
        <v>AE</v>
      </c>
      <c r="CY1110" s="142" t="str">
        <f t="shared" ref="CY1110:CY1128" si="6561">IF(AND(LEN(CX1110)=1,CX1110&lt;&gt;"Z"),CHAR(CODE(CX1110)+1),IF(RIGHT(CX1110,1)="Z", CHAR(65+MOD(CODE(LEFT(CX1110,1))+1-65,26)),LEFT(CX1110,1)) &amp; CHAR(65+MOD(CODE(RIGHT(CX1110,1))+1-65,26)))</f>
        <v>AF</v>
      </c>
      <c r="CZ1110" s="142" t="str">
        <f t="shared" ref="CZ1110:CZ1128" si="6562">IF(AND(LEN(CY1110)=1,CY1110&lt;&gt;"Z"),CHAR(CODE(CY1110)+1),IF(RIGHT(CY1110,1)="Z", CHAR(65+MOD(CODE(LEFT(CY1110,1))+1-65,26)),LEFT(CY1110,1)) &amp; CHAR(65+MOD(CODE(RIGHT(CY1110,1))+1-65,26)))</f>
        <v>AG</v>
      </c>
      <c r="DA1110" s="142" t="str">
        <f t="shared" ref="DA1110:DA1128" si="6563">IF(AND(LEN(CZ1110)=1,CZ1110&lt;&gt;"Z"),CHAR(CODE(CZ1110)+1),IF(RIGHT(CZ1110,1)="Z", CHAR(65+MOD(CODE(LEFT(CZ1110,1))+1-65,26)),LEFT(CZ1110,1)) &amp; CHAR(65+MOD(CODE(RIGHT(CZ1110,1))+1-65,26)))</f>
        <v>AH</v>
      </c>
      <c r="DB1110" s="142" t="str">
        <f t="shared" ref="DB1110:DB1128" si="6564">IF(AND(LEN(DA1110)=1,DA1110&lt;&gt;"Z"),CHAR(CODE(DA1110)+1),IF(RIGHT(DA1110,1)="Z", CHAR(65+MOD(CODE(LEFT(DA1110,1))+1-65,26)),LEFT(DA1110,1)) &amp; CHAR(65+MOD(CODE(RIGHT(DA1110,1))+1-65,26)))</f>
        <v>AI</v>
      </c>
      <c r="DC1110" s="142" t="str">
        <f t="shared" ref="DC1110:DC1128" si="6565">IF(AND(LEN(DB1110)=1,DB1110&lt;&gt;"Z"),CHAR(CODE(DB1110)+1),IF(RIGHT(DB1110,1)="Z", CHAR(65+MOD(CODE(LEFT(DB1110,1))+1-65,26)),LEFT(DB1110,1)) &amp; CHAR(65+MOD(CODE(RIGHT(DB1110,1))+1-65,26)))</f>
        <v>AJ</v>
      </c>
      <c r="DD1110" s="142" t="str">
        <f t="shared" ref="DD1110:DD1128" si="6566">IF(AND(LEN(DC1110)=1,DC1110&lt;&gt;"Z"),CHAR(CODE(DC1110)+1),IF(RIGHT(DC1110,1)="Z", CHAR(65+MOD(CODE(LEFT(DC1110,1))+1-65,26)),LEFT(DC1110,1)) &amp; CHAR(65+MOD(CODE(RIGHT(DC1110,1))+1-65,26)))</f>
        <v>AK</v>
      </c>
      <c r="DE1110" s="142" t="str">
        <f t="shared" ref="DE1110:DE1128" si="6567">IF(AND(LEN(DD1110)=1,DD1110&lt;&gt;"Z"),CHAR(CODE(DD1110)+1),IF(RIGHT(DD1110,1)="Z", CHAR(65+MOD(CODE(LEFT(DD1110,1))+1-65,26)),LEFT(DD1110,1)) &amp; CHAR(65+MOD(CODE(RIGHT(DD1110,1))+1-65,26)))</f>
        <v>AL</v>
      </c>
      <c r="DF1110" s="142" t="str">
        <f t="shared" ref="DF1110:DF1128" si="6568">IF(AND(LEN(DE1110)=1,DE1110&lt;&gt;"Z"),CHAR(CODE(DE1110)+1),IF(RIGHT(DE1110,1)="Z", CHAR(65+MOD(CODE(LEFT(DE1110,1))+1-65,26)),LEFT(DE1110,1)) &amp; CHAR(65+MOD(CODE(RIGHT(DE1110,1))+1-65,26)))</f>
        <v>AM</v>
      </c>
      <c r="DG1110" s="142" t="str">
        <f t="shared" ref="DG1110:DG1128" si="6569">IF(AND(LEN(DF1110)=1,DF1110&lt;&gt;"Z"),CHAR(CODE(DF1110)+1),IF(RIGHT(DF1110,1)="Z", CHAR(65+MOD(CODE(LEFT(DF1110,1))+1-65,26)),LEFT(DF1110,1)) &amp; CHAR(65+MOD(CODE(RIGHT(DF1110,1))+1-65,26)))</f>
        <v>AN</v>
      </c>
      <c r="DH1110" s="142" t="str">
        <f t="shared" ref="DH1110:DH1128" si="6570">IF(AND(LEN(DG1110)=1,DG1110&lt;&gt;"Z"),CHAR(CODE(DG1110)+1),IF(RIGHT(DG1110,1)="Z", CHAR(65+MOD(CODE(LEFT(DG1110,1))+1-65,26)),LEFT(DG1110,1)) &amp; CHAR(65+MOD(CODE(RIGHT(DG1110,1))+1-65,26)))</f>
        <v>AO</v>
      </c>
      <c r="DI1110" s="142" t="str">
        <f t="shared" ref="DI1110:DI1128" si="6571">IF(AND(LEN(DH1110)=1,DH1110&lt;&gt;"Z"),CHAR(CODE(DH1110)+1),IF(RIGHT(DH1110,1)="Z", CHAR(65+MOD(CODE(LEFT(DH1110,1))+1-65,26)),LEFT(DH1110,1)) &amp; CHAR(65+MOD(CODE(RIGHT(DH1110,1))+1-65,26)))</f>
        <v>AP</v>
      </c>
      <c r="DJ1110" s="142" t="str">
        <f t="shared" ref="DJ1110:DJ1128" si="6572">IF(AND(LEN(DI1110)=1,DI1110&lt;&gt;"Z"),CHAR(CODE(DI1110)+1),IF(RIGHT(DI1110,1)="Z", CHAR(65+MOD(CODE(LEFT(DI1110,1))+1-65,26)),LEFT(DI1110,1)) &amp; CHAR(65+MOD(CODE(RIGHT(DI1110,1))+1-65,26)))</f>
        <v>AQ</v>
      </c>
      <c r="DK1110" s="142" t="str">
        <f t="shared" ref="DK1110:DK1128" si="6573">IF(AND(LEN(DJ1110)=1,DJ1110&lt;&gt;"Z"),CHAR(CODE(DJ1110)+1),IF(RIGHT(DJ1110,1)="Z", CHAR(65+MOD(CODE(LEFT(DJ1110,1))+1-65,26)),LEFT(DJ1110,1)) &amp; CHAR(65+MOD(CODE(RIGHT(DJ1110,1))+1-65,26)))</f>
        <v>AR</v>
      </c>
      <c r="DL1110" s="142" t="str">
        <f t="shared" ref="DL1110:DL1128" si="6574">IF(AND(LEN(DK1110)=1,DK1110&lt;&gt;"Z"),CHAR(CODE(DK1110)+1),IF(RIGHT(DK1110,1)="Z", CHAR(65+MOD(CODE(LEFT(DK1110,1))+1-65,26)),LEFT(DK1110,1)) &amp; CHAR(65+MOD(CODE(RIGHT(DK1110,1))+1-65,26)))</f>
        <v>AS</v>
      </c>
    </row>
    <row r="1111" spans="2:116" ht="15.95">
      <c r="B1111" t="str">
        <f t="shared" si="6510"/>
        <v>Chem_Ammonium nitrate</v>
      </c>
      <c r="C1111" s="12" t="s">
        <v>100</v>
      </c>
      <c r="D1111" s="12" t="s">
        <v>311</v>
      </c>
      <c r="E1111" s="12" t="s">
        <v>155</v>
      </c>
      <c r="F1111" s="12" t="s">
        <v>284</v>
      </c>
      <c r="G1111" s="12" t="s">
        <v>298</v>
      </c>
      <c r="H1111" s="12" t="s">
        <v>78</v>
      </c>
      <c r="I1111" s="12" t="s">
        <v>80</v>
      </c>
      <c r="J1111" s="12"/>
      <c r="K1111" t="str">
        <f>INDEX('Unit list'!$D:$D,MATCH($I1111,'Unit list'!$C:$C,0))</f>
        <v>GJ/t</v>
      </c>
      <c r="L1111" s="15">
        <f>INDEX('Unit list'!$E:$E,MATCH($I1111,'Unit list'!$C:$C,0))</f>
        <v>1</v>
      </c>
      <c r="M1111" t="str">
        <f t="shared" si="6413"/>
        <v>GJ/tAN</v>
      </c>
      <c r="N1111" s="15">
        <f>INDEX('Unit list'!$F:$F,MATCH($I1111,'Unit list'!$C:$C,0))</f>
        <v>0</v>
      </c>
      <c r="P1111" s="84">
        <f t="shared" ca="1" si="6414"/>
        <v>9.529411764705884</v>
      </c>
      <c r="Q1111" s="84">
        <f t="shared" ca="1" si="6415"/>
        <v>9.529411764705884</v>
      </c>
      <c r="R1111" s="84">
        <f t="shared" ca="1" si="6416"/>
        <v>9.529411764705884</v>
      </c>
      <c r="S1111" s="84">
        <f t="shared" ca="1" si="6417"/>
        <v>9.529411764705884</v>
      </c>
      <c r="T1111" s="84">
        <f t="shared" ca="1" si="6418"/>
        <v>9.529411764705884</v>
      </c>
      <c r="U1111" s="84">
        <f t="shared" ca="1" si="6419"/>
        <v>9.529411764705884</v>
      </c>
      <c r="V1111" s="84">
        <f t="shared" ca="1" si="6420"/>
        <v>9.529411764705884</v>
      </c>
      <c r="W1111" s="84">
        <f t="shared" ca="1" si="6421"/>
        <v>9.529411764705884</v>
      </c>
      <c r="X1111" s="84">
        <f t="shared" ca="1" si="6422"/>
        <v>9.529411764705884</v>
      </c>
      <c r="Y1111" s="84">
        <f t="shared" ca="1" si="6423"/>
        <v>9.529411764705884</v>
      </c>
      <c r="Z1111" s="84">
        <f t="shared" ca="1" si="6424"/>
        <v>9.529411764705884</v>
      </c>
      <c r="AA1111" s="84">
        <f t="shared" ca="1" si="6425"/>
        <v>9.529411764705884</v>
      </c>
      <c r="AB1111" s="84">
        <f t="shared" ca="1" si="6426"/>
        <v>9.529411764705884</v>
      </c>
      <c r="AC1111" s="84">
        <f t="shared" ca="1" si="6427"/>
        <v>9.529411764705884</v>
      </c>
      <c r="AD1111" s="84">
        <f t="shared" ca="1" si="6428"/>
        <v>9.529411764705884</v>
      </c>
      <c r="AE1111" s="84">
        <f t="shared" ca="1" si="6429"/>
        <v>9.529411764705884</v>
      </c>
      <c r="AF1111" s="84">
        <f t="shared" ca="1" si="6430"/>
        <v>9.529411764705884</v>
      </c>
      <c r="AG1111" s="84">
        <f t="shared" ca="1" si="6431"/>
        <v>9.529411764705884</v>
      </c>
      <c r="AH1111" s="84">
        <f t="shared" ca="1" si="6432"/>
        <v>9.529411764705884</v>
      </c>
      <c r="AI1111" s="84">
        <f t="shared" ca="1" si="6433"/>
        <v>9.529411764705884</v>
      </c>
      <c r="AJ1111" s="84">
        <f t="shared" ca="1" si="6434"/>
        <v>9.529411764705884</v>
      </c>
      <c r="AK1111" s="84">
        <f t="shared" ca="1" si="6435"/>
        <v>9.529411764705884</v>
      </c>
      <c r="AL1111" s="84">
        <f t="shared" ca="1" si="6436"/>
        <v>9.529411764705884</v>
      </c>
      <c r="AM1111" s="84">
        <f t="shared" ca="1" si="6437"/>
        <v>9.529411764705884</v>
      </c>
      <c r="AN1111" s="84">
        <f t="shared" ca="1" si="6438"/>
        <v>9.529411764705884</v>
      </c>
      <c r="AO1111" s="84">
        <f t="shared" ca="1" si="6439"/>
        <v>9.529411764705884</v>
      </c>
      <c r="AP1111" s="84">
        <f t="shared" ca="1" si="6440"/>
        <v>9.529411764705884</v>
      </c>
      <c r="AQ1111" s="84">
        <f t="shared" ca="1" si="6441"/>
        <v>9.529411764705884</v>
      </c>
      <c r="AR1111" s="84">
        <f t="shared" ca="1" si="6442"/>
        <v>9.529411764705884</v>
      </c>
      <c r="AS1111" s="84">
        <f t="shared" ca="1" si="6443"/>
        <v>9.529411764705884</v>
      </c>
      <c r="AT1111" s="84">
        <f t="shared" ca="1" si="6444"/>
        <v>9.529411764705884</v>
      </c>
      <c r="AW1111" s="140" t="s">
        <v>345</v>
      </c>
      <c r="AX1111" s="140">
        <f t="shared" si="6445"/>
        <v>375</v>
      </c>
      <c r="AY1111" s="141" t="str" cm="1">
        <f t="array" ref="AY1111">D1111&amp;"_"&amp;INDEX(Table18[Calcultion sheet],MATCH(1,('Business case OPEX &amp; CAPEX'!$E1111=Table18[Technology])*($C1111=Table18[Chemical]),0))</f>
        <v>AN_conventional</v>
      </c>
      <c r="AZ1111" s="141" t="str">
        <f t="shared" si="6511"/>
        <v>N375</v>
      </c>
      <c r="BA1111" s="141" t="str">
        <f t="shared" si="6512"/>
        <v>O375</v>
      </c>
      <c r="BB1111" s="141" t="str">
        <f t="shared" si="6513"/>
        <v>P375</v>
      </c>
      <c r="BC1111" s="141" t="str">
        <f t="shared" si="6514"/>
        <v>Q375</v>
      </c>
      <c r="BD1111" s="141" t="str">
        <f t="shared" si="6515"/>
        <v>R375</v>
      </c>
      <c r="BE1111" s="141" t="str">
        <f t="shared" si="6516"/>
        <v>S375</v>
      </c>
      <c r="BF1111" s="141" t="str">
        <f t="shared" si="6517"/>
        <v>T375</v>
      </c>
      <c r="BG1111" s="141" t="str">
        <f t="shared" si="6518"/>
        <v>U375</v>
      </c>
      <c r="BH1111" s="141" t="str">
        <f t="shared" si="6519"/>
        <v>V375</v>
      </c>
      <c r="BI1111" s="141" t="str">
        <f t="shared" si="6520"/>
        <v>W375</v>
      </c>
      <c r="BJ1111" s="141" t="str">
        <f t="shared" si="6521"/>
        <v>X375</v>
      </c>
      <c r="BK1111" s="141" t="str">
        <f t="shared" si="6522"/>
        <v>Y375</v>
      </c>
      <c r="BL1111" s="141" t="str">
        <f t="shared" si="6523"/>
        <v>Z375</v>
      </c>
      <c r="BM1111" s="141" t="str">
        <f t="shared" si="6524"/>
        <v>AA375</v>
      </c>
      <c r="BN1111" s="141" t="str">
        <f t="shared" si="6525"/>
        <v>AB375</v>
      </c>
      <c r="BO1111" s="141" t="str">
        <f t="shared" si="6526"/>
        <v>AC375</v>
      </c>
      <c r="BP1111" s="141" t="str">
        <f t="shared" si="6527"/>
        <v>AD375</v>
      </c>
      <c r="BQ1111" s="141" t="str">
        <f t="shared" si="6528"/>
        <v>AE375</v>
      </c>
      <c r="BR1111" s="141" t="str">
        <f t="shared" si="6529"/>
        <v>AF375</v>
      </c>
      <c r="BS1111" s="141" t="str">
        <f t="shared" si="6530"/>
        <v>AG375</v>
      </c>
      <c r="BT1111" s="141" t="str">
        <f t="shared" si="6531"/>
        <v>AH375</v>
      </c>
      <c r="BU1111" s="141" t="str">
        <f t="shared" si="6532"/>
        <v>AI375</v>
      </c>
      <c r="BV1111" s="141" t="str">
        <f t="shared" si="6533"/>
        <v>AJ375</v>
      </c>
      <c r="BW1111" s="141" t="str">
        <f t="shared" si="6534"/>
        <v>AK375</v>
      </c>
      <c r="BX1111" s="141" t="str">
        <f t="shared" si="6535"/>
        <v>AL375</v>
      </c>
      <c r="BY1111" s="141" t="str">
        <f t="shared" si="6536"/>
        <v>AM375</v>
      </c>
      <c r="BZ1111" s="141" t="str">
        <f t="shared" si="6537"/>
        <v>AN375</v>
      </c>
      <c r="CA1111" s="141" t="str">
        <f t="shared" si="6538"/>
        <v>AO375</v>
      </c>
      <c r="CB1111" s="141" t="str">
        <f t="shared" si="6539"/>
        <v>AP375</v>
      </c>
      <c r="CC1111" s="141" t="str">
        <f t="shared" si="6540"/>
        <v>AQ375</v>
      </c>
      <c r="CD1111" s="141" t="str">
        <f t="shared" si="6541"/>
        <v>AR375</v>
      </c>
      <c r="CE1111" s="141" t="str">
        <f t="shared" si="6542"/>
        <v>AS375</v>
      </c>
      <c r="CF1111" s="140"/>
      <c r="CG1111" s="142" t="str">
        <f t="shared" si="6543"/>
        <v>N</v>
      </c>
      <c r="CH1111" s="142" t="str">
        <f t="shared" si="6544"/>
        <v>O</v>
      </c>
      <c r="CI1111" s="142" t="str">
        <f t="shared" si="6545"/>
        <v>P</v>
      </c>
      <c r="CJ1111" s="142" t="str">
        <f t="shared" si="6546"/>
        <v>Q</v>
      </c>
      <c r="CK1111" s="142" t="str">
        <f t="shared" si="6547"/>
        <v>R</v>
      </c>
      <c r="CL1111" s="142" t="str">
        <f t="shared" si="6548"/>
        <v>S</v>
      </c>
      <c r="CM1111" s="142" t="str">
        <f t="shared" si="6549"/>
        <v>T</v>
      </c>
      <c r="CN1111" s="142" t="str">
        <f t="shared" si="6550"/>
        <v>U</v>
      </c>
      <c r="CO1111" s="142" t="str">
        <f t="shared" si="6551"/>
        <v>V</v>
      </c>
      <c r="CP1111" s="142" t="str">
        <f t="shared" si="6552"/>
        <v>W</v>
      </c>
      <c r="CQ1111" s="142" t="str">
        <f t="shared" si="6553"/>
        <v>X</v>
      </c>
      <c r="CR1111" s="142" t="str">
        <f t="shared" si="6554"/>
        <v>Y</v>
      </c>
      <c r="CS1111" s="142" t="str">
        <f t="shared" si="6555"/>
        <v>Z</v>
      </c>
      <c r="CT1111" s="142" t="str">
        <f t="shared" si="6556"/>
        <v>AA</v>
      </c>
      <c r="CU1111" s="142" t="str">
        <f t="shared" si="6557"/>
        <v>AB</v>
      </c>
      <c r="CV1111" s="142" t="str">
        <f t="shared" si="6558"/>
        <v>AC</v>
      </c>
      <c r="CW1111" s="142" t="str">
        <f t="shared" si="6559"/>
        <v>AD</v>
      </c>
      <c r="CX1111" s="142" t="str">
        <f t="shared" si="6560"/>
        <v>AE</v>
      </c>
      <c r="CY1111" s="142" t="str">
        <f t="shared" si="6561"/>
        <v>AF</v>
      </c>
      <c r="CZ1111" s="142" t="str">
        <f t="shared" si="6562"/>
        <v>AG</v>
      </c>
      <c r="DA1111" s="142" t="str">
        <f t="shared" si="6563"/>
        <v>AH</v>
      </c>
      <c r="DB1111" s="142" t="str">
        <f t="shared" si="6564"/>
        <v>AI</v>
      </c>
      <c r="DC1111" s="142" t="str">
        <f t="shared" si="6565"/>
        <v>AJ</v>
      </c>
      <c r="DD1111" s="142" t="str">
        <f t="shared" si="6566"/>
        <v>AK</v>
      </c>
      <c r="DE1111" s="142" t="str">
        <f t="shared" si="6567"/>
        <v>AL</v>
      </c>
      <c r="DF1111" s="142" t="str">
        <f t="shared" si="6568"/>
        <v>AM</v>
      </c>
      <c r="DG1111" s="142" t="str">
        <f t="shared" si="6569"/>
        <v>AN</v>
      </c>
      <c r="DH1111" s="142" t="str">
        <f t="shared" si="6570"/>
        <v>AO</v>
      </c>
      <c r="DI1111" s="142" t="str">
        <f t="shared" si="6571"/>
        <v>AP</v>
      </c>
      <c r="DJ1111" s="142" t="str">
        <f t="shared" si="6572"/>
        <v>AQ</v>
      </c>
      <c r="DK1111" s="142" t="str">
        <f t="shared" si="6573"/>
        <v>AR</v>
      </c>
      <c r="DL1111" s="142" t="str">
        <f t="shared" si="6574"/>
        <v>AS</v>
      </c>
    </row>
    <row r="1112" spans="2:116" ht="15.95">
      <c r="B1112" t="str">
        <f t="shared" si="6510"/>
        <v>Chem_Ammonium nitrate</v>
      </c>
      <c r="C1112" s="12" t="s">
        <v>100</v>
      </c>
      <c r="D1112" s="12" t="s">
        <v>311</v>
      </c>
      <c r="E1112" s="12" t="s">
        <v>155</v>
      </c>
      <c r="F1112" s="12" t="s">
        <v>284</v>
      </c>
      <c r="G1112" s="12" t="s">
        <v>299</v>
      </c>
      <c r="H1112" s="12" t="s">
        <v>78</v>
      </c>
      <c r="I1112" s="28" t="s">
        <v>80</v>
      </c>
      <c r="J1112" s="12"/>
      <c r="K1112" t="str">
        <f>INDEX('Unit list'!$D:$D,MATCH($I1112,'Unit list'!$C:$C,0))</f>
        <v>GJ/t</v>
      </c>
      <c r="L1112" s="15">
        <f>INDEX('Unit list'!$E:$E,MATCH($I1112,'Unit list'!$C:$C,0))</f>
        <v>1</v>
      </c>
      <c r="M1112" t="str">
        <f t="shared" si="6413"/>
        <v>GJ/tAN</v>
      </c>
      <c r="N1112" s="15">
        <f>INDEX('Unit list'!$F:$F,MATCH($I1112,'Unit list'!$C:$C,0))</f>
        <v>0</v>
      </c>
      <c r="P1112" s="84">
        <f t="shared" ca="1" si="6414"/>
        <v>9.529411764705884</v>
      </c>
      <c r="Q1112" s="84">
        <f t="shared" ca="1" si="6415"/>
        <v>9.529411764705884</v>
      </c>
      <c r="R1112" s="84">
        <f t="shared" ca="1" si="6416"/>
        <v>9.529411764705884</v>
      </c>
      <c r="S1112" s="84">
        <f t="shared" ca="1" si="6417"/>
        <v>9.529411764705884</v>
      </c>
      <c r="T1112" s="84">
        <f t="shared" ca="1" si="6418"/>
        <v>9.529411764705884</v>
      </c>
      <c r="U1112" s="84">
        <f t="shared" ca="1" si="6419"/>
        <v>9.529411764705884</v>
      </c>
      <c r="V1112" s="84">
        <f t="shared" ca="1" si="6420"/>
        <v>9.529411764705884</v>
      </c>
      <c r="W1112" s="84">
        <f t="shared" ca="1" si="6421"/>
        <v>9.529411764705884</v>
      </c>
      <c r="X1112" s="84">
        <f t="shared" ca="1" si="6422"/>
        <v>9.529411764705884</v>
      </c>
      <c r="Y1112" s="84">
        <f t="shared" ca="1" si="6423"/>
        <v>9.529411764705884</v>
      </c>
      <c r="Z1112" s="84">
        <f t="shared" ca="1" si="6424"/>
        <v>9.529411764705884</v>
      </c>
      <c r="AA1112" s="84">
        <f t="shared" ca="1" si="6425"/>
        <v>9.529411764705884</v>
      </c>
      <c r="AB1112" s="84">
        <f t="shared" ca="1" si="6426"/>
        <v>9.529411764705884</v>
      </c>
      <c r="AC1112" s="84">
        <f t="shared" ca="1" si="6427"/>
        <v>9.529411764705884</v>
      </c>
      <c r="AD1112" s="84">
        <f t="shared" ca="1" si="6428"/>
        <v>9.529411764705884</v>
      </c>
      <c r="AE1112" s="84">
        <f t="shared" ca="1" si="6429"/>
        <v>9.529411764705884</v>
      </c>
      <c r="AF1112" s="84">
        <f t="shared" ca="1" si="6430"/>
        <v>9.529411764705884</v>
      </c>
      <c r="AG1112" s="84">
        <f t="shared" ca="1" si="6431"/>
        <v>9.529411764705884</v>
      </c>
      <c r="AH1112" s="84">
        <f t="shared" ca="1" si="6432"/>
        <v>9.529411764705884</v>
      </c>
      <c r="AI1112" s="84">
        <f t="shared" ca="1" si="6433"/>
        <v>9.529411764705884</v>
      </c>
      <c r="AJ1112" s="84">
        <f t="shared" ca="1" si="6434"/>
        <v>9.529411764705884</v>
      </c>
      <c r="AK1112" s="84">
        <f t="shared" ca="1" si="6435"/>
        <v>9.529411764705884</v>
      </c>
      <c r="AL1112" s="84">
        <f t="shared" ca="1" si="6436"/>
        <v>9.529411764705884</v>
      </c>
      <c r="AM1112" s="84">
        <f t="shared" ca="1" si="6437"/>
        <v>9.529411764705884</v>
      </c>
      <c r="AN1112" s="84">
        <f t="shared" ca="1" si="6438"/>
        <v>9.529411764705884</v>
      </c>
      <c r="AO1112" s="84">
        <f t="shared" ca="1" si="6439"/>
        <v>9.529411764705884</v>
      </c>
      <c r="AP1112" s="84">
        <f t="shared" ca="1" si="6440"/>
        <v>9.529411764705884</v>
      </c>
      <c r="AQ1112" s="84">
        <f t="shared" ca="1" si="6441"/>
        <v>9.529411764705884</v>
      </c>
      <c r="AR1112" s="84">
        <f t="shared" ca="1" si="6442"/>
        <v>9.529411764705884</v>
      </c>
      <c r="AS1112" s="84">
        <f t="shared" ca="1" si="6443"/>
        <v>9.529411764705884</v>
      </c>
      <c r="AT1112" s="84">
        <f t="shared" ca="1" si="6444"/>
        <v>9.529411764705884</v>
      </c>
      <c r="AW1112" s="140" t="s">
        <v>345</v>
      </c>
      <c r="AX1112" s="140">
        <f t="shared" si="6445"/>
        <v>376</v>
      </c>
      <c r="AY1112" s="141" t="str" cm="1">
        <f t="array" ref="AY1112">D1112&amp;"_"&amp;INDEX(Table18[Calcultion sheet],MATCH(1,('Business case OPEX &amp; CAPEX'!$E1112=Table18[Technology])*($C1112=Table18[Chemical]),0))</f>
        <v>AN_conventional</v>
      </c>
      <c r="AZ1112" s="141" t="str">
        <f t="shared" si="6511"/>
        <v>N376</v>
      </c>
      <c r="BA1112" s="141" t="str">
        <f t="shared" si="6512"/>
        <v>O376</v>
      </c>
      <c r="BB1112" s="141" t="str">
        <f t="shared" si="6513"/>
        <v>P376</v>
      </c>
      <c r="BC1112" s="141" t="str">
        <f t="shared" si="6514"/>
        <v>Q376</v>
      </c>
      <c r="BD1112" s="141" t="str">
        <f t="shared" si="6515"/>
        <v>R376</v>
      </c>
      <c r="BE1112" s="141" t="str">
        <f t="shared" si="6516"/>
        <v>S376</v>
      </c>
      <c r="BF1112" s="141" t="str">
        <f t="shared" si="6517"/>
        <v>T376</v>
      </c>
      <c r="BG1112" s="141" t="str">
        <f t="shared" si="6518"/>
        <v>U376</v>
      </c>
      <c r="BH1112" s="141" t="str">
        <f t="shared" si="6519"/>
        <v>V376</v>
      </c>
      <c r="BI1112" s="141" t="str">
        <f t="shared" si="6520"/>
        <v>W376</v>
      </c>
      <c r="BJ1112" s="141" t="str">
        <f t="shared" si="6521"/>
        <v>X376</v>
      </c>
      <c r="BK1112" s="141" t="str">
        <f t="shared" si="6522"/>
        <v>Y376</v>
      </c>
      <c r="BL1112" s="141" t="str">
        <f t="shared" si="6523"/>
        <v>Z376</v>
      </c>
      <c r="BM1112" s="141" t="str">
        <f t="shared" si="6524"/>
        <v>AA376</v>
      </c>
      <c r="BN1112" s="141" t="str">
        <f t="shared" si="6525"/>
        <v>AB376</v>
      </c>
      <c r="BO1112" s="141" t="str">
        <f t="shared" si="6526"/>
        <v>AC376</v>
      </c>
      <c r="BP1112" s="141" t="str">
        <f t="shared" si="6527"/>
        <v>AD376</v>
      </c>
      <c r="BQ1112" s="141" t="str">
        <f t="shared" si="6528"/>
        <v>AE376</v>
      </c>
      <c r="BR1112" s="141" t="str">
        <f t="shared" si="6529"/>
        <v>AF376</v>
      </c>
      <c r="BS1112" s="141" t="str">
        <f t="shared" si="6530"/>
        <v>AG376</v>
      </c>
      <c r="BT1112" s="141" t="str">
        <f t="shared" si="6531"/>
        <v>AH376</v>
      </c>
      <c r="BU1112" s="141" t="str">
        <f t="shared" si="6532"/>
        <v>AI376</v>
      </c>
      <c r="BV1112" s="141" t="str">
        <f t="shared" si="6533"/>
        <v>AJ376</v>
      </c>
      <c r="BW1112" s="141" t="str">
        <f t="shared" si="6534"/>
        <v>AK376</v>
      </c>
      <c r="BX1112" s="141" t="str">
        <f t="shared" si="6535"/>
        <v>AL376</v>
      </c>
      <c r="BY1112" s="141" t="str">
        <f t="shared" si="6536"/>
        <v>AM376</v>
      </c>
      <c r="BZ1112" s="141" t="str">
        <f t="shared" si="6537"/>
        <v>AN376</v>
      </c>
      <c r="CA1112" s="141" t="str">
        <f t="shared" si="6538"/>
        <v>AO376</v>
      </c>
      <c r="CB1112" s="141" t="str">
        <f t="shared" si="6539"/>
        <v>AP376</v>
      </c>
      <c r="CC1112" s="141" t="str">
        <f t="shared" si="6540"/>
        <v>AQ376</v>
      </c>
      <c r="CD1112" s="141" t="str">
        <f t="shared" si="6541"/>
        <v>AR376</v>
      </c>
      <c r="CE1112" s="141" t="str">
        <f t="shared" si="6542"/>
        <v>AS376</v>
      </c>
      <c r="CF1112" s="140"/>
      <c r="CG1112" s="142" t="str">
        <f t="shared" si="6543"/>
        <v>N</v>
      </c>
      <c r="CH1112" s="142" t="str">
        <f t="shared" si="6544"/>
        <v>O</v>
      </c>
      <c r="CI1112" s="142" t="str">
        <f t="shared" si="6545"/>
        <v>P</v>
      </c>
      <c r="CJ1112" s="142" t="str">
        <f t="shared" si="6546"/>
        <v>Q</v>
      </c>
      <c r="CK1112" s="142" t="str">
        <f t="shared" si="6547"/>
        <v>R</v>
      </c>
      <c r="CL1112" s="142" t="str">
        <f t="shared" si="6548"/>
        <v>S</v>
      </c>
      <c r="CM1112" s="142" t="str">
        <f t="shared" si="6549"/>
        <v>T</v>
      </c>
      <c r="CN1112" s="142" t="str">
        <f t="shared" si="6550"/>
        <v>U</v>
      </c>
      <c r="CO1112" s="142" t="str">
        <f t="shared" si="6551"/>
        <v>V</v>
      </c>
      <c r="CP1112" s="142" t="str">
        <f t="shared" si="6552"/>
        <v>W</v>
      </c>
      <c r="CQ1112" s="142" t="str">
        <f t="shared" si="6553"/>
        <v>X</v>
      </c>
      <c r="CR1112" s="142" t="str">
        <f t="shared" si="6554"/>
        <v>Y</v>
      </c>
      <c r="CS1112" s="142" t="str">
        <f t="shared" si="6555"/>
        <v>Z</v>
      </c>
      <c r="CT1112" s="142" t="str">
        <f t="shared" si="6556"/>
        <v>AA</v>
      </c>
      <c r="CU1112" s="142" t="str">
        <f t="shared" si="6557"/>
        <v>AB</v>
      </c>
      <c r="CV1112" s="142" t="str">
        <f t="shared" si="6558"/>
        <v>AC</v>
      </c>
      <c r="CW1112" s="142" t="str">
        <f t="shared" si="6559"/>
        <v>AD</v>
      </c>
      <c r="CX1112" s="142" t="str">
        <f t="shared" si="6560"/>
        <v>AE</v>
      </c>
      <c r="CY1112" s="142" t="str">
        <f t="shared" si="6561"/>
        <v>AF</v>
      </c>
      <c r="CZ1112" s="142" t="str">
        <f t="shared" si="6562"/>
        <v>AG</v>
      </c>
      <c r="DA1112" s="142" t="str">
        <f t="shared" si="6563"/>
        <v>AH</v>
      </c>
      <c r="DB1112" s="142" t="str">
        <f t="shared" si="6564"/>
        <v>AI</v>
      </c>
      <c r="DC1112" s="142" t="str">
        <f t="shared" si="6565"/>
        <v>AJ</v>
      </c>
      <c r="DD1112" s="142" t="str">
        <f t="shared" si="6566"/>
        <v>AK</v>
      </c>
      <c r="DE1112" s="142" t="str">
        <f t="shared" si="6567"/>
        <v>AL</v>
      </c>
      <c r="DF1112" s="142" t="str">
        <f t="shared" si="6568"/>
        <v>AM</v>
      </c>
      <c r="DG1112" s="142" t="str">
        <f t="shared" si="6569"/>
        <v>AN</v>
      </c>
      <c r="DH1112" s="142" t="str">
        <f t="shared" si="6570"/>
        <v>AO</v>
      </c>
      <c r="DI1112" s="142" t="str">
        <f t="shared" si="6571"/>
        <v>AP</v>
      </c>
      <c r="DJ1112" s="142" t="str">
        <f t="shared" si="6572"/>
        <v>AQ</v>
      </c>
      <c r="DK1112" s="142" t="str">
        <f t="shared" si="6573"/>
        <v>AR</v>
      </c>
      <c r="DL1112" s="142" t="str">
        <f t="shared" si="6574"/>
        <v>AS</v>
      </c>
    </row>
    <row r="1113" spans="2:116" ht="15.95">
      <c r="B1113" t="str">
        <f t="shared" si="6510"/>
        <v>Chem_Ammonium nitrate</v>
      </c>
      <c r="C1113" s="12" t="s">
        <v>100</v>
      </c>
      <c r="D1113" s="12" t="s">
        <v>311</v>
      </c>
      <c r="E1113" s="12" t="s">
        <v>155</v>
      </c>
      <c r="F1113" s="12" t="s">
        <v>284</v>
      </c>
      <c r="G1113" s="12" t="s">
        <v>300</v>
      </c>
      <c r="H1113" s="12" t="s">
        <v>78</v>
      </c>
      <c r="I1113" s="28" t="s">
        <v>80</v>
      </c>
      <c r="J1113" s="28"/>
      <c r="K1113" t="str">
        <f>INDEX('Unit list'!$D:$D,MATCH($I1113,'Unit list'!$C:$C,0))</f>
        <v>GJ/t</v>
      </c>
      <c r="L1113" s="15">
        <f>INDEX('Unit list'!$E:$E,MATCH($I1113,'Unit list'!$C:$C,0))</f>
        <v>1</v>
      </c>
      <c r="M1113" t="str">
        <f t="shared" si="6413"/>
        <v>GJ/tAN</v>
      </c>
      <c r="N1113" s="15">
        <f>INDEX('Unit list'!$F:$F,MATCH($I1113,'Unit list'!$C:$C,0))</f>
        <v>0</v>
      </c>
      <c r="P1113" s="84">
        <f t="shared" ca="1" si="6414"/>
        <v>9.529411764705884</v>
      </c>
      <c r="Q1113" s="84">
        <f t="shared" ca="1" si="6415"/>
        <v>9.529411764705884</v>
      </c>
      <c r="R1113" s="84">
        <f t="shared" ca="1" si="6416"/>
        <v>9.529411764705884</v>
      </c>
      <c r="S1113" s="84">
        <f t="shared" ca="1" si="6417"/>
        <v>9.529411764705884</v>
      </c>
      <c r="T1113" s="84">
        <f t="shared" ca="1" si="6418"/>
        <v>9.529411764705884</v>
      </c>
      <c r="U1113" s="84">
        <f t="shared" ca="1" si="6419"/>
        <v>9.529411764705884</v>
      </c>
      <c r="V1113" s="84">
        <f t="shared" ca="1" si="6420"/>
        <v>9.529411764705884</v>
      </c>
      <c r="W1113" s="84">
        <f t="shared" ca="1" si="6421"/>
        <v>9.529411764705884</v>
      </c>
      <c r="X1113" s="84">
        <f t="shared" ca="1" si="6422"/>
        <v>9.529411764705884</v>
      </c>
      <c r="Y1113" s="84">
        <f t="shared" ca="1" si="6423"/>
        <v>9.529411764705884</v>
      </c>
      <c r="Z1113" s="84">
        <f t="shared" ca="1" si="6424"/>
        <v>9.529411764705884</v>
      </c>
      <c r="AA1113" s="84">
        <f t="shared" ca="1" si="6425"/>
        <v>9.529411764705884</v>
      </c>
      <c r="AB1113" s="84">
        <f t="shared" ca="1" si="6426"/>
        <v>9.529411764705884</v>
      </c>
      <c r="AC1113" s="84">
        <f t="shared" ca="1" si="6427"/>
        <v>9.529411764705884</v>
      </c>
      <c r="AD1113" s="84">
        <f t="shared" ca="1" si="6428"/>
        <v>9.529411764705884</v>
      </c>
      <c r="AE1113" s="84">
        <f t="shared" ca="1" si="6429"/>
        <v>9.529411764705884</v>
      </c>
      <c r="AF1113" s="84">
        <f t="shared" ca="1" si="6430"/>
        <v>9.529411764705884</v>
      </c>
      <c r="AG1113" s="84">
        <f t="shared" ca="1" si="6431"/>
        <v>9.529411764705884</v>
      </c>
      <c r="AH1113" s="84">
        <f t="shared" ca="1" si="6432"/>
        <v>9.529411764705884</v>
      </c>
      <c r="AI1113" s="84">
        <f t="shared" ca="1" si="6433"/>
        <v>9.529411764705884</v>
      </c>
      <c r="AJ1113" s="84">
        <f t="shared" ca="1" si="6434"/>
        <v>9.529411764705884</v>
      </c>
      <c r="AK1113" s="84">
        <f t="shared" ca="1" si="6435"/>
        <v>9.529411764705884</v>
      </c>
      <c r="AL1113" s="84">
        <f t="shared" ca="1" si="6436"/>
        <v>9.529411764705884</v>
      </c>
      <c r="AM1113" s="84">
        <f t="shared" ca="1" si="6437"/>
        <v>9.529411764705884</v>
      </c>
      <c r="AN1113" s="84">
        <f t="shared" ca="1" si="6438"/>
        <v>9.529411764705884</v>
      </c>
      <c r="AO1113" s="84">
        <f t="shared" ca="1" si="6439"/>
        <v>9.529411764705884</v>
      </c>
      <c r="AP1113" s="84">
        <f t="shared" ca="1" si="6440"/>
        <v>9.529411764705884</v>
      </c>
      <c r="AQ1113" s="84">
        <f t="shared" ca="1" si="6441"/>
        <v>9.529411764705884</v>
      </c>
      <c r="AR1113" s="84">
        <f t="shared" ca="1" si="6442"/>
        <v>9.529411764705884</v>
      </c>
      <c r="AS1113" s="84">
        <f t="shared" ca="1" si="6443"/>
        <v>9.529411764705884</v>
      </c>
      <c r="AT1113" s="84">
        <f t="shared" ca="1" si="6444"/>
        <v>9.529411764705884</v>
      </c>
      <c r="AW1113" s="140" t="s">
        <v>345</v>
      </c>
      <c r="AX1113" s="140">
        <f t="shared" si="6445"/>
        <v>377</v>
      </c>
      <c r="AY1113" s="141" t="str" cm="1">
        <f t="array" ref="AY1113">D1113&amp;"_"&amp;INDEX(Table18[Calcultion sheet],MATCH(1,('Business case OPEX &amp; CAPEX'!$E1113=Table18[Technology])*($C1113=Table18[Chemical]),0))</f>
        <v>AN_conventional</v>
      </c>
      <c r="AZ1113" s="141" t="str">
        <f t="shared" si="6511"/>
        <v>N377</v>
      </c>
      <c r="BA1113" s="141" t="str">
        <f t="shared" si="6512"/>
        <v>O377</v>
      </c>
      <c r="BB1113" s="141" t="str">
        <f t="shared" si="6513"/>
        <v>P377</v>
      </c>
      <c r="BC1113" s="141" t="str">
        <f t="shared" si="6514"/>
        <v>Q377</v>
      </c>
      <c r="BD1113" s="141" t="str">
        <f t="shared" si="6515"/>
        <v>R377</v>
      </c>
      <c r="BE1113" s="141" t="str">
        <f t="shared" si="6516"/>
        <v>S377</v>
      </c>
      <c r="BF1113" s="141" t="str">
        <f t="shared" si="6517"/>
        <v>T377</v>
      </c>
      <c r="BG1113" s="141" t="str">
        <f t="shared" si="6518"/>
        <v>U377</v>
      </c>
      <c r="BH1113" s="141" t="str">
        <f t="shared" si="6519"/>
        <v>V377</v>
      </c>
      <c r="BI1113" s="141" t="str">
        <f t="shared" si="6520"/>
        <v>W377</v>
      </c>
      <c r="BJ1113" s="141" t="str">
        <f t="shared" si="6521"/>
        <v>X377</v>
      </c>
      <c r="BK1113" s="141" t="str">
        <f t="shared" si="6522"/>
        <v>Y377</v>
      </c>
      <c r="BL1113" s="141" t="str">
        <f t="shared" si="6523"/>
        <v>Z377</v>
      </c>
      <c r="BM1113" s="141" t="str">
        <f t="shared" si="6524"/>
        <v>AA377</v>
      </c>
      <c r="BN1113" s="141" t="str">
        <f t="shared" si="6525"/>
        <v>AB377</v>
      </c>
      <c r="BO1113" s="141" t="str">
        <f t="shared" si="6526"/>
        <v>AC377</v>
      </c>
      <c r="BP1113" s="141" t="str">
        <f t="shared" si="6527"/>
        <v>AD377</v>
      </c>
      <c r="BQ1113" s="141" t="str">
        <f t="shared" si="6528"/>
        <v>AE377</v>
      </c>
      <c r="BR1113" s="141" t="str">
        <f t="shared" si="6529"/>
        <v>AF377</v>
      </c>
      <c r="BS1113" s="141" t="str">
        <f t="shared" si="6530"/>
        <v>AG377</v>
      </c>
      <c r="BT1113" s="141" t="str">
        <f t="shared" si="6531"/>
        <v>AH377</v>
      </c>
      <c r="BU1113" s="141" t="str">
        <f t="shared" si="6532"/>
        <v>AI377</v>
      </c>
      <c r="BV1113" s="141" t="str">
        <f t="shared" si="6533"/>
        <v>AJ377</v>
      </c>
      <c r="BW1113" s="141" t="str">
        <f t="shared" si="6534"/>
        <v>AK377</v>
      </c>
      <c r="BX1113" s="141" t="str">
        <f t="shared" si="6535"/>
        <v>AL377</v>
      </c>
      <c r="BY1113" s="141" t="str">
        <f t="shared" si="6536"/>
        <v>AM377</v>
      </c>
      <c r="BZ1113" s="141" t="str">
        <f t="shared" si="6537"/>
        <v>AN377</v>
      </c>
      <c r="CA1113" s="141" t="str">
        <f t="shared" si="6538"/>
        <v>AO377</v>
      </c>
      <c r="CB1113" s="141" t="str">
        <f t="shared" si="6539"/>
        <v>AP377</v>
      </c>
      <c r="CC1113" s="141" t="str">
        <f t="shared" si="6540"/>
        <v>AQ377</v>
      </c>
      <c r="CD1113" s="141" t="str">
        <f t="shared" si="6541"/>
        <v>AR377</v>
      </c>
      <c r="CE1113" s="141" t="str">
        <f t="shared" si="6542"/>
        <v>AS377</v>
      </c>
      <c r="CF1113" s="140"/>
      <c r="CG1113" s="142" t="str">
        <f t="shared" si="6543"/>
        <v>N</v>
      </c>
      <c r="CH1113" s="142" t="str">
        <f t="shared" si="6544"/>
        <v>O</v>
      </c>
      <c r="CI1113" s="142" t="str">
        <f t="shared" si="6545"/>
        <v>P</v>
      </c>
      <c r="CJ1113" s="142" t="str">
        <f t="shared" si="6546"/>
        <v>Q</v>
      </c>
      <c r="CK1113" s="142" t="str">
        <f t="shared" si="6547"/>
        <v>R</v>
      </c>
      <c r="CL1113" s="142" t="str">
        <f t="shared" si="6548"/>
        <v>S</v>
      </c>
      <c r="CM1113" s="142" t="str">
        <f t="shared" si="6549"/>
        <v>T</v>
      </c>
      <c r="CN1113" s="142" t="str">
        <f t="shared" si="6550"/>
        <v>U</v>
      </c>
      <c r="CO1113" s="142" t="str">
        <f t="shared" si="6551"/>
        <v>V</v>
      </c>
      <c r="CP1113" s="142" t="str">
        <f t="shared" si="6552"/>
        <v>W</v>
      </c>
      <c r="CQ1113" s="142" t="str">
        <f t="shared" si="6553"/>
        <v>X</v>
      </c>
      <c r="CR1113" s="142" t="str">
        <f t="shared" si="6554"/>
        <v>Y</v>
      </c>
      <c r="CS1113" s="142" t="str">
        <f t="shared" si="6555"/>
        <v>Z</v>
      </c>
      <c r="CT1113" s="142" t="str">
        <f t="shared" si="6556"/>
        <v>AA</v>
      </c>
      <c r="CU1113" s="142" t="str">
        <f t="shared" si="6557"/>
        <v>AB</v>
      </c>
      <c r="CV1113" s="142" t="str">
        <f t="shared" si="6558"/>
        <v>AC</v>
      </c>
      <c r="CW1113" s="142" t="str">
        <f t="shared" si="6559"/>
        <v>AD</v>
      </c>
      <c r="CX1113" s="142" t="str">
        <f t="shared" si="6560"/>
        <v>AE</v>
      </c>
      <c r="CY1113" s="142" t="str">
        <f t="shared" si="6561"/>
        <v>AF</v>
      </c>
      <c r="CZ1113" s="142" t="str">
        <f t="shared" si="6562"/>
        <v>AG</v>
      </c>
      <c r="DA1113" s="142" t="str">
        <f t="shared" si="6563"/>
        <v>AH</v>
      </c>
      <c r="DB1113" s="142" t="str">
        <f t="shared" si="6564"/>
        <v>AI</v>
      </c>
      <c r="DC1113" s="142" t="str">
        <f t="shared" si="6565"/>
        <v>AJ</v>
      </c>
      <c r="DD1113" s="142" t="str">
        <f t="shared" si="6566"/>
        <v>AK</v>
      </c>
      <c r="DE1113" s="142" t="str">
        <f t="shared" si="6567"/>
        <v>AL</v>
      </c>
      <c r="DF1113" s="142" t="str">
        <f t="shared" si="6568"/>
        <v>AM</v>
      </c>
      <c r="DG1113" s="142" t="str">
        <f t="shared" si="6569"/>
        <v>AN</v>
      </c>
      <c r="DH1113" s="142" t="str">
        <f t="shared" si="6570"/>
        <v>AO</v>
      </c>
      <c r="DI1113" s="142" t="str">
        <f t="shared" si="6571"/>
        <v>AP</v>
      </c>
      <c r="DJ1113" s="142" t="str">
        <f t="shared" si="6572"/>
        <v>AQ</v>
      </c>
      <c r="DK1113" s="142" t="str">
        <f t="shared" si="6573"/>
        <v>AR</v>
      </c>
      <c r="DL1113" s="142" t="str">
        <f t="shared" si="6574"/>
        <v>AS</v>
      </c>
    </row>
    <row r="1114" spans="2:116" ht="15.95">
      <c r="B1114" t="str">
        <f t="shared" si="6510"/>
        <v>Chem_Ammonium nitrate</v>
      </c>
      <c r="C1114" s="12" t="s">
        <v>100</v>
      </c>
      <c r="D1114" s="12" t="s">
        <v>311</v>
      </c>
      <c r="E1114" s="12" t="s">
        <v>155</v>
      </c>
      <c r="F1114" s="12" t="s">
        <v>284</v>
      </c>
      <c r="G1114" s="12"/>
      <c r="H1114" s="12" t="s">
        <v>69</v>
      </c>
      <c r="I1114" s="12" t="s">
        <v>74</v>
      </c>
      <c r="J1114" s="28"/>
      <c r="K1114" t="str">
        <f>INDEX('Unit list'!$D:$D,MATCH($I1114,'Unit list'!$C:$C,0))</f>
        <v>GJ/t</v>
      </c>
      <c r="L1114" s="15">
        <f>INDEX('Unit list'!$E:$E,MATCH($I1114,'Unit list'!$C:$C,0))</f>
        <v>1</v>
      </c>
      <c r="M1114" t="str">
        <f t="shared" si="6413"/>
        <v>GJ/tAN</v>
      </c>
      <c r="N1114" s="15">
        <f>INDEX('Unit list'!$F:$F,MATCH($I1114,'Unit list'!$C:$C,0))</f>
        <v>0</v>
      </c>
      <c r="P1114" s="84">
        <f t="shared" ca="1" si="6414"/>
        <v>-0.72000000000000008</v>
      </c>
      <c r="Q1114" s="84">
        <f t="shared" ca="1" si="6415"/>
        <v>-0.72000000000000008</v>
      </c>
      <c r="R1114" s="84">
        <f t="shared" ca="1" si="6416"/>
        <v>-0.72000000000000008</v>
      </c>
      <c r="S1114" s="84">
        <f t="shared" ca="1" si="6417"/>
        <v>-0.72000000000000008</v>
      </c>
      <c r="T1114" s="84">
        <f t="shared" ca="1" si="6418"/>
        <v>-0.72000000000000008</v>
      </c>
      <c r="U1114" s="84">
        <f t="shared" ca="1" si="6419"/>
        <v>-0.72000000000000008</v>
      </c>
      <c r="V1114" s="84">
        <f t="shared" ca="1" si="6420"/>
        <v>-0.72000000000000008</v>
      </c>
      <c r="W1114" s="84">
        <f t="shared" ca="1" si="6421"/>
        <v>-0.72000000000000008</v>
      </c>
      <c r="X1114" s="84">
        <f t="shared" ca="1" si="6422"/>
        <v>-0.72000000000000008</v>
      </c>
      <c r="Y1114" s="84">
        <f t="shared" ca="1" si="6423"/>
        <v>-0.72000000000000008</v>
      </c>
      <c r="Z1114" s="84">
        <f t="shared" ca="1" si="6424"/>
        <v>-0.72000000000000008</v>
      </c>
      <c r="AA1114" s="84">
        <f t="shared" ca="1" si="6425"/>
        <v>-0.72000000000000008</v>
      </c>
      <c r="AB1114" s="84">
        <f t="shared" ca="1" si="6426"/>
        <v>-0.72000000000000008</v>
      </c>
      <c r="AC1114" s="84">
        <f t="shared" ca="1" si="6427"/>
        <v>-0.72000000000000008</v>
      </c>
      <c r="AD1114" s="84">
        <f t="shared" ca="1" si="6428"/>
        <v>-0.72000000000000008</v>
      </c>
      <c r="AE1114" s="84">
        <f t="shared" ca="1" si="6429"/>
        <v>-0.72000000000000008</v>
      </c>
      <c r="AF1114" s="84">
        <f t="shared" ca="1" si="6430"/>
        <v>-0.72000000000000008</v>
      </c>
      <c r="AG1114" s="84">
        <f t="shared" ca="1" si="6431"/>
        <v>-0.72000000000000008</v>
      </c>
      <c r="AH1114" s="84">
        <f t="shared" ca="1" si="6432"/>
        <v>-0.72000000000000008</v>
      </c>
      <c r="AI1114" s="84">
        <f t="shared" ca="1" si="6433"/>
        <v>-0.72000000000000008</v>
      </c>
      <c r="AJ1114" s="84">
        <f t="shared" ca="1" si="6434"/>
        <v>-0.72000000000000008</v>
      </c>
      <c r="AK1114" s="84">
        <f t="shared" ca="1" si="6435"/>
        <v>-0.72000000000000008</v>
      </c>
      <c r="AL1114" s="84">
        <f t="shared" ca="1" si="6436"/>
        <v>-0.72000000000000008</v>
      </c>
      <c r="AM1114" s="84">
        <f t="shared" ca="1" si="6437"/>
        <v>-0.72000000000000008</v>
      </c>
      <c r="AN1114" s="84">
        <f t="shared" ca="1" si="6438"/>
        <v>-0.72000000000000008</v>
      </c>
      <c r="AO1114" s="84">
        <f t="shared" ca="1" si="6439"/>
        <v>-0.72000000000000008</v>
      </c>
      <c r="AP1114" s="84">
        <f t="shared" ca="1" si="6440"/>
        <v>-0.72000000000000008</v>
      </c>
      <c r="AQ1114" s="84">
        <f t="shared" ca="1" si="6441"/>
        <v>-0.72000000000000008</v>
      </c>
      <c r="AR1114" s="84">
        <f t="shared" ca="1" si="6442"/>
        <v>-0.72000000000000008</v>
      </c>
      <c r="AS1114" s="84">
        <f t="shared" ca="1" si="6443"/>
        <v>-0.72000000000000008</v>
      </c>
      <c r="AT1114" s="84">
        <f t="shared" ca="1" si="6444"/>
        <v>-0.72000000000000008</v>
      </c>
      <c r="AW1114" s="140" t="s">
        <v>345</v>
      </c>
      <c r="AX1114" s="140">
        <f t="shared" si="6445"/>
        <v>378</v>
      </c>
      <c r="AY1114" s="141" t="str" cm="1">
        <f t="array" ref="AY1114">D1114&amp;"_"&amp;INDEX(Table18[Calcultion sheet],MATCH(1,('Business case OPEX &amp; CAPEX'!$E1114=Table18[Technology])*($C1114=Table18[Chemical]),0))</f>
        <v>AN_conventional</v>
      </c>
      <c r="AZ1114" s="141" t="str">
        <f t="shared" si="6511"/>
        <v>N378</v>
      </c>
      <c r="BA1114" s="141" t="str">
        <f t="shared" si="6512"/>
        <v>O378</v>
      </c>
      <c r="BB1114" s="141" t="str">
        <f t="shared" si="6513"/>
        <v>P378</v>
      </c>
      <c r="BC1114" s="141" t="str">
        <f t="shared" si="6514"/>
        <v>Q378</v>
      </c>
      <c r="BD1114" s="141" t="str">
        <f t="shared" si="6515"/>
        <v>R378</v>
      </c>
      <c r="BE1114" s="141" t="str">
        <f t="shared" si="6516"/>
        <v>S378</v>
      </c>
      <c r="BF1114" s="141" t="str">
        <f t="shared" si="6517"/>
        <v>T378</v>
      </c>
      <c r="BG1114" s="141" t="str">
        <f t="shared" si="6518"/>
        <v>U378</v>
      </c>
      <c r="BH1114" s="141" t="str">
        <f t="shared" si="6519"/>
        <v>V378</v>
      </c>
      <c r="BI1114" s="141" t="str">
        <f t="shared" si="6520"/>
        <v>W378</v>
      </c>
      <c r="BJ1114" s="141" t="str">
        <f t="shared" si="6521"/>
        <v>X378</v>
      </c>
      <c r="BK1114" s="141" t="str">
        <f t="shared" si="6522"/>
        <v>Y378</v>
      </c>
      <c r="BL1114" s="141" t="str">
        <f t="shared" si="6523"/>
        <v>Z378</v>
      </c>
      <c r="BM1114" s="141" t="str">
        <f t="shared" si="6524"/>
        <v>AA378</v>
      </c>
      <c r="BN1114" s="141" t="str">
        <f t="shared" si="6525"/>
        <v>AB378</v>
      </c>
      <c r="BO1114" s="141" t="str">
        <f t="shared" si="6526"/>
        <v>AC378</v>
      </c>
      <c r="BP1114" s="141" t="str">
        <f t="shared" si="6527"/>
        <v>AD378</v>
      </c>
      <c r="BQ1114" s="141" t="str">
        <f t="shared" si="6528"/>
        <v>AE378</v>
      </c>
      <c r="BR1114" s="141" t="str">
        <f t="shared" si="6529"/>
        <v>AF378</v>
      </c>
      <c r="BS1114" s="141" t="str">
        <f t="shared" si="6530"/>
        <v>AG378</v>
      </c>
      <c r="BT1114" s="141" t="str">
        <f t="shared" si="6531"/>
        <v>AH378</v>
      </c>
      <c r="BU1114" s="141" t="str">
        <f t="shared" si="6532"/>
        <v>AI378</v>
      </c>
      <c r="BV1114" s="141" t="str">
        <f t="shared" si="6533"/>
        <v>AJ378</v>
      </c>
      <c r="BW1114" s="141" t="str">
        <f t="shared" si="6534"/>
        <v>AK378</v>
      </c>
      <c r="BX1114" s="141" t="str">
        <f t="shared" si="6535"/>
        <v>AL378</v>
      </c>
      <c r="BY1114" s="141" t="str">
        <f t="shared" si="6536"/>
        <v>AM378</v>
      </c>
      <c r="BZ1114" s="141" t="str">
        <f t="shared" si="6537"/>
        <v>AN378</v>
      </c>
      <c r="CA1114" s="141" t="str">
        <f t="shared" si="6538"/>
        <v>AO378</v>
      </c>
      <c r="CB1114" s="141" t="str">
        <f t="shared" si="6539"/>
        <v>AP378</v>
      </c>
      <c r="CC1114" s="141" t="str">
        <f t="shared" si="6540"/>
        <v>AQ378</v>
      </c>
      <c r="CD1114" s="141" t="str">
        <f t="shared" si="6541"/>
        <v>AR378</v>
      </c>
      <c r="CE1114" s="141" t="str">
        <f t="shared" si="6542"/>
        <v>AS378</v>
      </c>
      <c r="CF1114" s="140"/>
      <c r="CG1114" s="142" t="str">
        <f t="shared" si="6543"/>
        <v>N</v>
      </c>
      <c r="CH1114" s="142" t="str">
        <f t="shared" si="6544"/>
        <v>O</v>
      </c>
      <c r="CI1114" s="142" t="str">
        <f t="shared" si="6545"/>
        <v>P</v>
      </c>
      <c r="CJ1114" s="142" t="str">
        <f t="shared" si="6546"/>
        <v>Q</v>
      </c>
      <c r="CK1114" s="142" t="str">
        <f t="shared" si="6547"/>
        <v>R</v>
      </c>
      <c r="CL1114" s="142" t="str">
        <f t="shared" si="6548"/>
        <v>S</v>
      </c>
      <c r="CM1114" s="142" t="str">
        <f t="shared" si="6549"/>
        <v>T</v>
      </c>
      <c r="CN1114" s="142" t="str">
        <f t="shared" si="6550"/>
        <v>U</v>
      </c>
      <c r="CO1114" s="142" t="str">
        <f t="shared" si="6551"/>
        <v>V</v>
      </c>
      <c r="CP1114" s="142" t="str">
        <f t="shared" si="6552"/>
        <v>W</v>
      </c>
      <c r="CQ1114" s="142" t="str">
        <f t="shared" si="6553"/>
        <v>X</v>
      </c>
      <c r="CR1114" s="142" t="str">
        <f t="shared" si="6554"/>
        <v>Y</v>
      </c>
      <c r="CS1114" s="142" t="str">
        <f t="shared" si="6555"/>
        <v>Z</v>
      </c>
      <c r="CT1114" s="142" t="str">
        <f t="shared" si="6556"/>
        <v>AA</v>
      </c>
      <c r="CU1114" s="142" t="str">
        <f t="shared" si="6557"/>
        <v>AB</v>
      </c>
      <c r="CV1114" s="142" t="str">
        <f t="shared" si="6558"/>
        <v>AC</v>
      </c>
      <c r="CW1114" s="142" t="str">
        <f t="shared" si="6559"/>
        <v>AD</v>
      </c>
      <c r="CX1114" s="142" t="str">
        <f t="shared" si="6560"/>
        <v>AE</v>
      </c>
      <c r="CY1114" s="142" t="str">
        <f t="shared" si="6561"/>
        <v>AF</v>
      </c>
      <c r="CZ1114" s="142" t="str">
        <f t="shared" si="6562"/>
        <v>AG</v>
      </c>
      <c r="DA1114" s="142" t="str">
        <f t="shared" si="6563"/>
        <v>AH</v>
      </c>
      <c r="DB1114" s="142" t="str">
        <f t="shared" si="6564"/>
        <v>AI</v>
      </c>
      <c r="DC1114" s="142" t="str">
        <f t="shared" si="6565"/>
        <v>AJ</v>
      </c>
      <c r="DD1114" s="142" t="str">
        <f t="shared" si="6566"/>
        <v>AK</v>
      </c>
      <c r="DE1114" s="142" t="str">
        <f t="shared" si="6567"/>
        <v>AL</v>
      </c>
      <c r="DF1114" s="142" t="str">
        <f t="shared" si="6568"/>
        <v>AM</v>
      </c>
      <c r="DG1114" s="142" t="str">
        <f t="shared" si="6569"/>
        <v>AN</v>
      </c>
      <c r="DH1114" s="142" t="str">
        <f t="shared" si="6570"/>
        <v>AO</v>
      </c>
      <c r="DI1114" s="142" t="str">
        <f t="shared" si="6571"/>
        <v>AP</v>
      </c>
      <c r="DJ1114" s="142" t="str">
        <f t="shared" si="6572"/>
        <v>AQ</v>
      </c>
      <c r="DK1114" s="142" t="str">
        <f t="shared" si="6573"/>
        <v>AR</v>
      </c>
      <c r="DL1114" s="142" t="str">
        <f t="shared" si="6574"/>
        <v>AS</v>
      </c>
    </row>
    <row r="1115" spans="2:116" ht="15.95">
      <c r="B1115" t="str">
        <f t="shared" si="6510"/>
        <v>Chem_Ammonium nitrate</v>
      </c>
      <c r="C1115" s="12" t="s">
        <v>100</v>
      </c>
      <c r="D1115" s="12" t="s">
        <v>311</v>
      </c>
      <c r="E1115" s="12" t="s">
        <v>155</v>
      </c>
      <c r="F1115" s="12" t="s">
        <v>284</v>
      </c>
      <c r="G1115" s="12"/>
      <c r="H1115" s="12" t="s">
        <v>65</v>
      </c>
      <c r="I1115" s="12" t="s">
        <v>68</v>
      </c>
      <c r="J1115" s="12"/>
      <c r="K1115" t="str">
        <f>INDEX('Unit list'!$D:$D,MATCH($I1115,'Unit list'!$C:$C,0))</f>
        <v>%</v>
      </c>
      <c r="L1115" s="15">
        <f>INDEX('Unit list'!$E:$E,MATCH($I1115,'Unit list'!$C:$C,0))</f>
        <v>0</v>
      </c>
      <c r="M1115" t="str">
        <f t="shared" si="6413"/>
        <v>%</v>
      </c>
      <c r="N1115" s="15">
        <f>INDEX('Unit list'!$F:$F,MATCH($I1115,'Unit list'!$C:$C,0))</f>
        <v>1</v>
      </c>
      <c r="O1115" s="82">
        <f t="shared" ref="O1115" ca="1" si="6575">INDIRECT("'"&amp;$AY1115&amp;"'!"&amp;AZ1115)</f>
        <v>0.98</v>
      </c>
      <c r="P1115" s="84"/>
      <c r="Q1115" s="84"/>
      <c r="R1115" s="84"/>
      <c r="S1115" s="84"/>
      <c r="T1115" s="84"/>
      <c r="U1115" s="84"/>
      <c r="V1115" s="84"/>
      <c r="W1115" s="84"/>
      <c r="X1115" s="84"/>
      <c r="Y1115" s="84"/>
      <c r="Z1115" s="84"/>
      <c r="AA1115" s="84"/>
      <c r="AB1115" s="84"/>
      <c r="AC1115" s="84"/>
      <c r="AD1115" s="84"/>
      <c r="AE1115" s="84"/>
      <c r="AF1115" s="84"/>
      <c r="AG1115" s="84"/>
      <c r="AH1115" s="84"/>
      <c r="AI1115" s="84"/>
      <c r="AJ1115" s="84"/>
      <c r="AK1115" s="84"/>
      <c r="AL1115" s="84"/>
      <c r="AM1115" s="84"/>
      <c r="AN1115" s="84"/>
      <c r="AO1115" s="84"/>
      <c r="AP1115" s="84"/>
      <c r="AQ1115" s="84"/>
      <c r="AR1115" s="84"/>
      <c r="AS1115" s="84"/>
      <c r="AT1115" s="84"/>
      <c r="AW1115" s="140" t="s">
        <v>345</v>
      </c>
      <c r="AX1115" s="140">
        <f t="shared" si="6445"/>
        <v>379</v>
      </c>
      <c r="AY1115" s="141" t="str" cm="1">
        <f t="array" ref="AY1115">D1115&amp;"_"&amp;INDEX(Table18[Calcultion sheet],MATCH(1,('Business case OPEX &amp; CAPEX'!$E1115=Table18[Technology])*($C1115=Table18[Chemical]),0))</f>
        <v>AN_conventional</v>
      </c>
      <c r="AZ1115" s="141" t="str">
        <f t="shared" si="6511"/>
        <v>N379</v>
      </c>
      <c r="BA1115" s="141" t="str">
        <f t="shared" si="6512"/>
        <v>O379</v>
      </c>
      <c r="BB1115" s="141" t="str">
        <f t="shared" si="6513"/>
        <v>P379</v>
      </c>
      <c r="BC1115" s="141" t="str">
        <f t="shared" si="6514"/>
        <v>Q379</v>
      </c>
      <c r="BD1115" s="141" t="str">
        <f t="shared" si="6515"/>
        <v>R379</v>
      </c>
      <c r="BE1115" s="141" t="str">
        <f t="shared" si="6516"/>
        <v>S379</v>
      </c>
      <c r="BF1115" s="141" t="str">
        <f t="shared" si="6517"/>
        <v>T379</v>
      </c>
      <c r="BG1115" s="141" t="str">
        <f t="shared" si="6518"/>
        <v>U379</v>
      </c>
      <c r="BH1115" s="141" t="str">
        <f t="shared" si="6519"/>
        <v>V379</v>
      </c>
      <c r="BI1115" s="141" t="str">
        <f t="shared" si="6520"/>
        <v>W379</v>
      </c>
      <c r="BJ1115" s="141" t="str">
        <f t="shared" si="6521"/>
        <v>X379</v>
      </c>
      <c r="BK1115" s="141" t="str">
        <f t="shared" si="6522"/>
        <v>Y379</v>
      </c>
      <c r="BL1115" s="141" t="str">
        <f t="shared" si="6523"/>
        <v>Z379</v>
      </c>
      <c r="BM1115" s="141" t="str">
        <f t="shared" si="6524"/>
        <v>AA379</v>
      </c>
      <c r="BN1115" s="141" t="str">
        <f t="shared" si="6525"/>
        <v>AB379</v>
      </c>
      <c r="BO1115" s="141" t="str">
        <f t="shared" si="6526"/>
        <v>AC379</v>
      </c>
      <c r="BP1115" s="141" t="str">
        <f t="shared" si="6527"/>
        <v>AD379</v>
      </c>
      <c r="BQ1115" s="141" t="str">
        <f t="shared" si="6528"/>
        <v>AE379</v>
      </c>
      <c r="BR1115" s="141" t="str">
        <f t="shared" si="6529"/>
        <v>AF379</v>
      </c>
      <c r="BS1115" s="141" t="str">
        <f t="shared" si="6530"/>
        <v>AG379</v>
      </c>
      <c r="BT1115" s="141" t="str">
        <f t="shared" si="6531"/>
        <v>AH379</v>
      </c>
      <c r="BU1115" s="141" t="str">
        <f t="shared" si="6532"/>
        <v>AI379</v>
      </c>
      <c r="BV1115" s="141" t="str">
        <f t="shared" si="6533"/>
        <v>AJ379</v>
      </c>
      <c r="BW1115" s="141" t="str">
        <f t="shared" si="6534"/>
        <v>AK379</v>
      </c>
      <c r="BX1115" s="141" t="str">
        <f t="shared" si="6535"/>
        <v>AL379</v>
      </c>
      <c r="BY1115" s="141" t="str">
        <f t="shared" si="6536"/>
        <v>AM379</v>
      </c>
      <c r="BZ1115" s="141" t="str">
        <f t="shared" si="6537"/>
        <v>AN379</v>
      </c>
      <c r="CA1115" s="141" t="str">
        <f t="shared" si="6538"/>
        <v>AO379</v>
      </c>
      <c r="CB1115" s="141" t="str">
        <f t="shared" si="6539"/>
        <v>AP379</v>
      </c>
      <c r="CC1115" s="141" t="str">
        <f t="shared" si="6540"/>
        <v>AQ379</v>
      </c>
      <c r="CD1115" s="141" t="str">
        <f t="shared" si="6541"/>
        <v>AR379</v>
      </c>
      <c r="CE1115" s="141" t="str">
        <f t="shared" si="6542"/>
        <v>AS379</v>
      </c>
      <c r="CF1115" s="140"/>
      <c r="CG1115" s="142" t="str">
        <f t="shared" si="6543"/>
        <v>N</v>
      </c>
      <c r="CH1115" s="142" t="str">
        <f t="shared" si="6544"/>
        <v>O</v>
      </c>
      <c r="CI1115" s="142" t="str">
        <f t="shared" si="6545"/>
        <v>P</v>
      </c>
      <c r="CJ1115" s="142" t="str">
        <f t="shared" si="6546"/>
        <v>Q</v>
      </c>
      <c r="CK1115" s="142" t="str">
        <f t="shared" si="6547"/>
        <v>R</v>
      </c>
      <c r="CL1115" s="142" t="str">
        <f t="shared" si="6548"/>
        <v>S</v>
      </c>
      <c r="CM1115" s="142" t="str">
        <f t="shared" si="6549"/>
        <v>T</v>
      </c>
      <c r="CN1115" s="142" t="str">
        <f t="shared" si="6550"/>
        <v>U</v>
      </c>
      <c r="CO1115" s="142" t="str">
        <f t="shared" si="6551"/>
        <v>V</v>
      </c>
      <c r="CP1115" s="142" t="str">
        <f t="shared" si="6552"/>
        <v>W</v>
      </c>
      <c r="CQ1115" s="142" t="str">
        <f t="shared" si="6553"/>
        <v>X</v>
      </c>
      <c r="CR1115" s="142" t="str">
        <f t="shared" si="6554"/>
        <v>Y</v>
      </c>
      <c r="CS1115" s="142" t="str">
        <f t="shared" si="6555"/>
        <v>Z</v>
      </c>
      <c r="CT1115" s="142" t="str">
        <f t="shared" si="6556"/>
        <v>AA</v>
      </c>
      <c r="CU1115" s="142" t="str">
        <f t="shared" si="6557"/>
        <v>AB</v>
      </c>
      <c r="CV1115" s="142" t="str">
        <f t="shared" si="6558"/>
        <v>AC</v>
      </c>
      <c r="CW1115" s="142" t="str">
        <f t="shared" si="6559"/>
        <v>AD</v>
      </c>
      <c r="CX1115" s="142" t="str">
        <f t="shared" si="6560"/>
        <v>AE</v>
      </c>
      <c r="CY1115" s="142" t="str">
        <f t="shared" si="6561"/>
        <v>AF</v>
      </c>
      <c r="CZ1115" s="142" t="str">
        <f t="shared" si="6562"/>
        <v>AG</v>
      </c>
      <c r="DA1115" s="142" t="str">
        <f t="shared" si="6563"/>
        <v>AH</v>
      </c>
      <c r="DB1115" s="142" t="str">
        <f t="shared" si="6564"/>
        <v>AI</v>
      </c>
      <c r="DC1115" s="142" t="str">
        <f t="shared" si="6565"/>
        <v>AJ</v>
      </c>
      <c r="DD1115" s="142" t="str">
        <f t="shared" si="6566"/>
        <v>AK</v>
      </c>
      <c r="DE1115" s="142" t="str">
        <f t="shared" si="6567"/>
        <v>AL</v>
      </c>
      <c r="DF1115" s="142" t="str">
        <f t="shared" si="6568"/>
        <v>AM</v>
      </c>
      <c r="DG1115" s="142" t="str">
        <f t="shared" si="6569"/>
        <v>AN</v>
      </c>
      <c r="DH1115" s="142" t="str">
        <f t="shared" si="6570"/>
        <v>AO</v>
      </c>
      <c r="DI1115" s="142" t="str">
        <f t="shared" si="6571"/>
        <v>AP</v>
      </c>
      <c r="DJ1115" s="142" t="str">
        <f t="shared" si="6572"/>
        <v>AQ</v>
      </c>
      <c r="DK1115" s="142" t="str">
        <f t="shared" si="6573"/>
        <v>AR</v>
      </c>
      <c r="DL1115" s="142" t="str">
        <f t="shared" si="6574"/>
        <v>AS</v>
      </c>
    </row>
    <row r="1116" spans="2:116" ht="15.95">
      <c r="B1116" t="str">
        <f t="shared" si="6510"/>
        <v>Chem_Ammonium nitrate</v>
      </c>
      <c r="C1116" s="12" t="s">
        <v>100</v>
      </c>
      <c r="D1116" s="12" t="s">
        <v>311</v>
      </c>
      <c r="E1116" s="12" t="s">
        <v>168</v>
      </c>
      <c r="F1116" s="12" t="s">
        <v>284</v>
      </c>
      <c r="G1116" s="12"/>
      <c r="H1116" s="12" t="s">
        <v>42</v>
      </c>
      <c r="I1116" s="12" t="s">
        <v>43</v>
      </c>
      <c r="J1116" s="28"/>
      <c r="K1116" t="str">
        <f>INDEX('Unit list'!$D:$D,MATCH($I1116,'Unit list'!$C:$C,0))</f>
        <v>%</v>
      </c>
      <c r="L1116" s="15">
        <f>INDEX('Unit list'!$E:$E,MATCH($I1116,'Unit list'!$C:$C,0))</f>
        <v>0</v>
      </c>
      <c r="M1116" t="str">
        <f t="shared" si="6413"/>
        <v>%</v>
      </c>
      <c r="N1116" s="15">
        <f>INDEX('Unit list'!$F:$F,MATCH($I1116,'Unit list'!$C:$C,0))</f>
        <v>1</v>
      </c>
      <c r="O1116" s="82">
        <f t="shared" ref="O1116:O1119" ca="1" si="6576">INDIRECT("'"&amp;$AY1116&amp;"'!"&amp;AZ1116)</f>
        <v>0.95</v>
      </c>
      <c r="P1116" s="84"/>
      <c r="Q1116" s="84"/>
      <c r="R1116" s="84"/>
      <c r="S1116" s="84"/>
      <c r="T1116" s="84"/>
      <c r="U1116" s="84"/>
      <c r="V1116" s="84"/>
      <c r="W1116" s="84"/>
      <c r="X1116" s="84"/>
      <c r="Y1116" s="84"/>
      <c r="Z1116" s="84"/>
      <c r="AA1116" s="84"/>
      <c r="AB1116" s="84"/>
      <c r="AC1116" s="84"/>
      <c r="AD1116" s="84"/>
      <c r="AE1116" s="84"/>
      <c r="AF1116" s="84"/>
      <c r="AG1116" s="84"/>
      <c r="AH1116" s="84"/>
      <c r="AI1116" s="84"/>
      <c r="AJ1116" s="84"/>
      <c r="AK1116" s="84"/>
      <c r="AL1116" s="84"/>
      <c r="AM1116" s="84"/>
      <c r="AN1116" s="84"/>
      <c r="AO1116" s="84"/>
      <c r="AP1116" s="84"/>
      <c r="AQ1116" s="84"/>
      <c r="AR1116" s="84"/>
      <c r="AS1116" s="84"/>
      <c r="AT1116" s="84"/>
      <c r="AW1116" s="140" t="s">
        <v>345</v>
      </c>
      <c r="AX1116" s="140">
        <f t="shared" si="6445"/>
        <v>380</v>
      </c>
      <c r="AY1116" s="141" t="str" cm="1">
        <f t="array" ref="AY1116">D1116&amp;"_"&amp;INDEX(Table18[Calcultion sheet],MATCH(1,('Business case OPEX &amp; CAPEX'!$E1116=Table18[Technology])*($C1116=Table18[Chemical]),0))</f>
        <v>AN_conventional</v>
      </c>
      <c r="AZ1116" s="141" t="str">
        <f t="shared" si="6511"/>
        <v>N380</v>
      </c>
      <c r="BA1116" s="141" t="str">
        <f t="shared" si="6512"/>
        <v>O380</v>
      </c>
      <c r="BB1116" s="141" t="str">
        <f t="shared" si="6513"/>
        <v>P380</v>
      </c>
      <c r="BC1116" s="141" t="str">
        <f t="shared" si="6514"/>
        <v>Q380</v>
      </c>
      <c r="BD1116" s="141" t="str">
        <f t="shared" si="6515"/>
        <v>R380</v>
      </c>
      <c r="BE1116" s="141" t="str">
        <f t="shared" si="6516"/>
        <v>S380</v>
      </c>
      <c r="BF1116" s="141" t="str">
        <f t="shared" si="6517"/>
        <v>T380</v>
      </c>
      <c r="BG1116" s="141" t="str">
        <f t="shared" si="6518"/>
        <v>U380</v>
      </c>
      <c r="BH1116" s="141" t="str">
        <f t="shared" si="6519"/>
        <v>V380</v>
      </c>
      <c r="BI1116" s="141" t="str">
        <f t="shared" si="6520"/>
        <v>W380</v>
      </c>
      <c r="BJ1116" s="141" t="str">
        <f t="shared" si="6521"/>
        <v>X380</v>
      </c>
      <c r="BK1116" s="141" t="str">
        <f t="shared" si="6522"/>
        <v>Y380</v>
      </c>
      <c r="BL1116" s="141" t="str">
        <f t="shared" si="6523"/>
        <v>Z380</v>
      </c>
      <c r="BM1116" s="141" t="str">
        <f t="shared" si="6524"/>
        <v>AA380</v>
      </c>
      <c r="BN1116" s="141" t="str">
        <f t="shared" si="6525"/>
        <v>AB380</v>
      </c>
      <c r="BO1116" s="141" t="str">
        <f t="shared" si="6526"/>
        <v>AC380</v>
      </c>
      <c r="BP1116" s="141" t="str">
        <f t="shared" si="6527"/>
        <v>AD380</v>
      </c>
      <c r="BQ1116" s="141" t="str">
        <f t="shared" si="6528"/>
        <v>AE380</v>
      </c>
      <c r="BR1116" s="141" t="str">
        <f t="shared" si="6529"/>
        <v>AF380</v>
      </c>
      <c r="BS1116" s="141" t="str">
        <f t="shared" si="6530"/>
        <v>AG380</v>
      </c>
      <c r="BT1116" s="141" t="str">
        <f t="shared" si="6531"/>
        <v>AH380</v>
      </c>
      <c r="BU1116" s="141" t="str">
        <f t="shared" si="6532"/>
        <v>AI380</v>
      </c>
      <c r="BV1116" s="141" t="str">
        <f t="shared" si="6533"/>
        <v>AJ380</v>
      </c>
      <c r="BW1116" s="141" t="str">
        <f t="shared" si="6534"/>
        <v>AK380</v>
      </c>
      <c r="BX1116" s="141" t="str">
        <f t="shared" si="6535"/>
        <v>AL380</v>
      </c>
      <c r="BY1116" s="141" t="str">
        <f t="shared" si="6536"/>
        <v>AM380</v>
      </c>
      <c r="BZ1116" s="141" t="str">
        <f t="shared" si="6537"/>
        <v>AN380</v>
      </c>
      <c r="CA1116" s="141" t="str">
        <f t="shared" si="6538"/>
        <v>AO380</v>
      </c>
      <c r="CB1116" s="141" t="str">
        <f t="shared" si="6539"/>
        <v>AP380</v>
      </c>
      <c r="CC1116" s="141" t="str">
        <f t="shared" si="6540"/>
        <v>AQ380</v>
      </c>
      <c r="CD1116" s="141" t="str">
        <f t="shared" si="6541"/>
        <v>AR380</v>
      </c>
      <c r="CE1116" s="141" t="str">
        <f t="shared" si="6542"/>
        <v>AS380</v>
      </c>
      <c r="CF1116" s="140"/>
      <c r="CG1116" s="142" t="str">
        <f t="shared" si="6543"/>
        <v>N</v>
      </c>
      <c r="CH1116" s="142" t="str">
        <f t="shared" si="6544"/>
        <v>O</v>
      </c>
      <c r="CI1116" s="142" t="str">
        <f t="shared" si="6545"/>
        <v>P</v>
      </c>
      <c r="CJ1116" s="142" t="str">
        <f t="shared" si="6546"/>
        <v>Q</v>
      </c>
      <c r="CK1116" s="142" t="str">
        <f t="shared" si="6547"/>
        <v>R</v>
      </c>
      <c r="CL1116" s="142" t="str">
        <f t="shared" si="6548"/>
        <v>S</v>
      </c>
      <c r="CM1116" s="142" t="str">
        <f t="shared" si="6549"/>
        <v>T</v>
      </c>
      <c r="CN1116" s="142" t="str">
        <f t="shared" si="6550"/>
        <v>U</v>
      </c>
      <c r="CO1116" s="142" t="str">
        <f t="shared" si="6551"/>
        <v>V</v>
      </c>
      <c r="CP1116" s="142" t="str">
        <f t="shared" si="6552"/>
        <v>W</v>
      </c>
      <c r="CQ1116" s="142" t="str">
        <f t="shared" si="6553"/>
        <v>X</v>
      </c>
      <c r="CR1116" s="142" t="str">
        <f t="shared" si="6554"/>
        <v>Y</v>
      </c>
      <c r="CS1116" s="142" t="str">
        <f t="shared" si="6555"/>
        <v>Z</v>
      </c>
      <c r="CT1116" s="142" t="str">
        <f t="shared" si="6556"/>
        <v>AA</v>
      </c>
      <c r="CU1116" s="142" t="str">
        <f t="shared" si="6557"/>
        <v>AB</v>
      </c>
      <c r="CV1116" s="142" t="str">
        <f t="shared" si="6558"/>
        <v>AC</v>
      </c>
      <c r="CW1116" s="142" t="str">
        <f t="shared" si="6559"/>
        <v>AD</v>
      </c>
      <c r="CX1116" s="142" t="str">
        <f t="shared" si="6560"/>
        <v>AE</v>
      </c>
      <c r="CY1116" s="142" t="str">
        <f t="shared" si="6561"/>
        <v>AF</v>
      </c>
      <c r="CZ1116" s="142" t="str">
        <f t="shared" si="6562"/>
        <v>AG</v>
      </c>
      <c r="DA1116" s="142" t="str">
        <f t="shared" si="6563"/>
        <v>AH</v>
      </c>
      <c r="DB1116" s="142" t="str">
        <f t="shared" si="6564"/>
        <v>AI</v>
      </c>
      <c r="DC1116" s="142" t="str">
        <f t="shared" si="6565"/>
        <v>AJ</v>
      </c>
      <c r="DD1116" s="142" t="str">
        <f t="shared" si="6566"/>
        <v>AK</v>
      </c>
      <c r="DE1116" s="142" t="str">
        <f t="shared" si="6567"/>
        <v>AL</v>
      </c>
      <c r="DF1116" s="142" t="str">
        <f t="shared" si="6568"/>
        <v>AM</v>
      </c>
      <c r="DG1116" s="142" t="str">
        <f t="shared" si="6569"/>
        <v>AN</v>
      </c>
      <c r="DH1116" s="142" t="str">
        <f t="shared" si="6570"/>
        <v>AO</v>
      </c>
      <c r="DI1116" s="142" t="str">
        <f t="shared" si="6571"/>
        <v>AP</v>
      </c>
      <c r="DJ1116" s="142" t="str">
        <f t="shared" si="6572"/>
        <v>AQ</v>
      </c>
      <c r="DK1116" s="142" t="str">
        <f t="shared" si="6573"/>
        <v>AR</v>
      </c>
      <c r="DL1116" s="142" t="str">
        <f t="shared" si="6574"/>
        <v>AS</v>
      </c>
    </row>
    <row r="1117" spans="2:116" ht="15.95">
      <c r="B1117" t="str">
        <f t="shared" si="6510"/>
        <v>Chem_Ammonium nitrate</v>
      </c>
      <c r="C1117" s="12" t="s">
        <v>100</v>
      </c>
      <c r="D1117" s="12" t="s">
        <v>311</v>
      </c>
      <c r="E1117" s="12" t="s">
        <v>168</v>
      </c>
      <c r="F1117" s="12" t="s">
        <v>284</v>
      </c>
      <c r="G1117" s="12"/>
      <c r="H1117" s="12" t="s">
        <v>45</v>
      </c>
      <c r="I1117" s="12" t="s">
        <v>46</v>
      </c>
      <c r="J1117" s="12"/>
      <c r="K1117" t="str">
        <f>INDEX('Unit list'!$D:$D,MATCH($I1117,'Unit list'!$C:$C,0))</f>
        <v>%​</v>
      </c>
      <c r="L1117" s="15">
        <f>INDEX('Unit list'!$E:$E,MATCH($I1117,'Unit list'!$C:$C,0))</f>
        <v>0</v>
      </c>
      <c r="M1117" t="str">
        <f t="shared" si="6413"/>
        <v>%​</v>
      </c>
      <c r="N1117" s="15">
        <f>INDEX('Unit list'!$F:$F,MATCH($I1117,'Unit list'!$C:$C,0))</f>
        <v>1</v>
      </c>
      <c r="O1117" s="82">
        <f t="shared" ca="1" si="6576"/>
        <v>0.08</v>
      </c>
      <c r="P1117" s="84"/>
      <c r="Q1117" s="84"/>
      <c r="R1117" s="84"/>
      <c r="S1117" s="84"/>
      <c r="T1117" s="84"/>
      <c r="U1117" s="84"/>
      <c r="V1117" s="84"/>
      <c r="W1117" s="84"/>
      <c r="X1117" s="84"/>
      <c r="Y1117" s="84"/>
      <c r="Z1117" s="84"/>
      <c r="AA1117" s="84"/>
      <c r="AB1117" s="84"/>
      <c r="AC1117" s="84"/>
      <c r="AD1117" s="84"/>
      <c r="AE1117" s="84"/>
      <c r="AF1117" s="84"/>
      <c r="AG1117" s="84"/>
      <c r="AH1117" s="84"/>
      <c r="AI1117" s="84"/>
      <c r="AJ1117" s="84"/>
      <c r="AK1117" s="84"/>
      <c r="AL1117" s="84"/>
      <c r="AM1117" s="84"/>
      <c r="AN1117" s="84"/>
      <c r="AO1117" s="84"/>
      <c r="AP1117" s="84"/>
      <c r="AQ1117" s="84"/>
      <c r="AR1117" s="84"/>
      <c r="AS1117" s="84"/>
      <c r="AT1117" s="84"/>
      <c r="AW1117" s="140" t="s">
        <v>345</v>
      </c>
      <c r="AX1117" s="140">
        <f t="shared" si="6445"/>
        <v>381</v>
      </c>
      <c r="AY1117" s="141" t="str" cm="1">
        <f t="array" ref="AY1117">D1117&amp;"_"&amp;INDEX(Table18[Calcultion sheet],MATCH(1,('Business case OPEX &amp; CAPEX'!$E1117=Table18[Technology])*($C1117=Table18[Chemical]),0))</f>
        <v>AN_conventional</v>
      </c>
      <c r="AZ1117" s="141" t="str">
        <f t="shared" si="6511"/>
        <v>N381</v>
      </c>
      <c r="BA1117" s="141" t="str">
        <f t="shared" si="6512"/>
        <v>O381</v>
      </c>
      <c r="BB1117" s="141" t="str">
        <f t="shared" si="6513"/>
        <v>P381</v>
      </c>
      <c r="BC1117" s="141" t="str">
        <f t="shared" si="6514"/>
        <v>Q381</v>
      </c>
      <c r="BD1117" s="141" t="str">
        <f t="shared" si="6515"/>
        <v>R381</v>
      </c>
      <c r="BE1117" s="141" t="str">
        <f t="shared" si="6516"/>
        <v>S381</v>
      </c>
      <c r="BF1117" s="141" t="str">
        <f t="shared" si="6517"/>
        <v>T381</v>
      </c>
      <c r="BG1117" s="141" t="str">
        <f t="shared" si="6518"/>
        <v>U381</v>
      </c>
      <c r="BH1117" s="141" t="str">
        <f t="shared" si="6519"/>
        <v>V381</v>
      </c>
      <c r="BI1117" s="141" t="str">
        <f t="shared" si="6520"/>
        <v>W381</v>
      </c>
      <c r="BJ1117" s="141" t="str">
        <f t="shared" si="6521"/>
        <v>X381</v>
      </c>
      <c r="BK1117" s="141" t="str">
        <f t="shared" si="6522"/>
        <v>Y381</v>
      </c>
      <c r="BL1117" s="141" t="str">
        <f t="shared" si="6523"/>
        <v>Z381</v>
      </c>
      <c r="BM1117" s="141" t="str">
        <f t="shared" si="6524"/>
        <v>AA381</v>
      </c>
      <c r="BN1117" s="141" t="str">
        <f t="shared" si="6525"/>
        <v>AB381</v>
      </c>
      <c r="BO1117" s="141" t="str">
        <f t="shared" si="6526"/>
        <v>AC381</v>
      </c>
      <c r="BP1117" s="141" t="str">
        <f t="shared" si="6527"/>
        <v>AD381</v>
      </c>
      <c r="BQ1117" s="141" t="str">
        <f t="shared" si="6528"/>
        <v>AE381</v>
      </c>
      <c r="BR1117" s="141" t="str">
        <f t="shared" si="6529"/>
        <v>AF381</v>
      </c>
      <c r="BS1117" s="141" t="str">
        <f t="shared" si="6530"/>
        <v>AG381</v>
      </c>
      <c r="BT1117" s="141" t="str">
        <f t="shared" si="6531"/>
        <v>AH381</v>
      </c>
      <c r="BU1117" s="141" t="str">
        <f t="shared" si="6532"/>
        <v>AI381</v>
      </c>
      <c r="BV1117" s="141" t="str">
        <f t="shared" si="6533"/>
        <v>AJ381</v>
      </c>
      <c r="BW1117" s="141" t="str">
        <f t="shared" si="6534"/>
        <v>AK381</v>
      </c>
      <c r="BX1117" s="141" t="str">
        <f t="shared" si="6535"/>
        <v>AL381</v>
      </c>
      <c r="BY1117" s="141" t="str">
        <f t="shared" si="6536"/>
        <v>AM381</v>
      </c>
      <c r="BZ1117" s="141" t="str">
        <f t="shared" si="6537"/>
        <v>AN381</v>
      </c>
      <c r="CA1117" s="141" t="str">
        <f t="shared" si="6538"/>
        <v>AO381</v>
      </c>
      <c r="CB1117" s="141" t="str">
        <f t="shared" si="6539"/>
        <v>AP381</v>
      </c>
      <c r="CC1117" s="141" t="str">
        <f t="shared" si="6540"/>
        <v>AQ381</v>
      </c>
      <c r="CD1117" s="141" t="str">
        <f t="shared" si="6541"/>
        <v>AR381</v>
      </c>
      <c r="CE1117" s="141" t="str">
        <f t="shared" si="6542"/>
        <v>AS381</v>
      </c>
      <c r="CF1117" s="140"/>
      <c r="CG1117" s="142" t="str">
        <f t="shared" si="6543"/>
        <v>N</v>
      </c>
      <c r="CH1117" s="142" t="str">
        <f t="shared" si="6544"/>
        <v>O</v>
      </c>
      <c r="CI1117" s="142" t="str">
        <f t="shared" si="6545"/>
        <v>P</v>
      </c>
      <c r="CJ1117" s="142" t="str">
        <f t="shared" si="6546"/>
        <v>Q</v>
      </c>
      <c r="CK1117" s="142" t="str">
        <f t="shared" si="6547"/>
        <v>R</v>
      </c>
      <c r="CL1117" s="142" t="str">
        <f t="shared" si="6548"/>
        <v>S</v>
      </c>
      <c r="CM1117" s="142" t="str">
        <f t="shared" si="6549"/>
        <v>T</v>
      </c>
      <c r="CN1117" s="142" t="str">
        <f t="shared" si="6550"/>
        <v>U</v>
      </c>
      <c r="CO1117" s="142" t="str">
        <f t="shared" si="6551"/>
        <v>V</v>
      </c>
      <c r="CP1117" s="142" t="str">
        <f t="shared" si="6552"/>
        <v>W</v>
      </c>
      <c r="CQ1117" s="142" t="str">
        <f t="shared" si="6553"/>
        <v>X</v>
      </c>
      <c r="CR1117" s="142" t="str">
        <f t="shared" si="6554"/>
        <v>Y</v>
      </c>
      <c r="CS1117" s="142" t="str">
        <f t="shared" si="6555"/>
        <v>Z</v>
      </c>
      <c r="CT1117" s="142" t="str">
        <f t="shared" si="6556"/>
        <v>AA</v>
      </c>
      <c r="CU1117" s="142" t="str">
        <f t="shared" si="6557"/>
        <v>AB</v>
      </c>
      <c r="CV1117" s="142" t="str">
        <f t="shared" si="6558"/>
        <v>AC</v>
      </c>
      <c r="CW1117" s="142" t="str">
        <f t="shared" si="6559"/>
        <v>AD</v>
      </c>
      <c r="CX1117" s="142" t="str">
        <f t="shared" si="6560"/>
        <v>AE</v>
      </c>
      <c r="CY1117" s="142" t="str">
        <f t="shared" si="6561"/>
        <v>AF</v>
      </c>
      <c r="CZ1117" s="142" t="str">
        <f t="shared" si="6562"/>
        <v>AG</v>
      </c>
      <c r="DA1117" s="142" t="str">
        <f t="shared" si="6563"/>
        <v>AH</v>
      </c>
      <c r="DB1117" s="142" t="str">
        <f t="shared" si="6564"/>
        <v>AI</v>
      </c>
      <c r="DC1117" s="142" t="str">
        <f t="shared" si="6565"/>
        <v>AJ</v>
      </c>
      <c r="DD1117" s="142" t="str">
        <f t="shared" si="6566"/>
        <v>AK</v>
      </c>
      <c r="DE1117" s="142" t="str">
        <f t="shared" si="6567"/>
        <v>AL</v>
      </c>
      <c r="DF1117" s="142" t="str">
        <f t="shared" si="6568"/>
        <v>AM</v>
      </c>
      <c r="DG1117" s="142" t="str">
        <f t="shared" si="6569"/>
        <v>AN</v>
      </c>
      <c r="DH1117" s="142" t="str">
        <f t="shared" si="6570"/>
        <v>AO</v>
      </c>
      <c r="DI1117" s="142" t="str">
        <f t="shared" si="6571"/>
        <v>AP</v>
      </c>
      <c r="DJ1117" s="142" t="str">
        <f t="shared" si="6572"/>
        <v>AQ</v>
      </c>
      <c r="DK1117" s="142" t="str">
        <f t="shared" si="6573"/>
        <v>AR</v>
      </c>
      <c r="DL1117" s="142" t="str">
        <f t="shared" si="6574"/>
        <v>AS</v>
      </c>
    </row>
    <row r="1118" spans="2:116" ht="15.95">
      <c r="B1118" t="str">
        <f t="shared" si="6510"/>
        <v>Chem_Ammonium nitrate</v>
      </c>
      <c r="C1118" s="12" t="s">
        <v>100</v>
      </c>
      <c r="D1118" s="12" t="s">
        <v>311</v>
      </c>
      <c r="E1118" s="12" t="s">
        <v>168</v>
      </c>
      <c r="F1118" s="12" t="s">
        <v>284</v>
      </c>
      <c r="G1118" s="12"/>
      <c r="H1118" s="12" t="s">
        <v>50</v>
      </c>
      <c r="I1118" s="12" t="s">
        <v>51</v>
      </c>
      <c r="J1118" s="12"/>
      <c r="K1118" t="str">
        <f>INDEX('Unit list'!$D:$D,MATCH($I1118,'Unit list'!$C:$C,0))</f>
        <v>t/day</v>
      </c>
      <c r="L1118" s="15">
        <f>INDEX('Unit list'!$E:$E,MATCH($I1118,'Unit list'!$C:$C,0))</f>
        <v>0</v>
      </c>
      <c r="M1118" t="str">
        <f t="shared" si="6413"/>
        <v>t/day</v>
      </c>
      <c r="N1118" s="15">
        <f>INDEX('Unit list'!$F:$F,MATCH($I1118,'Unit list'!$C:$C,0))</f>
        <v>1</v>
      </c>
      <c r="O1118" s="179">
        <f t="shared" ca="1" si="6576"/>
        <v>904.10958904109589</v>
      </c>
      <c r="P1118" s="84"/>
      <c r="Q1118" s="84"/>
      <c r="R1118" s="84"/>
      <c r="S1118" s="84"/>
      <c r="T1118" s="84"/>
      <c r="U1118" s="84"/>
      <c r="V1118" s="84"/>
      <c r="W1118" s="84"/>
      <c r="X1118" s="84"/>
      <c r="Y1118" s="84"/>
      <c r="Z1118" s="84"/>
      <c r="AA1118" s="84"/>
      <c r="AB1118" s="84"/>
      <c r="AC1118" s="84"/>
      <c r="AD1118" s="84"/>
      <c r="AE1118" s="84"/>
      <c r="AF1118" s="84"/>
      <c r="AG1118" s="84"/>
      <c r="AH1118" s="84"/>
      <c r="AI1118" s="84"/>
      <c r="AJ1118" s="84"/>
      <c r="AK1118" s="84"/>
      <c r="AL1118" s="84"/>
      <c r="AM1118" s="84"/>
      <c r="AN1118" s="84"/>
      <c r="AO1118" s="84"/>
      <c r="AP1118" s="84"/>
      <c r="AQ1118" s="84"/>
      <c r="AR1118" s="84"/>
      <c r="AS1118" s="84"/>
      <c r="AT1118" s="84"/>
      <c r="AW1118" s="140" t="s">
        <v>345</v>
      </c>
      <c r="AX1118" s="140">
        <f t="shared" si="6445"/>
        <v>382</v>
      </c>
      <c r="AY1118" s="141" t="str" cm="1">
        <f t="array" ref="AY1118">D1118&amp;"_"&amp;INDEX(Table18[Calcultion sheet],MATCH(1,('Business case OPEX &amp; CAPEX'!$E1118=Table18[Technology])*($C1118=Table18[Chemical]),0))</f>
        <v>AN_conventional</v>
      </c>
      <c r="AZ1118" s="141" t="str">
        <f t="shared" si="6511"/>
        <v>N382</v>
      </c>
      <c r="BA1118" s="141" t="str">
        <f t="shared" si="6512"/>
        <v>O382</v>
      </c>
      <c r="BB1118" s="141" t="str">
        <f t="shared" si="6513"/>
        <v>P382</v>
      </c>
      <c r="BC1118" s="141" t="str">
        <f t="shared" si="6514"/>
        <v>Q382</v>
      </c>
      <c r="BD1118" s="141" t="str">
        <f t="shared" si="6515"/>
        <v>R382</v>
      </c>
      <c r="BE1118" s="141" t="str">
        <f t="shared" si="6516"/>
        <v>S382</v>
      </c>
      <c r="BF1118" s="141" t="str">
        <f t="shared" si="6517"/>
        <v>T382</v>
      </c>
      <c r="BG1118" s="141" t="str">
        <f t="shared" si="6518"/>
        <v>U382</v>
      </c>
      <c r="BH1118" s="141" t="str">
        <f t="shared" si="6519"/>
        <v>V382</v>
      </c>
      <c r="BI1118" s="141" t="str">
        <f t="shared" si="6520"/>
        <v>W382</v>
      </c>
      <c r="BJ1118" s="141" t="str">
        <f t="shared" si="6521"/>
        <v>X382</v>
      </c>
      <c r="BK1118" s="141" t="str">
        <f t="shared" si="6522"/>
        <v>Y382</v>
      </c>
      <c r="BL1118" s="141" t="str">
        <f t="shared" si="6523"/>
        <v>Z382</v>
      </c>
      <c r="BM1118" s="141" t="str">
        <f t="shared" si="6524"/>
        <v>AA382</v>
      </c>
      <c r="BN1118" s="141" t="str">
        <f t="shared" si="6525"/>
        <v>AB382</v>
      </c>
      <c r="BO1118" s="141" t="str">
        <f t="shared" si="6526"/>
        <v>AC382</v>
      </c>
      <c r="BP1118" s="141" t="str">
        <f t="shared" si="6527"/>
        <v>AD382</v>
      </c>
      <c r="BQ1118" s="141" t="str">
        <f t="shared" si="6528"/>
        <v>AE382</v>
      </c>
      <c r="BR1118" s="141" t="str">
        <f t="shared" si="6529"/>
        <v>AF382</v>
      </c>
      <c r="BS1118" s="141" t="str">
        <f t="shared" si="6530"/>
        <v>AG382</v>
      </c>
      <c r="BT1118" s="141" t="str">
        <f t="shared" si="6531"/>
        <v>AH382</v>
      </c>
      <c r="BU1118" s="141" t="str">
        <f t="shared" si="6532"/>
        <v>AI382</v>
      </c>
      <c r="BV1118" s="141" t="str">
        <f t="shared" si="6533"/>
        <v>AJ382</v>
      </c>
      <c r="BW1118" s="141" t="str">
        <f t="shared" si="6534"/>
        <v>AK382</v>
      </c>
      <c r="BX1118" s="141" t="str">
        <f t="shared" si="6535"/>
        <v>AL382</v>
      </c>
      <c r="BY1118" s="141" t="str">
        <f t="shared" si="6536"/>
        <v>AM382</v>
      </c>
      <c r="BZ1118" s="141" t="str">
        <f t="shared" si="6537"/>
        <v>AN382</v>
      </c>
      <c r="CA1118" s="141" t="str">
        <f t="shared" si="6538"/>
        <v>AO382</v>
      </c>
      <c r="CB1118" s="141" t="str">
        <f t="shared" si="6539"/>
        <v>AP382</v>
      </c>
      <c r="CC1118" s="141" t="str">
        <f t="shared" si="6540"/>
        <v>AQ382</v>
      </c>
      <c r="CD1118" s="141" t="str">
        <f t="shared" si="6541"/>
        <v>AR382</v>
      </c>
      <c r="CE1118" s="141" t="str">
        <f t="shared" si="6542"/>
        <v>AS382</v>
      </c>
      <c r="CF1118" s="140"/>
      <c r="CG1118" s="142" t="str">
        <f t="shared" si="6543"/>
        <v>N</v>
      </c>
      <c r="CH1118" s="142" t="str">
        <f t="shared" si="6544"/>
        <v>O</v>
      </c>
      <c r="CI1118" s="142" t="str">
        <f t="shared" si="6545"/>
        <v>P</v>
      </c>
      <c r="CJ1118" s="142" t="str">
        <f t="shared" si="6546"/>
        <v>Q</v>
      </c>
      <c r="CK1118" s="142" t="str">
        <f t="shared" si="6547"/>
        <v>R</v>
      </c>
      <c r="CL1118" s="142" t="str">
        <f t="shared" si="6548"/>
        <v>S</v>
      </c>
      <c r="CM1118" s="142" t="str">
        <f t="shared" si="6549"/>
        <v>T</v>
      </c>
      <c r="CN1118" s="142" t="str">
        <f t="shared" si="6550"/>
        <v>U</v>
      </c>
      <c r="CO1118" s="142" t="str">
        <f t="shared" si="6551"/>
        <v>V</v>
      </c>
      <c r="CP1118" s="142" t="str">
        <f t="shared" si="6552"/>
        <v>W</v>
      </c>
      <c r="CQ1118" s="142" t="str">
        <f t="shared" si="6553"/>
        <v>X</v>
      </c>
      <c r="CR1118" s="142" t="str">
        <f t="shared" si="6554"/>
        <v>Y</v>
      </c>
      <c r="CS1118" s="142" t="str">
        <f t="shared" si="6555"/>
        <v>Z</v>
      </c>
      <c r="CT1118" s="142" t="str">
        <f t="shared" si="6556"/>
        <v>AA</v>
      </c>
      <c r="CU1118" s="142" t="str">
        <f t="shared" si="6557"/>
        <v>AB</v>
      </c>
      <c r="CV1118" s="142" t="str">
        <f t="shared" si="6558"/>
        <v>AC</v>
      </c>
      <c r="CW1118" s="142" t="str">
        <f t="shared" si="6559"/>
        <v>AD</v>
      </c>
      <c r="CX1118" s="142" t="str">
        <f t="shared" si="6560"/>
        <v>AE</v>
      </c>
      <c r="CY1118" s="142" t="str">
        <f t="shared" si="6561"/>
        <v>AF</v>
      </c>
      <c r="CZ1118" s="142" t="str">
        <f t="shared" si="6562"/>
        <v>AG</v>
      </c>
      <c r="DA1118" s="142" t="str">
        <f t="shared" si="6563"/>
        <v>AH</v>
      </c>
      <c r="DB1118" s="142" t="str">
        <f t="shared" si="6564"/>
        <v>AI</v>
      </c>
      <c r="DC1118" s="142" t="str">
        <f t="shared" si="6565"/>
        <v>AJ</v>
      </c>
      <c r="DD1118" s="142" t="str">
        <f t="shared" si="6566"/>
        <v>AK</v>
      </c>
      <c r="DE1118" s="142" t="str">
        <f t="shared" si="6567"/>
        <v>AL</v>
      </c>
      <c r="DF1118" s="142" t="str">
        <f t="shared" si="6568"/>
        <v>AM</v>
      </c>
      <c r="DG1118" s="142" t="str">
        <f t="shared" si="6569"/>
        <v>AN</v>
      </c>
      <c r="DH1118" s="142" t="str">
        <f t="shared" si="6570"/>
        <v>AO</v>
      </c>
      <c r="DI1118" s="142" t="str">
        <f t="shared" si="6571"/>
        <v>AP</v>
      </c>
      <c r="DJ1118" s="142" t="str">
        <f t="shared" si="6572"/>
        <v>AQ</v>
      </c>
      <c r="DK1118" s="142" t="str">
        <f t="shared" si="6573"/>
        <v>AR</v>
      </c>
      <c r="DL1118" s="142" t="str">
        <f t="shared" si="6574"/>
        <v>AS</v>
      </c>
    </row>
    <row r="1119" spans="2:116" ht="15.95">
      <c r="B1119" t="str">
        <f t="shared" si="6510"/>
        <v>Chem_Ammonium nitrate</v>
      </c>
      <c r="C1119" s="12" t="s">
        <v>100</v>
      </c>
      <c r="D1119" s="12" t="s">
        <v>311</v>
      </c>
      <c r="E1119" s="12" t="s">
        <v>168</v>
      </c>
      <c r="F1119" s="12" t="s">
        <v>284</v>
      </c>
      <c r="G1119" s="12"/>
      <c r="H1119" s="12" t="s">
        <v>48</v>
      </c>
      <c r="I1119" s="28" t="s">
        <v>48</v>
      </c>
      <c r="J1119" s="12"/>
      <c r="K1119" t="str">
        <f>INDEX('Unit list'!$D:$D,MATCH($I1119,'Unit list'!$C:$C,0))</f>
        <v>years</v>
      </c>
      <c r="L1119" s="15">
        <f>INDEX('Unit list'!$E:$E,MATCH($I1119,'Unit list'!$C:$C,0))</f>
        <v>0</v>
      </c>
      <c r="M1119" t="str">
        <f t="shared" si="6413"/>
        <v>years</v>
      </c>
      <c r="N1119" s="15">
        <f>INDEX('Unit list'!$F:$F,MATCH($I1119,'Unit list'!$C:$C,0))</f>
        <v>1</v>
      </c>
      <c r="O1119" s="179">
        <f t="shared" ca="1" si="6576"/>
        <v>30</v>
      </c>
      <c r="P1119" s="84"/>
      <c r="Q1119" s="84"/>
      <c r="R1119" s="84"/>
      <c r="S1119" s="84"/>
      <c r="T1119" s="84"/>
      <c r="U1119" s="84"/>
      <c r="V1119" s="84"/>
      <c r="W1119" s="84"/>
      <c r="X1119" s="84"/>
      <c r="Y1119" s="84"/>
      <c r="Z1119" s="84"/>
      <c r="AA1119" s="84"/>
      <c r="AB1119" s="84"/>
      <c r="AC1119" s="84"/>
      <c r="AD1119" s="84"/>
      <c r="AE1119" s="84"/>
      <c r="AF1119" s="84"/>
      <c r="AG1119" s="84"/>
      <c r="AH1119" s="84"/>
      <c r="AI1119" s="84"/>
      <c r="AJ1119" s="84"/>
      <c r="AK1119" s="84"/>
      <c r="AL1119" s="84"/>
      <c r="AM1119" s="84"/>
      <c r="AN1119" s="84"/>
      <c r="AO1119" s="84"/>
      <c r="AP1119" s="84"/>
      <c r="AQ1119" s="84"/>
      <c r="AR1119" s="84"/>
      <c r="AS1119" s="84"/>
      <c r="AT1119" s="84"/>
      <c r="AW1119" s="140" t="s">
        <v>345</v>
      </c>
      <c r="AX1119" s="140">
        <f t="shared" si="6445"/>
        <v>383</v>
      </c>
      <c r="AY1119" s="141" t="str" cm="1">
        <f t="array" ref="AY1119">D1119&amp;"_"&amp;INDEX(Table18[Calcultion sheet],MATCH(1,('Business case OPEX &amp; CAPEX'!$E1119=Table18[Technology])*($C1119=Table18[Chemical]),0))</f>
        <v>AN_conventional</v>
      </c>
      <c r="AZ1119" s="141" t="str">
        <f t="shared" si="6511"/>
        <v>N383</v>
      </c>
      <c r="BA1119" s="141" t="str">
        <f t="shared" si="6512"/>
        <v>O383</v>
      </c>
      <c r="BB1119" s="141" t="str">
        <f t="shared" si="6513"/>
        <v>P383</v>
      </c>
      <c r="BC1119" s="141" t="str">
        <f t="shared" si="6514"/>
        <v>Q383</v>
      </c>
      <c r="BD1119" s="141" t="str">
        <f t="shared" si="6515"/>
        <v>R383</v>
      </c>
      <c r="BE1119" s="141" t="str">
        <f t="shared" si="6516"/>
        <v>S383</v>
      </c>
      <c r="BF1119" s="141" t="str">
        <f t="shared" si="6517"/>
        <v>T383</v>
      </c>
      <c r="BG1119" s="141" t="str">
        <f t="shared" si="6518"/>
        <v>U383</v>
      </c>
      <c r="BH1119" s="141" t="str">
        <f t="shared" si="6519"/>
        <v>V383</v>
      </c>
      <c r="BI1119" s="141" t="str">
        <f t="shared" si="6520"/>
        <v>W383</v>
      </c>
      <c r="BJ1119" s="141" t="str">
        <f t="shared" si="6521"/>
        <v>X383</v>
      </c>
      <c r="BK1119" s="141" t="str">
        <f t="shared" si="6522"/>
        <v>Y383</v>
      </c>
      <c r="BL1119" s="141" t="str">
        <f t="shared" si="6523"/>
        <v>Z383</v>
      </c>
      <c r="BM1119" s="141" t="str">
        <f t="shared" si="6524"/>
        <v>AA383</v>
      </c>
      <c r="BN1119" s="141" t="str">
        <f t="shared" si="6525"/>
        <v>AB383</v>
      </c>
      <c r="BO1119" s="141" t="str">
        <f t="shared" si="6526"/>
        <v>AC383</v>
      </c>
      <c r="BP1119" s="141" t="str">
        <f t="shared" si="6527"/>
        <v>AD383</v>
      </c>
      <c r="BQ1119" s="141" t="str">
        <f t="shared" si="6528"/>
        <v>AE383</v>
      </c>
      <c r="BR1119" s="141" t="str">
        <f t="shared" si="6529"/>
        <v>AF383</v>
      </c>
      <c r="BS1119" s="141" t="str">
        <f t="shared" si="6530"/>
        <v>AG383</v>
      </c>
      <c r="BT1119" s="141" t="str">
        <f t="shared" si="6531"/>
        <v>AH383</v>
      </c>
      <c r="BU1119" s="141" t="str">
        <f t="shared" si="6532"/>
        <v>AI383</v>
      </c>
      <c r="BV1119" s="141" t="str">
        <f t="shared" si="6533"/>
        <v>AJ383</v>
      </c>
      <c r="BW1119" s="141" t="str">
        <f t="shared" si="6534"/>
        <v>AK383</v>
      </c>
      <c r="BX1119" s="141" t="str">
        <f t="shared" si="6535"/>
        <v>AL383</v>
      </c>
      <c r="BY1119" s="141" t="str">
        <f t="shared" si="6536"/>
        <v>AM383</v>
      </c>
      <c r="BZ1119" s="141" t="str">
        <f t="shared" si="6537"/>
        <v>AN383</v>
      </c>
      <c r="CA1119" s="141" t="str">
        <f t="shared" si="6538"/>
        <v>AO383</v>
      </c>
      <c r="CB1119" s="141" t="str">
        <f t="shared" si="6539"/>
        <v>AP383</v>
      </c>
      <c r="CC1119" s="141" t="str">
        <f t="shared" si="6540"/>
        <v>AQ383</v>
      </c>
      <c r="CD1119" s="141" t="str">
        <f t="shared" si="6541"/>
        <v>AR383</v>
      </c>
      <c r="CE1119" s="141" t="str">
        <f t="shared" si="6542"/>
        <v>AS383</v>
      </c>
      <c r="CF1119" s="140"/>
      <c r="CG1119" s="142" t="str">
        <f t="shared" si="6543"/>
        <v>N</v>
      </c>
      <c r="CH1119" s="142" t="str">
        <f t="shared" si="6544"/>
        <v>O</v>
      </c>
      <c r="CI1119" s="142" t="str">
        <f t="shared" si="6545"/>
        <v>P</v>
      </c>
      <c r="CJ1119" s="142" t="str">
        <f t="shared" si="6546"/>
        <v>Q</v>
      </c>
      <c r="CK1119" s="142" t="str">
        <f t="shared" si="6547"/>
        <v>R</v>
      </c>
      <c r="CL1119" s="142" t="str">
        <f t="shared" si="6548"/>
        <v>S</v>
      </c>
      <c r="CM1119" s="142" t="str">
        <f t="shared" si="6549"/>
        <v>T</v>
      </c>
      <c r="CN1119" s="142" t="str">
        <f t="shared" si="6550"/>
        <v>U</v>
      </c>
      <c r="CO1119" s="142" t="str">
        <f t="shared" si="6551"/>
        <v>V</v>
      </c>
      <c r="CP1119" s="142" t="str">
        <f t="shared" si="6552"/>
        <v>W</v>
      </c>
      <c r="CQ1119" s="142" t="str">
        <f t="shared" si="6553"/>
        <v>X</v>
      </c>
      <c r="CR1119" s="142" t="str">
        <f t="shared" si="6554"/>
        <v>Y</v>
      </c>
      <c r="CS1119" s="142" t="str">
        <f t="shared" si="6555"/>
        <v>Z</v>
      </c>
      <c r="CT1119" s="142" t="str">
        <f t="shared" si="6556"/>
        <v>AA</v>
      </c>
      <c r="CU1119" s="142" t="str">
        <f t="shared" si="6557"/>
        <v>AB</v>
      </c>
      <c r="CV1119" s="142" t="str">
        <f t="shared" si="6558"/>
        <v>AC</v>
      </c>
      <c r="CW1119" s="142" t="str">
        <f t="shared" si="6559"/>
        <v>AD</v>
      </c>
      <c r="CX1119" s="142" t="str">
        <f t="shared" si="6560"/>
        <v>AE</v>
      </c>
      <c r="CY1119" s="142" t="str">
        <f t="shared" si="6561"/>
        <v>AF</v>
      </c>
      <c r="CZ1119" s="142" t="str">
        <f t="shared" si="6562"/>
        <v>AG</v>
      </c>
      <c r="DA1119" s="142" t="str">
        <f t="shared" si="6563"/>
        <v>AH</v>
      </c>
      <c r="DB1119" s="142" t="str">
        <f t="shared" si="6564"/>
        <v>AI</v>
      </c>
      <c r="DC1119" s="142" t="str">
        <f t="shared" si="6565"/>
        <v>AJ</v>
      </c>
      <c r="DD1119" s="142" t="str">
        <f t="shared" si="6566"/>
        <v>AK</v>
      </c>
      <c r="DE1119" s="142" t="str">
        <f t="shared" si="6567"/>
        <v>AL</v>
      </c>
      <c r="DF1119" s="142" t="str">
        <f t="shared" si="6568"/>
        <v>AM</v>
      </c>
      <c r="DG1119" s="142" t="str">
        <f t="shared" si="6569"/>
        <v>AN</v>
      </c>
      <c r="DH1119" s="142" t="str">
        <f t="shared" si="6570"/>
        <v>AO</v>
      </c>
      <c r="DI1119" s="142" t="str">
        <f t="shared" si="6571"/>
        <v>AP</v>
      </c>
      <c r="DJ1119" s="142" t="str">
        <f t="shared" si="6572"/>
        <v>AQ</v>
      </c>
      <c r="DK1119" s="142" t="str">
        <f t="shared" si="6573"/>
        <v>AR</v>
      </c>
      <c r="DL1119" s="142" t="str">
        <f t="shared" si="6574"/>
        <v>AS</v>
      </c>
    </row>
    <row r="1120" spans="2:116" ht="15.95">
      <c r="B1120" t="str">
        <f t="shared" si="6510"/>
        <v>Chem_Ammonium nitrate</v>
      </c>
      <c r="C1120" s="12" t="s">
        <v>100</v>
      </c>
      <c r="D1120" s="12" t="s">
        <v>311</v>
      </c>
      <c r="E1120" s="12" t="s">
        <v>168</v>
      </c>
      <c r="F1120" s="12" t="s">
        <v>284</v>
      </c>
      <c r="G1120" s="12"/>
      <c r="H1120" s="12" t="s">
        <v>53</v>
      </c>
      <c r="I1120" s="28" t="s">
        <v>54</v>
      </c>
      <c r="J1120" s="28"/>
      <c r="K1120" t="str">
        <f>INDEX('Unit list'!$D:$D,MATCH($I1120,'Unit list'!$C:$C,0))</f>
        <v>TRL#_2022</v>
      </c>
      <c r="L1120" s="15">
        <f>INDEX('Unit list'!$E:$E,MATCH($I1120,'Unit list'!$C:$C,0))</f>
        <v>0</v>
      </c>
      <c r="M1120" t="str">
        <f t="shared" si="6413"/>
        <v>TRL#_2022</v>
      </c>
      <c r="N1120" s="15">
        <f>INDEX('Unit list'!$F:$F,MATCH($I1120,'Unit list'!$C:$C,0))</f>
        <v>1</v>
      </c>
      <c r="O1120" s="261">
        <f ca="1">INDIRECT("'"&amp;$AY1120&amp;"'!"&amp;AZ1120)</f>
        <v>8</v>
      </c>
      <c r="P1120" s="84"/>
      <c r="Q1120" s="84"/>
      <c r="R1120" s="84"/>
      <c r="S1120" s="84"/>
      <c r="T1120" s="84"/>
      <c r="U1120" s="84"/>
      <c r="V1120" s="84"/>
      <c r="W1120" s="84"/>
      <c r="X1120" s="84"/>
      <c r="Y1120" s="84"/>
      <c r="Z1120" s="84"/>
      <c r="AA1120" s="84"/>
      <c r="AB1120" s="84"/>
      <c r="AC1120" s="84"/>
      <c r="AD1120" s="84"/>
      <c r="AE1120" s="84"/>
      <c r="AF1120" s="84"/>
      <c r="AG1120" s="84"/>
      <c r="AH1120" s="84"/>
      <c r="AI1120" s="84"/>
      <c r="AJ1120" s="84"/>
      <c r="AK1120" s="84"/>
      <c r="AL1120" s="84"/>
      <c r="AM1120" s="84"/>
      <c r="AN1120" s="84"/>
      <c r="AO1120" s="84"/>
      <c r="AP1120" s="84"/>
      <c r="AQ1120" s="84"/>
      <c r="AR1120" s="84"/>
      <c r="AS1120" s="84"/>
      <c r="AT1120" s="84"/>
      <c r="AW1120" s="140" t="s">
        <v>345</v>
      </c>
      <c r="AX1120" s="140">
        <f t="shared" si="6445"/>
        <v>384</v>
      </c>
      <c r="AY1120" s="141" t="str" cm="1">
        <f t="array" ref="AY1120">D1120&amp;"_"&amp;INDEX(Table18[Calcultion sheet],MATCH(1,('Business case OPEX &amp; CAPEX'!$E1120=Table18[Technology])*($C1120=Table18[Chemical]),0))</f>
        <v>AN_conventional</v>
      </c>
      <c r="AZ1120" s="141" t="str">
        <f t="shared" si="6511"/>
        <v>N384</v>
      </c>
      <c r="BA1120" s="141" t="str">
        <f t="shared" si="6512"/>
        <v>O384</v>
      </c>
      <c r="BB1120" s="141" t="str">
        <f t="shared" si="6513"/>
        <v>P384</v>
      </c>
      <c r="BC1120" s="141" t="str">
        <f t="shared" si="6514"/>
        <v>Q384</v>
      </c>
      <c r="BD1120" s="141" t="str">
        <f t="shared" si="6515"/>
        <v>R384</v>
      </c>
      <c r="BE1120" s="141" t="str">
        <f t="shared" si="6516"/>
        <v>S384</v>
      </c>
      <c r="BF1120" s="141" t="str">
        <f t="shared" si="6517"/>
        <v>T384</v>
      </c>
      <c r="BG1120" s="141" t="str">
        <f t="shared" si="6518"/>
        <v>U384</v>
      </c>
      <c r="BH1120" s="141" t="str">
        <f t="shared" si="6519"/>
        <v>V384</v>
      </c>
      <c r="BI1120" s="141" t="str">
        <f t="shared" si="6520"/>
        <v>W384</v>
      </c>
      <c r="BJ1120" s="141" t="str">
        <f t="shared" si="6521"/>
        <v>X384</v>
      </c>
      <c r="BK1120" s="141" t="str">
        <f t="shared" si="6522"/>
        <v>Y384</v>
      </c>
      <c r="BL1120" s="141" t="str">
        <f t="shared" si="6523"/>
        <v>Z384</v>
      </c>
      <c r="BM1120" s="141" t="str">
        <f t="shared" si="6524"/>
        <v>AA384</v>
      </c>
      <c r="BN1120" s="141" t="str">
        <f t="shared" si="6525"/>
        <v>AB384</v>
      </c>
      <c r="BO1120" s="141" t="str">
        <f t="shared" si="6526"/>
        <v>AC384</v>
      </c>
      <c r="BP1120" s="141" t="str">
        <f t="shared" si="6527"/>
        <v>AD384</v>
      </c>
      <c r="BQ1120" s="141" t="str">
        <f t="shared" si="6528"/>
        <v>AE384</v>
      </c>
      <c r="BR1120" s="141" t="str">
        <f t="shared" si="6529"/>
        <v>AF384</v>
      </c>
      <c r="BS1120" s="141" t="str">
        <f t="shared" si="6530"/>
        <v>AG384</v>
      </c>
      <c r="BT1120" s="141" t="str">
        <f t="shared" si="6531"/>
        <v>AH384</v>
      </c>
      <c r="BU1120" s="141" t="str">
        <f t="shared" si="6532"/>
        <v>AI384</v>
      </c>
      <c r="BV1120" s="141" t="str">
        <f t="shared" si="6533"/>
        <v>AJ384</v>
      </c>
      <c r="BW1120" s="141" t="str">
        <f t="shared" si="6534"/>
        <v>AK384</v>
      </c>
      <c r="BX1120" s="141" t="str">
        <f t="shared" si="6535"/>
        <v>AL384</v>
      </c>
      <c r="BY1120" s="141" t="str">
        <f t="shared" si="6536"/>
        <v>AM384</v>
      </c>
      <c r="BZ1120" s="141" t="str">
        <f t="shared" si="6537"/>
        <v>AN384</v>
      </c>
      <c r="CA1120" s="141" t="str">
        <f t="shared" si="6538"/>
        <v>AO384</v>
      </c>
      <c r="CB1120" s="141" t="str">
        <f t="shared" si="6539"/>
        <v>AP384</v>
      </c>
      <c r="CC1120" s="141" t="str">
        <f t="shared" si="6540"/>
        <v>AQ384</v>
      </c>
      <c r="CD1120" s="141" t="str">
        <f t="shared" si="6541"/>
        <v>AR384</v>
      </c>
      <c r="CE1120" s="141" t="str">
        <f t="shared" si="6542"/>
        <v>AS384</v>
      </c>
      <c r="CF1120" s="140"/>
      <c r="CG1120" s="142" t="str">
        <f t="shared" si="6543"/>
        <v>N</v>
      </c>
      <c r="CH1120" s="142" t="str">
        <f t="shared" si="6544"/>
        <v>O</v>
      </c>
      <c r="CI1120" s="142" t="str">
        <f t="shared" si="6545"/>
        <v>P</v>
      </c>
      <c r="CJ1120" s="142" t="str">
        <f t="shared" si="6546"/>
        <v>Q</v>
      </c>
      <c r="CK1120" s="142" t="str">
        <f t="shared" si="6547"/>
        <v>R</v>
      </c>
      <c r="CL1120" s="142" t="str">
        <f t="shared" si="6548"/>
        <v>S</v>
      </c>
      <c r="CM1120" s="142" t="str">
        <f t="shared" si="6549"/>
        <v>T</v>
      </c>
      <c r="CN1120" s="142" t="str">
        <f t="shared" si="6550"/>
        <v>U</v>
      </c>
      <c r="CO1120" s="142" t="str">
        <f t="shared" si="6551"/>
        <v>V</v>
      </c>
      <c r="CP1120" s="142" t="str">
        <f t="shared" si="6552"/>
        <v>W</v>
      </c>
      <c r="CQ1120" s="142" t="str">
        <f t="shared" si="6553"/>
        <v>X</v>
      </c>
      <c r="CR1120" s="142" t="str">
        <f t="shared" si="6554"/>
        <v>Y</v>
      </c>
      <c r="CS1120" s="142" t="str">
        <f t="shared" si="6555"/>
        <v>Z</v>
      </c>
      <c r="CT1120" s="142" t="str">
        <f t="shared" si="6556"/>
        <v>AA</v>
      </c>
      <c r="CU1120" s="142" t="str">
        <f t="shared" si="6557"/>
        <v>AB</v>
      </c>
      <c r="CV1120" s="142" t="str">
        <f t="shared" si="6558"/>
        <v>AC</v>
      </c>
      <c r="CW1120" s="142" t="str">
        <f t="shared" si="6559"/>
        <v>AD</v>
      </c>
      <c r="CX1120" s="142" t="str">
        <f t="shared" si="6560"/>
        <v>AE</v>
      </c>
      <c r="CY1120" s="142" t="str">
        <f t="shared" si="6561"/>
        <v>AF</v>
      </c>
      <c r="CZ1120" s="142" t="str">
        <f t="shared" si="6562"/>
        <v>AG</v>
      </c>
      <c r="DA1120" s="142" t="str">
        <f t="shared" si="6563"/>
        <v>AH</v>
      </c>
      <c r="DB1120" s="142" t="str">
        <f t="shared" si="6564"/>
        <v>AI</v>
      </c>
      <c r="DC1120" s="142" t="str">
        <f t="shared" si="6565"/>
        <v>AJ</v>
      </c>
      <c r="DD1120" s="142" t="str">
        <f t="shared" si="6566"/>
        <v>AK</v>
      </c>
      <c r="DE1120" s="142" t="str">
        <f t="shared" si="6567"/>
        <v>AL</v>
      </c>
      <c r="DF1120" s="142" t="str">
        <f t="shared" si="6568"/>
        <v>AM</v>
      </c>
      <c r="DG1120" s="142" t="str">
        <f t="shared" si="6569"/>
        <v>AN</v>
      </c>
      <c r="DH1120" s="142" t="str">
        <f t="shared" si="6570"/>
        <v>AO</v>
      </c>
      <c r="DI1120" s="142" t="str">
        <f t="shared" si="6571"/>
        <v>AP</v>
      </c>
      <c r="DJ1120" s="142" t="str">
        <f t="shared" si="6572"/>
        <v>AQ</v>
      </c>
      <c r="DK1120" s="142" t="str">
        <f t="shared" si="6573"/>
        <v>AR</v>
      </c>
      <c r="DL1120" s="142" t="str">
        <f t="shared" si="6574"/>
        <v>AS</v>
      </c>
    </row>
    <row r="1121" spans="2:116" ht="15.95">
      <c r="B1121" t="str">
        <f t="shared" si="6510"/>
        <v>Chem_Ammonium nitrate</v>
      </c>
      <c r="C1121" s="12" t="s">
        <v>100</v>
      </c>
      <c r="D1121" s="12" t="s">
        <v>311</v>
      </c>
      <c r="E1121" s="12" t="s">
        <v>168</v>
      </c>
      <c r="F1121" s="12" t="s">
        <v>284</v>
      </c>
      <c r="G1121" s="12"/>
      <c r="H1121" s="12" t="s">
        <v>53</v>
      </c>
      <c r="I1121" s="12" t="s">
        <v>56</v>
      </c>
      <c r="J1121" s="28"/>
      <c r="K1121" t="str">
        <f>INDEX('Unit list'!$D:$D,MATCH($I1121,'Unit list'!$C:$C,0))</f>
        <v>TRL8_year</v>
      </c>
      <c r="L1121" s="15">
        <f>INDEX('Unit list'!$E:$E,MATCH($I1121,'Unit list'!$C:$C,0))</f>
        <v>0</v>
      </c>
      <c r="M1121" t="str">
        <f t="shared" si="6413"/>
        <v>TRL8_year</v>
      </c>
      <c r="N1121" s="15">
        <f>INDEX('Unit list'!$F:$F,MATCH($I1121,'Unit list'!$C:$C,0))</f>
        <v>1</v>
      </c>
      <c r="O1121" s="261">
        <f t="shared" ref="O1121:O1122" ca="1" si="6577">INDIRECT("'"&amp;$AY1121&amp;"'!"&amp;AZ1121)</f>
        <v>2050</v>
      </c>
      <c r="P1121" s="84"/>
      <c r="Q1121" s="84"/>
      <c r="R1121" s="84"/>
      <c r="S1121" s="84"/>
      <c r="T1121" s="84"/>
      <c r="U1121" s="84"/>
      <c r="V1121" s="84"/>
      <c r="W1121" s="84"/>
      <c r="X1121" s="84"/>
      <c r="Y1121" s="84"/>
      <c r="Z1121" s="84"/>
      <c r="AA1121" s="84"/>
      <c r="AB1121" s="84"/>
      <c r="AC1121" s="84"/>
      <c r="AD1121" s="84"/>
      <c r="AE1121" s="84"/>
      <c r="AF1121" s="84"/>
      <c r="AG1121" s="84"/>
      <c r="AH1121" s="84"/>
      <c r="AI1121" s="84"/>
      <c r="AJ1121" s="84"/>
      <c r="AK1121" s="84"/>
      <c r="AL1121" s="84"/>
      <c r="AM1121" s="84"/>
      <c r="AN1121" s="84"/>
      <c r="AO1121" s="84"/>
      <c r="AP1121" s="84"/>
      <c r="AQ1121" s="84"/>
      <c r="AR1121" s="84"/>
      <c r="AS1121" s="84"/>
      <c r="AT1121" s="84"/>
      <c r="AW1121" s="140" t="s">
        <v>345</v>
      </c>
      <c r="AX1121" s="140">
        <f t="shared" si="6445"/>
        <v>385</v>
      </c>
      <c r="AY1121" s="141" t="str" cm="1">
        <f t="array" ref="AY1121">D1121&amp;"_"&amp;INDEX(Table18[Calcultion sheet],MATCH(1,('Business case OPEX &amp; CAPEX'!$E1121=Table18[Technology])*($C1121=Table18[Chemical]),0))</f>
        <v>AN_conventional</v>
      </c>
      <c r="AZ1121" s="141" t="str">
        <f t="shared" si="6511"/>
        <v>N385</v>
      </c>
      <c r="BA1121" s="141" t="str">
        <f t="shared" si="6512"/>
        <v>O385</v>
      </c>
      <c r="BB1121" s="141" t="str">
        <f t="shared" si="6513"/>
        <v>P385</v>
      </c>
      <c r="BC1121" s="141" t="str">
        <f t="shared" si="6514"/>
        <v>Q385</v>
      </c>
      <c r="BD1121" s="141" t="str">
        <f t="shared" si="6515"/>
        <v>R385</v>
      </c>
      <c r="BE1121" s="141" t="str">
        <f t="shared" si="6516"/>
        <v>S385</v>
      </c>
      <c r="BF1121" s="141" t="str">
        <f t="shared" si="6517"/>
        <v>T385</v>
      </c>
      <c r="BG1121" s="141" t="str">
        <f t="shared" si="6518"/>
        <v>U385</v>
      </c>
      <c r="BH1121" s="141" t="str">
        <f t="shared" si="6519"/>
        <v>V385</v>
      </c>
      <c r="BI1121" s="141" t="str">
        <f t="shared" si="6520"/>
        <v>W385</v>
      </c>
      <c r="BJ1121" s="141" t="str">
        <f t="shared" si="6521"/>
        <v>X385</v>
      </c>
      <c r="BK1121" s="141" t="str">
        <f t="shared" si="6522"/>
        <v>Y385</v>
      </c>
      <c r="BL1121" s="141" t="str">
        <f t="shared" si="6523"/>
        <v>Z385</v>
      </c>
      <c r="BM1121" s="141" t="str">
        <f t="shared" si="6524"/>
        <v>AA385</v>
      </c>
      <c r="BN1121" s="141" t="str">
        <f t="shared" si="6525"/>
        <v>AB385</v>
      </c>
      <c r="BO1121" s="141" t="str">
        <f t="shared" si="6526"/>
        <v>AC385</v>
      </c>
      <c r="BP1121" s="141" t="str">
        <f t="shared" si="6527"/>
        <v>AD385</v>
      </c>
      <c r="BQ1121" s="141" t="str">
        <f t="shared" si="6528"/>
        <v>AE385</v>
      </c>
      <c r="BR1121" s="141" t="str">
        <f t="shared" si="6529"/>
        <v>AF385</v>
      </c>
      <c r="BS1121" s="141" t="str">
        <f t="shared" si="6530"/>
        <v>AG385</v>
      </c>
      <c r="BT1121" s="141" t="str">
        <f t="shared" si="6531"/>
        <v>AH385</v>
      </c>
      <c r="BU1121" s="141" t="str">
        <f t="shared" si="6532"/>
        <v>AI385</v>
      </c>
      <c r="BV1121" s="141" t="str">
        <f t="shared" si="6533"/>
        <v>AJ385</v>
      </c>
      <c r="BW1121" s="141" t="str">
        <f t="shared" si="6534"/>
        <v>AK385</v>
      </c>
      <c r="BX1121" s="141" t="str">
        <f t="shared" si="6535"/>
        <v>AL385</v>
      </c>
      <c r="BY1121" s="141" t="str">
        <f t="shared" si="6536"/>
        <v>AM385</v>
      </c>
      <c r="BZ1121" s="141" t="str">
        <f t="shared" si="6537"/>
        <v>AN385</v>
      </c>
      <c r="CA1121" s="141" t="str">
        <f t="shared" si="6538"/>
        <v>AO385</v>
      </c>
      <c r="CB1121" s="141" t="str">
        <f t="shared" si="6539"/>
        <v>AP385</v>
      </c>
      <c r="CC1121" s="141" t="str">
        <f t="shared" si="6540"/>
        <v>AQ385</v>
      </c>
      <c r="CD1121" s="141" t="str">
        <f t="shared" si="6541"/>
        <v>AR385</v>
      </c>
      <c r="CE1121" s="141" t="str">
        <f t="shared" si="6542"/>
        <v>AS385</v>
      </c>
      <c r="CF1121" s="140"/>
      <c r="CG1121" s="142" t="str">
        <f t="shared" si="6543"/>
        <v>N</v>
      </c>
      <c r="CH1121" s="142" t="str">
        <f t="shared" si="6544"/>
        <v>O</v>
      </c>
      <c r="CI1121" s="142" t="str">
        <f t="shared" si="6545"/>
        <v>P</v>
      </c>
      <c r="CJ1121" s="142" t="str">
        <f t="shared" si="6546"/>
        <v>Q</v>
      </c>
      <c r="CK1121" s="142" t="str">
        <f t="shared" si="6547"/>
        <v>R</v>
      </c>
      <c r="CL1121" s="142" t="str">
        <f t="shared" si="6548"/>
        <v>S</v>
      </c>
      <c r="CM1121" s="142" t="str">
        <f t="shared" si="6549"/>
        <v>T</v>
      </c>
      <c r="CN1121" s="142" t="str">
        <f t="shared" si="6550"/>
        <v>U</v>
      </c>
      <c r="CO1121" s="142" t="str">
        <f t="shared" si="6551"/>
        <v>V</v>
      </c>
      <c r="CP1121" s="142" t="str">
        <f t="shared" si="6552"/>
        <v>W</v>
      </c>
      <c r="CQ1121" s="142" t="str">
        <f t="shared" si="6553"/>
        <v>X</v>
      </c>
      <c r="CR1121" s="142" t="str">
        <f t="shared" si="6554"/>
        <v>Y</v>
      </c>
      <c r="CS1121" s="142" t="str">
        <f t="shared" si="6555"/>
        <v>Z</v>
      </c>
      <c r="CT1121" s="142" t="str">
        <f t="shared" si="6556"/>
        <v>AA</v>
      </c>
      <c r="CU1121" s="142" t="str">
        <f t="shared" si="6557"/>
        <v>AB</v>
      </c>
      <c r="CV1121" s="142" t="str">
        <f t="shared" si="6558"/>
        <v>AC</v>
      </c>
      <c r="CW1121" s="142" t="str">
        <f t="shared" si="6559"/>
        <v>AD</v>
      </c>
      <c r="CX1121" s="142" t="str">
        <f t="shared" si="6560"/>
        <v>AE</v>
      </c>
      <c r="CY1121" s="142" t="str">
        <f t="shared" si="6561"/>
        <v>AF</v>
      </c>
      <c r="CZ1121" s="142" t="str">
        <f t="shared" si="6562"/>
        <v>AG</v>
      </c>
      <c r="DA1121" s="142" t="str">
        <f t="shared" si="6563"/>
        <v>AH</v>
      </c>
      <c r="DB1121" s="142" t="str">
        <f t="shared" si="6564"/>
        <v>AI</v>
      </c>
      <c r="DC1121" s="142" t="str">
        <f t="shared" si="6565"/>
        <v>AJ</v>
      </c>
      <c r="DD1121" s="142" t="str">
        <f t="shared" si="6566"/>
        <v>AK</v>
      </c>
      <c r="DE1121" s="142" t="str">
        <f t="shared" si="6567"/>
        <v>AL</v>
      </c>
      <c r="DF1121" s="142" t="str">
        <f t="shared" si="6568"/>
        <v>AM</v>
      </c>
      <c r="DG1121" s="142" t="str">
        <f t="shared" si="6569"/>
        <v>AN</v>
      </c>
      <c r="DH1121" s="142" t="str">
        <f t="shared" si="6570"/>
        <v>AO</v>
      </c>
      <c r="DI1121" s="142" t="str">
        <f t="shared" si="6571"/>
        <v>AP</v>
      </c>
      <c r="DJ1121" s="142" t="str">
        <f t="shared" si="6572"/>
        <v>AQ</v>
      </c>
      <c r="DK1121" s="142" t="str">
        <f t="shared" si="6573"/>
        <v>AR</v>
      </c>
      <c r="DL1121" s="142" t="str">
        <f t="shared" si="6574"/>
        <v>AS</v>
      </c>
    </row>
    <row r="1122" spans="2:116" ht="15.95">
      <c r="B1122" t="str">
        <f t="shared" si="6510"/>
        <v>Chem_Ammonium nitrate</v>
      </c>
      <c r="C1122" s="12" t="s">
        <v>100</v>
      </c>
      <c r="D1122" s="12" t="s">
        <v>311</v>
      </c>
      <c r="E1122" s="12" t="s">
        <v>168</v>
      </c>
      <c r="F1122" s="12" t="s">
        <v>284</v>
      </c>
      <c r="G1122" s="12"/>
      <c r="H1122" s="12" t="s">
        <v>58</v>
      </c>
      <c r="I1122" s="12" t="s">
        <v>59</v>
      </c>
      <c r="J1122" s="12"/>
      <c r="K1122" t="str">
        <f>INDEX('Unit list'!$D:$D,MATCH($I1122,'Unit list'!$C:$C,0))</f>
        <v>Tech_class</v>
      </c>
      <c r="L1122" s="15">
        <f>INDEX('Unit list'!$E:$E,MATCH($I1122,'Unit list'!$C:$C,0))</f>
        <v>0</v>
      </c>
      <c r="M1122" t="str">
        <f t="shared" si="6413"/>
        <v>Tech_class</v>
      </c>
      <c r="N1122" s="15">
        <f>INDEX('Unit list'!$F:$F,MATCH($I1122,'Unit list'!$C:$C,0))</f>
        <v>1</v>
      </c>
      <c r="O1122" s="261" t="str">
        <f t="shared" ca="1" si="6577"/>
        <v>End-state</v>
      </c>
      <c r="P1122" s="84"/>
      <c r="Q1122" s="84"/>
      <c r="R1122" s="84"/>
      <c r="S1122" s="84"/>
      <c r="T1122" s="84"/>
      <c r="U1122" s="84"/>
      <c r="V1122" s="84"/>
      <c r="W1122" s="84"/>
      <c r="X1122" s="84"/>
      <c r="Y1122" s="84"/>
      <c r="Z1122" s="84"/>
      <c r="AA1122" s="84"/>
      <c r="AB1122" s="84"/>
      <c r="AC1122" s="84"/>
      <c r="AD1122" s="84"/>
      <c r="AE1122" s="84"/>
      <c r="AF1122" s="84"/>
      <c r="AG1122" s="84"/>
      <c r="AH1122" s="84"/>
      <c r="AI1122" s="84"/>
      <c r="AJ1122" s="84"/>
      <c r="AK1122" s="84"/>
      <c r="AL1122" s="84"/>
      <c r="AM1122" s="84"/>
      <c r="AN1122" s="84"/>
      <c r="AO1122" s="84"/>
      <c r="AP1122" s="84"/>
      <c r="AQ1122" s="84"/>
      <c r="AR1122" s="84"/>
      <c r="AS1122" s="84"/>
      <c r="AT1122" s="84"/>
      <c r="AW1122" s="140" t="s">
        <v>345</v>
      </c>
      <c r="AX1122" s="140">
        <f t="shared" si="6445"/>
        <v>386</v>
      </c>
      <c r="AY1122" s="141" t="str" cm="1">
        <f t="array" ref="AY1122">D1122&amp;"_"&amp;INDEX(Table18[Calcultion sheet],MATCH(1,('Business case OPEX &amp; CAPEX'!$E1122=Table18[Technology])*($C1122=Table18[Chemical]),0))</f>
        <v>AN_conventional</v>
      </c>
      <c r="AZ1122" s="141" t="str">
        <f t="shared" si="6511"/>
        <v>N386</v>
      </c>
      <c r="BA1122" s="141" t="str">
        <f t="shared" si="6512"/>
        <v>O386</v>
      </c>
      <c r="BB1122" s="141" t="str">
        <f t="shared" si="6513"/>
        <v>P386</v>
      </c>
      <c r="BC1122" s="141" t="str">
        <f t="shared" si="6514"/>
        <v>Q386</v>
      </c>
      <c r="BD1122" s="141" t="str">
        <f t="shared" si="6515"/>
        <v>R386</v>
      </c>
      <c r="BE1122" s="141" t="str">
        <f t="shared" si="6516"/>
        <v>S386</v>
      </c>
      <c r="BF1122" s="141" t="str">
        <f t="shared" si="6517"/>
        <v>T386</v>
      </c>
      <c r="BG1122" s="141" t="str">
        <f t="shared" si="6518"/>
        <v>U386</v>
      </c>
      <c r="BH1122" s="141" t="str">
        <f t="shared" si="6519"/>
        <v>V386</v>
      </c>
      <c r="BI1122" s="141" t="str">
        <f t="shared" si="6520"/>
        <v>W386</v>
      </c>
      <c r="BJ1122" s="141" t="str">
        <f t="shared" si="6521"/>
        <v>X386</v>
      </c>
      <c r="BK1122" s="141" t="str">
        <f t="shared" si="6522"/>
        <v>Y386</v>
      </c>
      <c r="BL1122" s="141" t="str">
        <f t="shared" si="6523"/>
        <v>Z386</v>
      </c>
      <c r="BM1122" s="141" t="str">
        <f t="shared" si="6524"/>
        <v>AA386</v>
      </c>
      <c r="BN1122" s="141" t="str">
        <f t="shared" si="6525"/>
        <v>AB386</v>
      </c>
      <c r="BO1122" s="141" t="str">
        <f t="shared" si="6526"/>
        <v>AC386</v>
      </c>
      <c r="BP1122" s="141" t="str">
        <f t="shared" si="6527"/>
        <v>AD386</v>
      </c>
      <c r="BQ1122" s="141" t="str">
        <f t="shared" si="6528"/>
        <v>AE386</v>
      </c>
      <c r="BR1122" s="141" t="str">
        <f t="shared" si="6529"/>
        <v>AF386</v>
      </c>
      <c r="BS1122" s="141" t="str">
        <f t="shared" si="6530"/>
        <v>AG386</v>
      </c>
      <c r="BT1122" s="141" t="str">
        <f t="shared" si="6531"/>
        <v>AH386</v>
      </c>
      <c r="BU1122" s="141" t="str">
        <f t="shared" si="6532"/>
        <v>AI386</v>
      </c>
      <c r="BV1122" s="141" t="str">
        <f t="shared" si="6533"/>
        <v>AJ386</v>
      </c>
      <c r="BW1122" s="141" t="str">
        <f t="shared" si="6534"/>
        <v>AK386</v>
      </c>
      <c r="BX1122" s="141" t="str">
        <f t="shared" si="6535"/>
        <v>AL386</v>
      </c>
      <c r="BY1122" s="141" t="str">
        <f t="shared" si="6536"/>
        <v>AM386</v>
      </c>
      <c r="BZ1122" s="141" t="str">
        <f t="shared" si="6537"/>
        <v>AN386</v>
      </c>
      <c r="CA1122" s="141" t="str">
        <f t="shared" si="6538"/>
        <v>AO386</v>
      </c>
      <c r="CB1122" s="141" t="str">
        <f t="shared" si="6539"/>
        <v>AP386</v>
      </c>
      <c r="CC1122" s="141" t="str">
        <f t="shared" si="6540"/>
        <v>AQ386</v>
      </c>
      <c r="CD1122" s="141" t="str">
        <f t="shared" si="6541"/>
        <v>AR386</v>
      </c>
      <c r="CE1122" s="141" t="str">
        <f t="shared" si="6542"/>
        <v>AS386</v>
      </c>
      <c r="CF1122" s="140"/>
      <c r="CG1122" s="142" t="str">
        <f t="shared" si="6543"/>
        <v>N</v>
      </c>
      <c r="CH1122" s="142" t="str">
        <f t="shared" si="6544"/>
        <v>O</v>
      </c>
      <c r="CI1122" s="142" t="str">
        <f t="shared" si="6545"/>
        <v>P</v>
      </c>
      <c r="CJ1122" s="142" t="str">
        <f t="shared" si="6546"/>
        <v>Q</v>
      </c>
      <c r="CK1122" s="142" t="str">
        <f t="shared" si="6547"/>
        <v>R</v>
      </c>
      <c r="CL1122" s="142" t="str">
        <f t="shared" si="6548"/>
        <v>S</v>
      </c>
      <c r="CM1122" s="142" t="str">
        <f t="shared" si="6549"/>
        <v>T</v>
      </c>
      <c r="CN1122" s="142" t="str">
        <f t="shared" si="6550"/>
        <v>U</v>
      </c>
      <c r="CO1122" s="142" t="str">
        <f t="shared" si="6551"/>
        <v>V</v>
      </c>
      <c r="CP1122" s="142" t="str">
        <f t="shared" si="6552"/>
        <v>W</v>
      </c>
      <c r="CQ1122" s="142" t="str">
        <f t="shared" si="6553"/>
        <v>X</v>
      </c>
      <c r="CR1122" s="142" t="str">
        <f t="shared" si="6554"/>
        <v>Y</v>
      </c>
      <c r="CS1122" s="142" t="str">
        <f t="shared" si="6555"/>
        <v>Z</v>
      </c>
      <c r="CT1122" s="142" t="str">
        <f t="shared" si="6556"/>
        <v>AA</v>
      </c>
      <c r="CU1122" s="142" t="str">
        <f t="shared" si="6557"/>
        <v>AB</v>
      </c>
      <c r="CV1122" s="142" t="str">
        <f t="shared" si="6558"/>
        <v>AC</v>
      </c>
      <c r="CW1122" s="142" t="str">
        <f t="shared" si="6559"/>
        <v>AD</v>
      </c>
      <c r="CX1122" s="142" t="str">
        <f t="shared" si="6560"/>
        <v>AE</v>
      </c>
      <c r="CY1122" s="142" t="str">
        <f t="shared" si="6561"/>
        <v>AF</v>
      </c>
      <c r="CZ1122" s="142" t="str">
        <f t="shared" si="6562"/>
        <v>AG</v>
      </c>
      <c r="DA1122" s="142" t="str">
        <f t="shared" si="6563"/>
        <v>AH</v>
      </c>
      <c r="DB1122" s="142" t="str">
        <f t="shared" si="6564"/>
        <v>AI</v>
      </c>
      <c r="DC1122" s="142" t="str">
        <f t="shared" si="6565"/>
        <v>AJ</v>
      </c>
      <c r="DD1122" s="142" t="str">
        <f t="shared" si="6566"/>
        <v>AK</v>
      </c>
      <c r="DE1122" s="142" t="str">
        <f t="shared" si="6567"/>
        <v>AL</v>
      </c>
      <c r="DF1122" s="142" t="str">
        <f t="shared" si="6568"/>
        <v>AM</v>
      </c>
      <c r="DG1122" s="142" t="str">
        <f t="shared" si="6569"/>
        <v>AN</v>
      </c>
      <c r="DH1122" s="142" t="str">
        <f t="shared" si="6570"/>
        <v>AO</v>
      </c>
      <c r="DI1122" s="142" t="str">
        <f t="shared" si="6571"/>
        <v>AP</v>
      </c>
      <c r="DJ1122" s="142" t="str">
        <f t="shared" si="6572"/>
        <v>AQ</v>
      </c>
      <c r="DK1122" s="142" t="str">
        <f t="shared" si="6573"/>
        <v>AR</v>
      </c>
      <c r="DL1122" s="142" t="str">
        <f t="shared" si="6574"/>
        <v>AS</v>
      </c>
    </row>
    <row r="1123" spans="2:116" ht="15.95">
      <c r="B1123" t="str">
        <f t="shared" si="6510"/>
        <v>Chem_Ammonium nitrate</v>
      </c>
      <c r="C1123" s="12" t="s">
        <v>100</v>
      </c>
      <c r="D1123" s="12" t="s">
        <v>311</v>
      </c>
      <c r="E1123" s="12" t="s">
        <v>168</v>
      </c>
      <c r="F1123" s="12" t="s">
        <v>284</v>
      </c>
      <c r="G1123" s="12"/>
      <c r="H1123" s="12" t="s">
        <v>32</v>
      </c>
      <c r="I1123" s="12" t="s">
        <v>33</v>
      </c>
      <c r="J1123" s="12"/>
      <c r="K1123" t="str">
        <f>INDEX('Unit list'!$D:$D,MATCH($I1123,'Unit list'!$C:$C,0))</f>
        <v>total USD/tpA</v>
      </c>
      <c r="L1123" s="15">
        <f>INDEX('Unit list'!$E:$E,MATCH($I1123,'Unit list'!$C:$C,0))</f>
        <v>1</v>
      </c>
      <c r="M1123" t="str">
        <f t="shared" si="6413"/>
        <v>total USD/tpAAN</v>
      </c>
      <c r="N1123" s="15">
        <f>INDEX('Unit list'!$F:$F,MATCH($I1123,'Unit list'!$C:$C,0))</f>
        <v>0</v>
      </c>
      <c r="P1123" s="84" t="e">
        <f t="shared" ref="P1123:P1127" ca="1" si="6578">INDIRECT("'"&amp;$AY1123&amp;"'!"&amp;BA1123)</f>
        <v>#VALUE!</v>
      </c>
      <c r="Q1123" s="84" t="e">
        <f t="shared" ref="Q1123:Q1127" ca="1" si="6579">INDIRECT("'"&amp;$AY1123&amp;"'!"&amp;BB1123)</f>
        <v>#VALUE!</v>
      </c>
      <c r="R1123" s="84" t="e">
        <f t="shared" ref="R1123:R1127" ca="1" si="6580">INDIRECT("'"&amp;$AY1123&amp;"'!"&amp;BC1123)</f>
        <v>#VALUE!</v>
      </c>
      <c r="S1123" s="84" t="e">
        <f t="shared" ref="S1123:S1127" ca="1" si="6581">INDIRECT("'"&amp;$AY1123&amp;"'!"&amp;BD1123)</f>
        <v>#VALUE!</v>
      </c>
      <c r="T1123" s="84" t="e">
        <f t="shared" ref="T1123:T1127" ca="1" si="6582">INDIRECT("'"&amp;$AY1123&amp;"'!"&amp;BE1123)</f>
        <v>#VALUE!</v>
      </c>
      <c r="U1123" s="84" t="e">
        <f t="shared" ref="U1123:U1127" ca="1" si="6583">INDIRECT("'"&amp;$AY1123&amp;"'!"&amp;BF1123)</f>
        <v>#VALUE!</v>
      </c>
      <c r="V1123" s="84" t="e">
        <f t="shared" ref="V1123:V1127" ca="1" si="6584">INDIRECT("'"&amp;$AY1123&amp;"'!"&amp;BG1123)</f>
        <v>#VALUE!</v>
      </c>
      <c r="W1123" s="84" t="e">
        <f t="shared" ref="W1123:W1127" ca="1" si="6585">INDIRECT("'"&amp;$AY1123&amp;"'!"&amp;BH1123)</f>
        <v>#VALUE!</v>
      </c>
      <c r="X1123" s="84" t="e">
        <f t="shared" ref="X1123:X1127" ca="1" si="6586">INDIRECT("'"&amp;$AY1123&amp;"'!"&amp;BI1123)</f>
        <v>#VALUE!</v>
      </c>
      <c r="Y1123" s="84" t="e">
        <f t="shared" ref="Y1123:Y1127" ca="1" si="6587">INDIRECT("'"&amp;$AY1123&amp;"'!"&amp;BJ1123)</f>
        <v>#VALUE!</v>
      </c>
      <c r="Z1123" s="84" t="e">
        <f t="shared" ref="Z1123:Z1127" ca="1" si="6588">INDIRECT("'"&amp;$AY1123&amp;"'!"&amp;BK1123)</f>
        <v>#VALUE!</v>
      </c>
      <c r="AA1123" s="84" t="e">
        <f t="shared" ref="AA1123:AA1127" ca="1" si="6589">INDIRECT("'"&amp;$AY1123&amp;"'!"&amp;BL1123)</f>
        <v>#VALUE!</v>
      </c>
      <c r="AB1123" s="84" t="e">
        <f t="shared" ref="AB1123:AB1127" ca="1" si="6590">INDIRECT("'"&amp;$AY1123&amp;"'!"&amp;BM1123)</f>
        <v>#VALUE!</v>
      </c>
      <c r="AC1123" s="84" t="e">
        <f t="shared" ref="AC1123:AC1127" ca="1" si="6591">INDIRECT("'"&amp;$AY1123&amp;"'!"&amp;BN1123)</f>
        <v>#VALUE!</v>
      </c>
      <c r="AD1123" s="84" t="e">
        <f t="shared" ref="AD1123:AD1127" ca="1" si="6592">INDIRECT("'"&amp;$AY1123&amp;"'!"&amp;BO1123)</f>
        <v>#VALUE!</v>
      </c>
      <c r="AE1123" s="84" t="e">
        <f t="shared" ref="AE1123:AE1127" ca="1" si="6593">INDIRECT("'"&amp;$AY1123&amp;"'!"&amp;BP1123)</f>
        <v>#VALUE!</v>
      </c>
      <c r="AF1123" s="84" t="e">
        <f t="shared" ref="AF1123:AF1127" ca="1" si="6594">INDIRECT("'"&amp;$AY1123&amp;"'!"&amp;BQ1123)</f>
        <v>#VALUE!</v>
      </c>
      <c r="AG1123" s="84" t="e">
        <f t="shared" ref="AG1123:AG1127" ca="1" si="6595">INDIRECT("'"&amp;$AY1123&amp;"'!"&amp;BR1123)</f>
        <v>#VALUE!</v>
      </c>
      <c r="AH1123" s="84" t="e">
        <f t="shared" ref="AH1123:AH1127" ca="1" si="6596">INDIRECT("'"&amp;$AY1123&amp;"'!"&amp;BS1123)</f>
        <v>#VALUE!</v>
      </c>
      <c r="AI1123" s="84" t="e">
        <f t="shared" ref="AI1123:AI1127" ca="1" si="6597">INDIRECT("'"&amp;$AY1123&amp;"'!"&amp;BT1123)</f>
        <v>#VALUE!</v>
      </c>
      <c r="AJ1123" s="84" t="e">
        <f t="shared" ref="AJ1123:AJ1127" ca="1" si="6598">INDIRECT("'"&amp;$AY1123&amp;"'!"&amp;BU1123)</f>
        <v>#VALUE!</v>
      </c>
      <c r="AK1123" s="84" t="e">
        <f t="shared" ref="AK1123:AK1127" ca="1" si="6599">INDIRECT("'"&amp;$AY1123&amp;"'!"&amp;BV1123)</f>
        <v>#VALUE!</v>
      </c>
      <c r="AL1123" s="84" t="e">
        <f t="shared" ref="AL1123:AL1127" ca="1" si="6600">INDIRECT("'"&amp;$AY1123&amp;"'!"&amp;BW1123)</f>
        <v>#VALUE!</v>
      </c>
      <c r="AM1123" s="84" t="e">
        <f t="shared" ref="AM1123:AM1127" ca="1" si="6601">INDIRECT("'"&amp;$AY1123&amp;"'!"&amp;BX1123)</f>
        <v>#VALUE!</v>
      </c>
      <c r="AN1123" s="84" t="e">
        <f t="shared" ref="AN1123:AN1127" ca="1" si="6602">INDIRECT("'"&amp;$AY1123&amp;"'!"&amp;BY1123)</f>
        <v>#VALUE!</v>
      </c>
      <c r="AO1123" s="84" t="e">
        <f t="shared" ref="AO1123:AO1127" ca="1" si="6603">INDIRECT("'"&amp;$AY1123&amp;"'!"&amp;BZ1123)</f>
        <v>#VALUE!</v>
      </c>
      <c r="AP1123" s="84" t="e">
        <f t="shared" ref="AP1123:AP1127" ca="1" si="6604">INDIRECT("'"&amp;$AY1123&amp;"'!"&amp;CA1123)</f>
        <v>#VALUE!</v>
      </c>
      <c r="AQ1123" s="84" t="e">
        <f t="shared" ref="AQ1123:AQ1127" ca="1" si="6605">INDIRECT("'"&amp;$AY1123&amp;"'!"&amp;CB1123)</f>
        <v>#VALUE!</v>
      </c>
      <c r="AR1123" s="84" t="e">
        <f t="shared" ref="AR1123:AR1127" ca="1" si="6606">INDIRECT("'"&amp;$AY1123&amp;"'!"&amp;CC1123)</f>
        <v>#VALUE!</v>
      </c>
      <c r="AS1123" s="84" t="e">
        <f t="shared" ref="AS1123:AS1127" ca="1" si="6607">INDIRECT("'"&amp;$AY1123&amp;"'!"&amp;CD1123)</f>
        <v>#VALUE!</v>
      </c>
      <c r="AT1123" s="84" t="e">
        <f t="shared" ref="AT1123:AT1127" ca="1" si="6608">INDIRECT("'"&amp;$AY1123&amp;"'!"&amp;CE1123)</f>
        <v>#VALUE!</v>
      </c>
      <c r="AW1123" s="140" t="s">
        <v>345</v>
      </c>
      <c r="AX1123" s="140">
        <f t="shared" si="6445"/>
        <v>387</v>
      </c>
      <c r="AY1123" s="141" t="str" cm="1">
        <f t="array" ref="AY1123">D1123&amp;"_"&amp;INDEX(Table18[Calcultion sheet],MATCH(1,('Business case OPEX &amp; CAPEX'!$E1123=Table18[Technology])*($C1123=Table18[Chemical]),0))</f>
        <v>AN_conventional</v>
      </c>
      <c r="AZ1123" s="141" t="str">
        <f t="shared" si="6511"/>
        <v>N387</v>
      </c>
      <c r="BA1123" s="141" t="str">
        <f t="shared" si="6512"/>
        <v>O387</v>
      </c>
      <c r="BB1123" s="141" t="str">
        <f t="shared" si="6513"/>
        <v>P387</v>
      </c>
      <c r="BC1123" s="141" t="str">
        <f t="shared" si="6514"/>
        <v>Q387</v>
      </c>
      <c r="BD1123" s="141" t="str">
        <f t="shared" si="6515"/>
        <v>R387</v>
      </c>
      <c r="BE1123" s="141" t="str">
        <f t="shared" si="6516"/>
        <v>S387</v>
      </c>
      <c r="BF1123" s="141" t="str">
        <f t="shared" si="6517"/>
        <v>T387</v>
      </c>
      <c r="BG1123" s="141" t="str">
        <f t="shared" si="6518"/>
        <v>U387</v>
      </c>
      <c r="BH1123" s="141" t="str">
        <f t="shared" si="6519"/>
        <v>V387</v>
      </c>
      <c r="BI1123" s="141" t="str">
        <f t="shared" si="6520"/>
        <v>W387</v>
      </c>
      <c r="BJ1123" s="141" t="str">
        <f t="shared" si="6521"/>
        <v>X387</v>
      </c>
      <c r="BK1123" s="141" t="str">
        <f t="shared" si="6522"/>
        <v>Y387</v>
      </c>
      <c r="BL1123" s="141" t="str">
        <f t="shared" si="6523"/>
        <v>Z387</v>
      </c>
      <c r="BM1123" s="141" t="str">
        <f t="shared" si="6524"/>
        <v>AA387</v>
      </c>
      <c r="BN1123" s="141" t="str">
        <f t="shared" si="6525"/>
        <v>AB387</v>
      </c>
      <c r="BO1123" s="141" t="str">
        <f t="shared" si="6526"/>
        <v>AC387</v>
      </c>
      <c r="BP1123" s="141" t="str">
        <f t="shared" si="6527"/>
        <v>AD387</v>
      </c>
      <c r="BQ1123" s="141" t="str">
        <f t="shared" si="6528"/>
        <v>AE387</v>
      </c>
      <c r="BR1123" s="141" t="str">
        <f t="shared" si="6529"/>
        <v>AF387</v>
      </c>
      <c r="BS1123" s="141" t="str">
        <f t="shared" si="6530"/>
        <v>AG387</v>
      </c>
      <c r="BT1123" s="141" t="str">
        <f t="shared" si="6531"/>
        <v>AH387</v>
      </c>
      <c r="BU1123" s="141" t="str">
        <f t="shared" si="6532"/>
        <v>AI387</v>
      </c>
      <c r="BV1123" s="141" t="str">
        <f t="shared" si="6533"/>
        <v>AJ387</v>
      </c>
      <c r="BW1123" s="141" t="str">
        <f t="shared" si="6534"/>
        <v>AK387</v>
      </c>
      <c r="BX1123" s="141" t="str">
        <f t="shared" si="6535"/>
        <v>AL387</v>
      </c>
      <c r="BY1123" s="141" t="str">
        <f t="shared" si="6536"/>
        <v>AM387</v>
      </c>
      <c r="BZ1123" s="141" t="str">
        <f t="shared" si="6537"/>
        <v>AN387</v>
      </c>
      <c r="CA1123" s="141" t="str">
        <f t="shared" si="6538"/>
        <v>AO387</v>
      </c>
      <c r="CB1123" s="141" t="str">
        <f t="shared" si="6539"/>
        <v>AP387</v>
      </c>
      <c r="CC1123" s="141" t="str">
        <f t="shared" si="6540"/>
        <v>AQ387</v>
      </c>
      <c r="CD1123" s="141" t="str">
        <f t="shared" si="6541"/>
        <v>AR387</v>
      </c>
      <c r="CE1123" s="141" t="str">
        <f t="shared" si="6542"/>
        <v>AS387</v>
      </c>
      <c r="CF1123" s="140"/>
      <c r="CG1123" s="142" t="str">
        <f t="shared" si="6543"/>
        <v>N</v>
      </c>
      <c r="CH1123" s="142" t="str">
        <f t="shared" si="6544"/>
        <v>O</v>
      </c>
      <c r="CI1123" s="142" t="str">
        <f t="shared" si="6545"/>
        <v>P</v>
      </c>
      <c r="CJ1123" s="142" t="str">
        <f t="shared" si="6546"/>
        <v>Q</v>
      </c>
      <c r="CK1123" s="142" t="str">
        <f t="shared" si="6547"/>
        <v>R</v>
      </c>
      <c r="CL1123" s="142" t="str">
        <f t="shared" si="6548"/>
        <v>S</v>
      </c>
      <c r="CM1123" s="142" t="str">
        <f t="shared" si="6549"/>
        <v>T</v>
      </c>
      <c r="CN1123" s="142" t="str">
        <f t="shared" si="6550"/>
        <v>U</v>
      </c>
      <c r="CO1123" s="142" t="str">
        <f t="shared" si="6551"/>
        <v>V</v>
      </c>
      <c r="CP1123" s="142" t="str">
        <f t="shared" si="6552"/>
        <v>W</v>
      </c>
      <c r="CQ1123" s="142" t="str">
        <f t="shared" si="6553"/>
        <v>X</v>
      </c>
      <c r="CR1123" s="142" t="str">
        <f t="shared" si="6554"/>
        <v>Y</v>
      </c>
      <c r="CS1123" s="142" t="str">
        <f t="shared" si="6555"/>
        <v>Z</v>
      </c>
      <c r="CT1123" s="142" t="str">
        <f t="shared" si="6556"/>
        <v>AA</v>
      </c>
      <c r="CU1123" s="142" t="str">
        <f t="shared" si="6557"/>
        <v>AB</v>
      </c>
      <c r="CV1123" s="142" t="str">
        <f t="shared" si="6558"/>
        <v>AC</v>
      </c>
      <c r="CW1123" s="142" t="str">
        <f t="shared" si="6559"/>
        <v>AD</v>
      </c>
      <c r="CX1123" s="142" t="str">
        <f t="shared" si="6560"/>
        <v>AE</v>
      </c>
      <c r="CY1123" s="142" t="str">
        <f t="shared" si="6561"/>
        <v>AF</v>
      </c>
      <c r="CZ1123" s="142" t="str">
        <f t="shared" si="6562"/>
        <v>AG</v>
      </c>
      <c r="DA1123" s="142" t="str">
        <f t="shared" si="6563"/>
        <v>AH</v>
      </c>
      <c r="DB1123" s="142" t="str">
        <f t="shared" si="6564"/>
        <v>AI</v>
      </c>
      <c r="DC1123" s="142" t="str">
        <f t="shared" si="6565"/>
        <v>AJ</v>
      </c>
      <c r="DD1123" s="142" t="str">
        <f t="shared" si="6566"/>
        <v>AK</v>
      </c>
      <c r="DE1123" s="142" t="str">
        <f t="shared" si="6567"/>
        <v>AL</v>
      </c>
      <c r="DF1123" s="142" t="str">
        <f t="shared" si="6568"/>
        <v>AM</v>
      </c>
      <c r="DG1123" s="142" t="str">
        <f t="shared" si="6569"/>
        <v>AN</v>
      </c>
      <c r="DH1123" s="142" t="str">
        <f t="shared" si="6570"/>
        <v>AO</v>
      </c>
      <c r="DI1123" s="142" t="str">
        <f t="shared" si="6571"/>
        <v>AP</v>
      </c>
      <c r="DJ1123" s="142" t="str">
        <f t="shared" si="6572"/>
        <v>AQ</v>
      </c>
      <c r="DK1123" s="142" t="str">
        <f t="shared" si="6573"/>
        <v>AR</v>
      </c>
      <c r="DL1123" s="142" t="str">
        <f t="shared" si="6574"/>
        <v>AS</v>
      </c>
    </row>
    <row r="1124" spans="2:116" ht="15.95">
      <c r="B1124" t="str">
        <f t="shared" si="6510"/>
        <v>Chem_Ammonium nitrate</v>
      </c>
      <c r="C1124" s="12" t="s">
        <v>100</v>
      </c>
      <c r="D1124" s="12" t="s">
        <v>311</v>
      </c>
      <c r="E1124" s="12" t="s">
        <v>168</v>
      </c>
      <c r="F1124" s="12" t="s">
        <v>284</v>
      </c>
      <c r="G1124" s="12"/>
      <c r="H1124" s="12" t="s">
        <v>38</v>
      </c>
      <c r="I1124" s="28" t="s">
        <v>346</v>
      </c>
      <c r="J1124" s="12"/>
      <c r="K1124" t="str">
        <f>INDEX('Unit list'!$D:$D,MATCH($I1124,'Unit list'!$C:$C,0))</f>
        <v>USD/tpA</v>
      </c>
      <c r="L1124" s="15">
        <f>INDEX('Unit list'!$E:$E,MATCH($I1124,'Unit list'!$C:$C,0))</f>
        <v>1</v>
      </c>
      <c r="M1124" t="str">
        <f t="shared" si="6413"/>
        <v>USD/tpAAN</v>
      </c>
      <c r="N1124" s="15">
        <f>INDEX('Unit list'!$F:$F,MATCH($I1124,'Unit list'!$C:$C,0))</f>
        <v>0</v>
      </c>
      <c r="P1124" s="84" t="e">
        <f t="shared" ca="1" si="6578"/>
        <v>#VALUE!</v>
      </c>
      <c r="Q1124" s="84" t="e">
        <f t="shared" ca="1" si="6579"/>
        <v>#VALUE!</v>
      </c>
      <c r="R1124" s="84" t="e">
        <f t="shared" ca="1" si="6580"/>
        <v>#VALUE!</v>
      </c>
      <c r="S1124" s="84" t="e">
        <f t="shared" ca="1" si="6581"/>
        <v>#VALUE!</v>
      </c>
      <c r="T1124" s="84" t="e">
        <f t="shared" ca="1" si="6582"/>
        <v>#VALUE!</v>
      </c>
      <c r="U1124" s="84" t="e">
        <f t="shared" ca="1" si="6583"/>
        <v>#VALUE!</v>
      </c>
      <c r="V1124" s="84" t="e">
        <f t="shared" ca="1" si="6584"/>
        <v>#VALUE!</v>
      </c>
      <c r="W1124" s="84" t="e">
        <f t="shared" ca="1" si="6585"/>
        <v>#VALUE!</v>
      </c>
      <c r="X1124" s="84" t="e">
        <f t="shared" ca="1" si="6586"/>
        <v>#VALUE!</v>
      </c>
      <c r="Y1124" s="84" t="e">
        <f t="shared" ca="1" si="6587"/>
        <v>#VALUE!</v>
      </c>
      <c r="Z1124" s="84" t="e">
        <f t="shared" ca="1" si="6588"/>
        <v>#VALUE!</v>
      </c>
      <c r="AA1124" s="84" t="e">
        <f t="shared" ca="1" si="6589"/>
        <v>#VALUE!</v>
      </c>
      <c r="AB1124" s="84" t="e">
        <f t="shared" ca="1" si="6590"/>
        <v>#VALUE!</v>
      </c>
      <c r="AC1124" s="84" t="e">
        <f t="shared" ca="1" si="6591"/>
        <v>#VALUE!</v>
      </c>
      <c r="AD1124" s="84" t="e">
        <f t="shared" ca="1" si="6592"/>
        <v>#VALUE!</v>
      </c>
      <c r="AE1124" s="84" t="e">
        <f t="shared" ca="1" si="6593"/>
        <v>#VALUE!</v>
      </c>
      <c r="AF1124" s="84" t="e">
        <f t="shared" ca="1" si="6594"/>
        <v>#VALUE!</v>
      </c>
      <c r="AG1124" s="84" t="e">
        <f t="shared" ca="1" si="6595"/>
        <v>#VALUE!</v>
      </c>
      <c r="AH1124" s="84" t="e">
        <f t="shared" ca="1" si="6596"/>
        <v>#VALUE!</v>
      </c>
      <c r="AI1124" s="84" t="e">
        <f t="shared" ca="1" si="6597"/>
        <v>#VALUE!</v>
      </c>
      <c r="AJ1124" s="84" t="e">
        <f t="shared" ca="1" si="6598"/>
        <v>#VALUE!</v>
      </c>
      <c r="AK1124" s="84" t="e">
        <f t="shared" ca="1" si="6599"/>
        <v>#VALUE!</v>
      </c>
      <c r="AL1124" s="84" t="e">
        <f t="shared" ca="1" si="6600"/>
        <v>#VALUE!</v>
      </c>
      <c r="AM1124" s="84" t="e">
        <f t="shared" ca="1" si="6601"/>
        <v>#VALUE!</v>
      </c>
      <c r="AN1124" s="84" t="e">
        <f t="shared" ca="1" si="6602"/>
        <v>#VALUE!</v>
      </c>
      <c r="AO1124" s="84" t="e">
        <f t="shared" ca="1" si="6603"/>
        <v>#VALUE!</v>
      </c>
      <c r="AP1124" s="84" t="e">
        <f t="shared" ca="1" si="6604"/>
        <v>#VALUE!</v>
      </c>
      <c r="AQ1124" s="84" t="e">
        <f t="shared" ca="1" si="6605"/>
        <v>#VALUE!</v>
      </c>
      <c r="AR1124" s="84" t="e">
        <f t="shared" ca="1" si="6606"/>
        <v>#VALUE!</v>
      </c>
      <c r="AS1124" s="84" t="e">
        <f t="shared" ca="1" si="6607"/>
        <v>#VALUE!</v>
      </c>
      <c r="AT1124" s="84" t="e">
        <f t="shared" ca="1" si="6608"/>
        <v>#VALUE!</v>
      </c>
      <c r="AW1124" s="140" t="s">
        <v>345</v>
      </c>
      <c r="AX1124" s="140">
        <f t="shared" si="6445"/>
        <v>388</v>
      </c>
      <c r="AY1124" s="141" t="str" cm="1">
        <f t="array" ref="AY1124">D1124&amp;"_"&amp;INDEX(Table18[Calcultion sheet],MATCH(1,('Business case OPEX &amp; CAPEX'!$E1124=Table18[Technology])*($C1124=Table18[Chemical]),0))</f>
        <v>AN_conventional</v>
      </c>
      <c r="AZ1124" s="141" t="str">
        <f t="shared" si="6511"/>
        <v>N388</v>
      </c>
      <c r="BA1124" s="141" t="str">
        <f t="shared" si="6512"/>
        <v>O388</v>
      </c>
      <c r="BB1124" s="141" t="str">
        <f t="shared" si="6513"/>
        <v>P388</v>
      </c>
      <c r="BC1124" s="141" t="str">
        <f t="shared" si="6514"/>
        <v>Q388</v>
      </c>
      <c r="BD1124" s="141" t="str">
        <f t="shared" si="6515"/>
        <v>R388</v>
      </c>
      <c r="BE1124" s="141" t="str">
        <f t="shared" si="6516"/>
        <v>S388</v>
      </c>
      <c r="BF1124" s="141" t="str">
        <f t="shared" si="6517"/>
        <v>T388</v>
      </c>
      <c r="BG1124" s="141" t="str">
        <f t="shared" si="6518"/>
        <v>U388</v>
      </c>
      <c r="BH1124" s="141" t="str">
        <f t="shared" si="6519"/>
        <v>V388</v>
      </c>
      <c r="BI1124" s="141" t="str">
        <f t="shared" si="6520"/>
        <v>W388</v>
      </c>
      <c r="BJ1124" s="141" t="str">
        <f t="shared" si="6521"/>
        <v>X388</v>
      </c>
      <c r="BK1124" s="141" t="str">
        <f t="shared" si="6522"/>
        <v>Y388</v>
      </c>
      <c r="BL1124" s="141" t="str">
        <f t="shared" si="6523"/>
        <v>Z388</v>
      </c>
      <c r="BM1124" s="141" t="str">
        <f t="shared" si="6524"/>
        <v>AA388</v>
      </c>
      <c r="BN1124" s="141" t="str">
        <f t="shared" si="6525"/>
        <v>AB388</v>
      </c>
      <c r="BO1124" s="141" t="str">
        <f t="shared" si="6526"/>
        <v>AC388</v>
      </c>
      <c r="BP1124" s="141" t="str">
        <f t="shared" si="6527"/>
        <v>AD388</v>
      </c>
      <c r="BQ1124" s="141" t="str">
        <f t="shared" si="6528"/>
        <v>AE388</v>
      </c>
      <c r="BR1124" s="141" t="str">
        <f t="shared" si="6529"/>
        <v>AF388</v>
      </c>
      <c r="BS1124" s="141" t="str">
        <f t="shared" si="6530"/>
        <v>AG388</v>
      </c>
      <c r="BT1124" s="141" t="str">
        <f t="shared" si="6531"/>
        <v>AH388</v>
      </c>
      <c r="BU1124" s="141" t="str">
        <f t="shared" si="6532"/>
        <v>AI388</v>
      </c>
      <c r="BV1124" s="141" t="str">
        <f t="shared" si="6533"/>
        <v>AJ388</v>
      </c>
      <c r="BW1124" s="141" t="str">
        <f t="shared" si="6534"/>
        <v>AK388</v>
      </c>
      <c r="BX1124" s="141" t="str">
        <f t="shared" si="6535"/>
        <v>AL388</v>
      </c>
      <c r="BY1124" s="141" t="str">
        <f t="shared" si="6536"/>
        <v>AM388</v>
      </c>
      <c r="BZ1124" s="141" t="str">
        <f t="shared" si="6537"/>
        <v>AN388</v>
      </c>
      <c r="CA1124" s="141" t="str">
        <f t="shared" si="6538"/>
        <v>AO388</v>
      </c>
      <c r="CB1124" s="141" t="str">
        <f t="shared" si="6539"/>
        <v>AP388</v>
      </c>
      <c r="CC1124" s="141" t="str">
        <f t="shared" si="6540"/>
        <v>AQ388</v>
      </c>
      <c r="CD1124" s="141" t="str">
        <f t="shared" si="6541"/>
        <v>AR388</v>
      </c>
      <c r="CE1124" s="141" t="str">
        <f t="shared" si="6542"/>
        <v>AS388</v>
      </c>
      <c r="CF1124" s="140"/>
      <c r="CG1124" s="142" t="str">
        <f t="shared" si="6543"/>
        <v>N</v>
      </c>
      <c r="CH1124" s="142" t="str">
        <f t="shared" si="6544"/>
        <v>O</v>
      </c>
      <c r="CI1124" s="142" t="str">
        <f t="shared" si="6545"/>
        <v>P</v>
      </c>
      <c r="CJ1124" s="142" t="str">
        <f t="shared" si="6546"/>
        <v>Q</v>
      </c>
      <c r="CK1124" s="142" t="str">
        <f t="shared" si="6547"/>
        <v>R</v>
      </c>
      <c r="CL1124" s="142" t="str">
        <f t="shared" si="6548"/>
        <v>S</v>
      </c>
      <c r="CM1124" s="142" t="str">
        <f t="shared" si="6549"/>
        <v>T</v>
      </c>
      <c r="CN1124" s="142" t="str">
        <f t="shared" si="6550"/>
        <v>U</v>
      </c>
      <c r="CO1124" s="142" t="str">
        <f t="shared" si="6551"/>
        <v>V</v>
      </c>
      <c r="CP1124" s="142" t="str">
        <f t="shared" si="6552"/>
        <v>W</v>
      </c>
      <c r="CQ1124" s="142" t="str">
        <f t="shared" si="6553"/>
        <v>X</v>
      </c>
      <c r="CR1124" s="142" t="str">
        <f t="shared" si="6554"/>
        <v>Y</v>
      </c>
      <c r="CS1124" s="142" t="str">
        <f t="shared" si="6555"/>
        <v>Z</v>
      </c>
      <c r="CT1124" s="142" t="str">
        <f t="shared" si="6556"/>
        <v>AA</v>
      </c>
      <c r="CU1124" s="142" t="str">
        <f t="shared" si="6557"/>
        <v>AB</v>
      </c>
      <c r="CV1124" s="142" t="str">
        <f t="shared" si="6558"/>
        <v>AC</v>
      </c>
      <c r="CW1124" s="142" t="str">
        <f t="shared" si="6559"/>
        <v>AD</v>
      </c>
      <c r="CX1124" s="142" t="str">
        <f t="shared" si="6560"/>
        <v>AE</v>
      </c>
      <c r="CY1124" s="142" t="str">
        <f t="shared" si="6561"/>
        <v>AF</v>
      </c>
      <c r="CZ1124" s="142" t="str">
        <f t="shared" si="6562"/>
        <v>AG</v>
      </c>
      <c r="DA1124" s="142" t="str">
        <f t="shared" si="6563"/>
        <v>AH</v>
      </c>
      <c r="DB1124" s="142" t="str">
        <f t="shared" si="6564"/>
        <v>AI</v>
      </c>
      <c r="DC1124" s="142" t="str">
        <f t="shared" si="6565"/>
        <v>AJ</v>
      </c>
      <c r="DD1124" s="142" t="str">
        <f t="shared" si="6566"/>
        <v>AK</v>
      </c>
      <c r="DE1124" s="142" t="str">
        <f t="shared" si="6567"/>
        <v>AL</v>
      </c>
      <c r="DF1124" s="142" t="str">
        <f t="shared" si="6568"/>
        <v>AM</v>
      </c>
      <c r="DG1124" s="142" t="str">
        <f t="shared" si="6569"/>
        <v>AN</v>
      </c>
      <c r="DH1124" s="142" t="str">
        <f t="shared" si="6570"/>
        <v>AO</v>
      </c>
      <c r="DI1124" s="142" t="str">
        <f t="shared" si="6571"/>
        <v>AP</v>
      </c>
      <c r="DJ1124" s="142" t="str">
        <f t="shared" si="6572"/>
        <v>AQ</v>
      </c>
      <c r="DK1124" s="142" t="str">
        <f t="shared" si="6573"/>
        <v>AR</v>
      </c>
      <c r="DL1124" s="142" t="str">
        <f t="shared" si="6574"/>
        <v>AS</v>
      </c>
    </row>
    <row r="1125" spans="2:116" ht="15.95">
      <c r="B1125" t="str">
        <f t="shared" si="6510"/>
        <v>Chem_Ammonium nitrate</v>
      </c>
      <c r="C1125" s="12" t="s">
        <v>100</v>
      </c>
      <c r="D1125" s="12" t="s">
        <v>311</v>
      </c>
      <c r="E1125" s="12" t="s">
        <v>168</v>
      </c>
      <c r="F1125" s="12" t="s">
        <v>284</v>
      </c>
      <c r="G1125" s="12"/>
      <c r="H1125" s="12" t="s">
        <v>81</v>
      </c>
      <c r="I1125" s="28" t="s">
        <v>90</v>
      </c>
      <c r="J1125" s="28"/>
      <c r="K1125" t="str">
        <f>INDEX('Unit list'!$D:$D,MATCH($I1125,'Unit list'!$C:$C,0))</f>
        <v>GJ/t</v>
      </c>
      <c r="L1125" s="15">
        <f>INDEX('Unit list'!$E:$E,MATCH($I1125,'Unit list'!$C:$C,0))</f>
        <v>1</v>
      </c>
      <c r="M1125" t="str">
        <f t="shared" si="6413"/>
        <v>GJ/tAN</v>
      </c>
      <c r="N1125" s="15">
        <f>INDEX('Unit list'!$F:$F,MATCH($I1125,'Unit list'!$C:$C,0))</f>
        <v>0</v>
      </c>
      <c r="P1125" s="84">
        <f t="shared" ca="1" si="6578"/>
        <v>8.9089411764705879</v>
      </c>
      <c r="Q1125" s="84">
        <f t="shared" ca="1" si="6579"/>
        <v>8.9089411764705879</v>
      </c>
      <c r="R1125" s="84">
        <f t="shared" ca="1" si="6580"/>
        <v>8.9089411764705879</v>
      </c>
      <c r="S1125" s="84">
        <f t="shared" ca="1" si="6581"/>
        <v>8.9089411764705879</v>
      </c>
      <c r="T1125" s="84">
        <f t="shared" ca="1" si="6582"/>
        <v>8.9089411764705879</v>
      </c>
      <c r="U1125" s="84">
        <f t="shared" ca="1" si="6583"/>
        <v>8.9089411764705879</v>
      </c>
      <c r="V1125" s="84">
        <f t="shared" ca="1" si="6584"/>
        <v>8.9089411764705879</v>
      </c>
      <c r="W1125" s="84">
        <f t="shared" ca="1" si="6585"/>
        <v>8.9089411764705879</v>
      </c>
      <c r="X1125" s="84">
        <f t="shared" ca="1" si="6586"/>
        <v>8.9089411764705879</v>
      </c>
      <c r="Y1125" s="84">
        <f t="shared" ca="1" si="6587"/>
        <v>8.9089411764705879</v>
      </c>
      <c r="Z1125" s="84">
        <f t="shared" ca="1" si="6588"/>
        <v>8.9089411764705879</v>
      </c>
      <c r="AA1125" s="84">
        <f t="shared" ca="1" si="6589"/>
        <v>8.9089411764705879</v>
      </c>
      <c r="AB1125" s="84">
        <f t="shared" ca="1" si="6590"/>
        <v>8.9089411764705879</v>
      </c>
      <c r="AC1125" s="84">
        <f t="shared" ca="1" si="6591"/>
        <v>8.9089411764705879</v>
      </c>
      <c r="AD1125" s="84">
        <f t="shared" ca="1" si="6592"/>
        <v>8.9089411764705879</v>
      </c>
      <c r="AE1125" s="84">
        <f t="shared" ca="1" si="6593"/>
        <v>8.9089411764705879</v>
      </c>
      <c r="AF1125" s="84">
        <f t="shared" ca="1" si="6594"/>
        <v>8.9089411764705879</v>
      </c>
      <c r="AG1125" s="84">
        <f t="shared" ca="1" si="6595"/>
        <v>8.9089411764705879</v>
      </c>
      <c r="AH1125" s="84">
        <f t="shared" ca="1" si="6596"/>
        <v>8.9089411764705879</v>
      </c>
      <c r="AI1125" s="84">
        <f t="shared" ca="1" si="6597"/>
        <v>8.9089411764705879</v>
      </c>
      <c r="AJ1125" s="84">
        <f t="shared" ca="1" si="6598"/>
        <v>8.9089411764705879</v>
      </c>
      <c r="AK1125" s="84">
        <f t="shared" ca="1" si="6599"/>
        <v>8.9089411764705879</v>
      </c>
      <c r="AL1125" s="84">
        <f t="shared" ca="1" si="6600"/>
        <v>8.9089411764705879</v>
      </c>
      <c r="AM1125" s="84">
        <f t="shared" ca="1" si="6601"/>
        <v>8.9089411764705879</v>
      </c>
      <c r="AN1125" s="84">
        <f t="shared" ca="1" si="6602"/>
        <v>8.9089411764705879</v>
      </c>
      <c r="AO1125" s="84">
        <f t="shared" ca="1" si="6603"/>
        <v>8.9089411764705879</v>
      </c>
      <c r="AP1125" s="84">
        <f t="shared" ca="1" si="6604"/>
        <v>8.9089411764705879</v>
      </c>
      <c r="AQ1125" s="84">
        <f t="shared" ca="1" si="6605"/>
        <v>8.9089411764705879</v>
      </c>
      <c r="AR1125" s="84">
        <f t="shared" ca="1" si="6606"/>
        <v>8.9089411764705879</v>
      </c>
      <c r="AS1125" s="84">
        <f t="shared" ca="1" si="6607"/>
        <v>8.9089411764705879</v>
      </c>
      <c r="AT1125" s="84">
        <f t="shared" ca="1" si="6608"/>
        <v>8.9089411764705879</v>
      </c>
      <c r="AW1125" s="140" t="s">
        <v>345</v>
      </c>
      <c r="AX1125" s="140">
        <f t="shared" si="6445"/>
        <v>389</v>
      </c>
      <c r="AY1125" s="141" t="str" cm="1">
        <f t="array" ref="AY1125">D1125&amp;"_"&amp;INDEX(Table18[Calcultion sheet],MATCH(1,('Business case OPEX &amp; CAPEX'!$E1125=Table18[Technology])*($C1125=Table18[Chemical]),0))</f>
        <v>AN_conventional</v>
      </c>
      <c r="AZ1125" s="141" t="str">
        <f t="shared" si="6511"/>
        <v>N389</v>
      </c>
      <c r="BA1125" s="141" t="str">
        <f t="shared" si="6512"/>
        <v>O389</v>
      </c>
      <c r="BB1125" s="141" t="str">
        <f t="shared" si="6513"/>
        <v>P389</v>
      </c>
      <c r="BC1125" s="141" t="str">
        <f t="shared" si="6514"/>
        <v>Q389</v>
      </c>
      <c r="BD1125" s="141" t="str">
        <f t="shared" si="6515"/>
        <v>R389</v>
      </c>
      <c r="BE1125" s="141" t="str">
        <f t="shared" si="6516"/>
        <v>S389</v>
      </c>
      <c r="BF1125" s="141" t="str">
        <f t="shared" si="6517"/>
        <v>T389</v>
      </c>
      <c r="BG1125" s="141" t="str">
        <f t="shared" si="6518"/>
        <v>U389</v>
      </c>
      <c r="BH1125" s="141" t="str">
        <f t="shared" si="6519"/>
        <v>V389</v>
      </c>
      <c r="BI1125" s="141" t="str">
        <f t="shared" si="6520"/>
        <v>W389</v>
      </c>
      <c r="BJ1125" s="141" t="str">
        <f t="shared" si="6521"/>
        <v>X389</v>
      </c>
      <c r="BK1125" s="141" t="str">
        <f t="shared" si="6522"/>
        <v>Y389</v>
      </c>
      <c r="BL1125" s="141" t="str">
        <f t="shared" si="6523"/>
        <v>Z389</v>
      </c>
      <c r="BM1125" s="141" t="str">
        <f t="shared" si="6524"/>
        <v>AA389</v>
      </c>
      <c r="BN1125" s="141" t="str">
        <f t="shared" si="6525"/>
        <v>AB389</v>
      </c>
      <c r="BO1125" s="141" t="str">
        <f t="shared" si="6526"/>
        <v>AC389</v>
      </c>
      <c r="BP1125" s="141" t="str">
        <f t="shared" si="6527"/>
        <v>AD389</v>
      </c>
      <c r="BQ1125" s="141" t="str">
        <f t="shared" si="6528"/>
        <v>AE389</v>
      </c>
      <c r="BR1125" s="141" t="str">
        <f t="shared" si="6529"/>
        <v>AF389</v>
      </c>
      <c r="BS1125" s="141" t="str">
        <f t="shared" si="6530"/>
        <v>AG389</v>
      </c>
      <c r="BT1125" s="141" t="str">
        <f t="shared" si="6531"/>
        <v>AH389</v>
      </c>
      <c r="BU1125" s="141" t="str">
        <f t="shared" si="6532"/>
        <v>AI389</v>
      </c>
      <c r="BV1125" s="141" t="str">
        <f t="shared" si="6533"/>
        <v>AJ389</v>
      </c>
      <c r="BW1125" s="141" t="str">
        <f t="shared" si="6534"/>
        <v>AK389</v>
      </c>
      <c r="BX1125" s="141" t="str">
        <f t="shared" si="6535"/>
        <v>AL389</v>
      </c>
      <c r="BY1125" s="141" t="str">
        <f t="shared" si="6536"/>
        <v>AM389</v>
      </c>
      <c r="BZ1125" s="141" t="str">
        <f t="shared" si="6537"/>
        <v>AN389</v>
      </c>
      <c r="CA1125" s="141" t="str">
        <f t="shared" si="6538"/>
        <v>AO389</v>
      </c>
      <c r="CB1125" s="141" t="str">
        <f t="shared" si="6539"/>
        <v>AP389</v>
      </c>
      <c r="CC1125" s="141" t="str">
        <f t="shared" si="6540"/>
        <v>AQ389</v>
      </c>
      <c r="CD1125" s="141" t="str">
        <f t="shared" si="6541"/>
        <v>AR389</v>
      </c>
      <c r="CE1125" s="141" t="str">
        <f t="shared" si="6542"/>
        <v>AS389</v>
      </c>
      <c r="CF1125" s="140"/>
      <c r="CG1125" s="142" t="str">
        <f t="shared" si="6543"/>
        <v>N</v>
      </c>
      <c r="CH1125" s="142" t="str">
        <f t="shared" si="6544"/>
        <v>O</v>
      </c>
      <c r="CI1125" s="142" t="str">
        <f t="shared" si="6545"/>
        <v>P</v>
      </c>
      <c r="CJ1125" s="142" t="str">
        <f t="shared" si="6546"/>
        <v>Q</v>
      </c>
      <c r="CK1125" s="142" t="str">
        <f t="shared" si="6547"/>
        <v>R</v>
      </c>
      <c r="CL1125" s="142" t="str">
        <f t="shared" si="6548"/>
        <v>S</v>
      </c>
      <c r="CM1125" s="142" t="str">
        <f t="shared" si="6549"/>
        <v>T</v>
      </c>
      <c r="CN1125" s="142" t="str">
        <f t="shared" si="6550"/>
        <v>U</v>
      </c>
      <c r="CO1125" s="142" t="str">
        <f t="shared" si="6551"/>
        <v>V</v>
      </c>
      <c r="CP1125" s="142" t="str">
        <f t="shared" si="6552"/>
        <v>W</v>
      </c>
      <c r="CQ1125" s="142" t="str">
        <f t="shared" si="6553"/>
        <v>X</v>
      </c>
      <c r="CR1125" s="142" t="str">
        <f t="shared" si="6554"/>
        <v>Y</v>
      </c>
      <c r="CS1125" s="142" t="str">
        <f t="shared" si="6555"/>
        <v>Z</v>
      </c>
      <c r="CT1125" s="142" t="str">
        <f t="shared" si="6556"/>
        <v>AA</v>
      </c>
      <c r="CU1125" s="142" t="str">
        <f t="shared" si="6557"/>
        <v>AB</v>
      </c>
      <c r="CV1125" s="142" t="str">
        <f t="shared" si="6558"/>
        <v>AC</v>
      </c>
      <c r="CW1125" s="142" t="str">
        <f t="shared" si="6559"/>
        <v>AD</v>
      </c>
      <c r="CX1125" s="142" t="str">
        <f t="shared" si="6560"/>
        <v>AE</v>
      </c>
      <c r="CY1125" s="142" t="str">
        <f t="shared" si="6561"/>
        <v>AF</v>
      </c>
      <c r="CZ1125" s="142" t="str">
        <f t="shared" si="6562"/>
        <v>AG</v>
      </c>
      <c r="DA1125" s="142" t="str">
        <f t="shared" si="6563"/>
        <v>AH</v>
      </c>
      <c r="DB1125" s="142" t="str">
        <f t="shared" si="6564"/>
        <v>AI</v>
      </c>
      <c r="DC1125" s="142" t="str">
        <f t="shared" si="6565"/>
        <v>AJ</v>
      </c>
      <c r="DD1125" s="142" t="str">
        <f t="shared" si="6566"/>
        <v>AK</v>
      </c>
      <c r="DE1125" s="142" t="str">
        <f t="shared" si="6567"/>
        <v>AL</v>
      </c>
      <c r="DF1125" s="142" t="str">
        <f t="shared" si="6568"/>
        <v>AM</v>
      </c>
      <c r="DG1125" s="142" t="str">
        <f t="shared" si="6569"/>
        <v>AN</v>
      </c>
      <c r="DH1125" s="142" t="str">
        <f t="shared" si="6570"/>
        <v>AO</v>
      </c>
      <c r="DI1125" s="142" t="str">
        <f t="shared" si="6571"/>
        <v>AP</v>
      </c>
      <c r="DJ1125" s="142" t="str">
        <f t="shared" si="6572"/>
        <v>AQ</v>
      </c>
      <c r="DK1125" s="142" t="str">
        <f t="shared" si="6573"/>
        <v>AR</v>
      </c>
      <c r="DL1125" s="142" t="str">
        <f t="shared" si="6574"/>
        <v>AS</v>
      </c>
    </row>
    <row r="1126" spans="2:116" ht="15.95">
      <c r="B1126" t="str">
        <f t="shared" si="6510"/>
        <v>Chem_Ammonium nitrate</v>
      </c>
      <c r="C1126" s="12" t="s">
        <v>100</v>
      </c>
      <c r="D1126" s="12" t="s">
        <v>311</v>
      </c>
      <c r="E1126" s="12" t="s">
        <v>168</v>
      </c>
      <c r="F1126" s="12" t="s">
        <v>284</v>
      </c>
      <c r="G1126" s="12"/>
      <c r="H1126" s="12" t="s">
        <v>69</v>
      </c>
      <c r="I1126" s="12" t="s">
        <v>76</v>
      </c>
      <c r="J1126" s="28"/>
      <c r="K1126" t="str">
        <f>INDEX('Unit list'!$D:$D,MATCH($I1126,'Unit list'!$C:$C,0))</f>
        <v>GJ/t</v>
      </c>
      <c r="L1126" s="15">
        <f>INDEX('Unit list'!$E:$E,MATCH($I1126,'Unit list'!$C:$C,0))</f>
        <v>1</v>
      </c>
      <c r="M1126" t="str">
        <f t="shared" si="6413"/>
        <v>GJ/tAN</v>
      </c>
      <c r="N1126" s="15">
        <f>INDEX('Unit list'!$F:$F,MATCH($I1126,'Unit list'!$C:$C,0))</f>
        <v>0</v>
      </c>
      <c r="P1126" s="84">
        <f t="shared" ca="1" si="6578"/>
        <v>0.25168475264398327</v>
      </c>
      <c r="Q1126" s="84">
        <f t="shared" ca="1" si="6579"/>
        <v>0.25168475264398327</v>
      </c>
      <c r="R1126" s="84">
        <f t="shared" ca="1" si="6580"/>
        <v>0.25168475264398327</v>
      </c>
      <c r="S1126" s="84">
        <f t="shared" ca="1" si="6581"/>
        <v>0.25168475264398327</v>
      </c>
      <c r="T1126" s="84">
        <f t="shared" ca="1" si="6582"/>
        <v>0.25168475264398327</v>
      </c>
      <c r="U1126" s="84">
        <f t="shared" ca="1" si="6583"/>
        <v>0.25168475264398327</v>
      </c>
      <c r="V1126" s="84">
        <f t="shared" ca="1" si="6584"/>
        <v>0.25168475264398327</v>
      </c>
      <c r="W1126" s="84">
        <f t="shared" ca="1" si="6585"/>
        <v>0.25168475264398327</v>
      </c>
      <c r="X1126" s="84">
        <f t="shared" ca="1" si="6586"/>
        <v>0.25168475264398327</v>
      </c>
      <c r="Y1126" s="84">
        <f t="shared" ca="1" si="6587"/>
        <v>0.25168475264398327</v>
      </c>
      <c r="Z1126" s="84">
        <f t="shared" ca="1" si="6588"/>
        <v>0.25168475264398327</v>
      </c>
      <c r="AA1126" s="84">
        <f t="shared" ca="1" si="6589"/>
        <v>0.25168475264398327</v>
      </c>
      <c r="AB1126" s="84">
        <f t="shared" ca="1" si="6590"/>
        <v>0.25168475264398327</v>
      </c>
      <c r="AC1126" s="84">
        <f t="shared" ca="1" si="6591"/>
        <v>0.25168475264398327</v>
      </c>
      <c r="AD1126" s="84">
        <f t="shared" ca="1" si="6592"/>
        <v>0.25168475264398327</v>
      </c>
      <c r="AE1126" s="84">
        <f t="shared" ca="1" si="6593"/>
        <v>0.25168475264398327</v>
      </c>
      <c r="AF1126" s="84">
        <f t="shared" ca="1" si="6594"/>
        <v>0.25168475264398327</v>
      </c>
      <c r="AG1126" s="84">
        <f t="shared" ca="1" si="6595"/>
        <v>0.25168475264398327</v>
      </c>
      <c r="AH1126" s="84">
        <f t="shared" ca="1" si="6596"/>
        <v>0.25168475264398327</v>
      </c>
      <c r="AI1126" s="84">
        <f t="shared" ca="1" si="6597"/>
        <v>0.25168475264398327</v>
      </c>
      <c r="AJ1126" s="84">
        <f t="shared" ca="1" si="6598"/>
        <v>0.25168475264398327</v>
      </c>
      <c r="AK1126" s="84">
        <f t="shared" ca="1" si="6599"/>
        <v>0.25168475264398327</v>
      </c>
      <c r="AL1126" s="84">
        <f t="shared" ca="1" si="6600"/>
        <v>0.25168475264398327</v>
      </c>
      <c r="AM1126" s="84">
        <f t="shared" ca="1" si="6601"/>
        <v>0.25168475264398327</v>
      </c>
      <c r="AN1126" s="84">
        <f t="shared" ca="1" si="6602"/>
        <v>0.25168475264398327</v>
      </c>
      <c r="AO1126" s="84">
        <f t="shared" ca="1" si="6603"/>
        <v>0.25168475264398327</v>
      </c>
      <c r="AP1126" s="84">
        <f t="shared" ca="1" si="6604"/>
        <v>0.25168475264398327</v>
      </c>
      <c r="AQ1126" s="84">
        <f t="shared" ca="1" si="6605"/>
        <v>0.25168475264398327</v>
      </c>
      <c r="AR1126" s="84">
        <f t="shared" ca="1" si="6606"/>
        <v>0.25168475264398327</v>
      </c>
      <c r="AS1126" s="84">
        <f t="shared" ca="1" si="6607"/>
        <v>0.25168475264398327</v>
      </c>
      <c r="AT1126" s="84">
        <f t="shared" ca="1" si="6608"/>
        <v>0.25168475264398327</v>
      </c>
      <c r="AW1126" s="140" t="s">
        <v>345</v>
      </c>
      <c r="AX1126" s="140">
        <f t="shared" si="6445"/>
        <v>390</v>
      </c>
      <c r="AY1126" s="141" t="str" cm="1">
        <f t="array" ref="AY1126">D1126&amp;"_"&amp;INDEX(Table18[Calcultion sheet],MATCH(1,('Business case OPEX &amp; CAPEX'!$E1126=Table18[Technology])*($C1126=Table18[Chemical]),0))</f>
        <v>AN_conventional</v>
      </c>
      <c r="AZ1126" s="141" t="str">
        <f t="shared" si="6511"/>
        <v>N390</v>
      </c>
      <c r="BA1126" s="141" t="str">
        <f t="shared" si="6512"/>
        <v>O390</v>
      </c>
      <c r="BB1126" s="141" t="str">
        <f t="shared" si="6513"/>
        <v>P390</v>
      </c>
      <c r="BC1126" s="141" t="str">
        <f t="shared" si="6514"/>
        <v>Q390</v>
      </c>
      <c r="BD1126" s="141" t="str">
        <f t="shared" si="6515"/>
        <v>R390</v>
      </c>
      <c r="BE1126" s="141" t="str">
        <f t="shared" si="6516"/>
        <v>S390</v>
      </c>
      <c r="BF1126" s="141" t="str">
        <f t="shared" si="6517"/>
        <v>T390</v>
      </c>
      <c r="BG1126" s="141" t="str">
        <f t="shared" si="6518"/>
        <v>U390</v>
      </c>
      <c r="BH1126" s="141" t="str">
        <f t="shared" si="6519"/>
        <v>V390</v>
      </c>
      <c r="BI1126" s="141" t="str">
        <f t="shared" si="6520"/>
        <v>W390</v>
      </c>
      <c r="BJ1126" s="141" t="str">
        <f t="shared" si="6521"/>
        <v>X390</v>
      </c>
      <c r="BK1126" s="141" t="str">
        <f t="shared" si="6522"/>
        <v>Y390</v>
      </c>
      <c r="BL1126" s="141" t="str">
        <f t="shared" si="6523"/>
        <v>Z390</v>
      </c>
      <c r="BM1126" s="141" t="str">
        <f t="shared" si="6524"/>
        <v>AA390</v>
      </c>
      <c r="BN1126" s="141" t="str">
        <f t="shared" si="6525"/>
        <v>AB390</v>
      </c>
      <c r="BO1126" s="141" t="str">
        <f t="shared" si="6526"/>
        <v>AC390</v>
      </c>
      <c r="BP1126" s="141" t="str">
        <f t="shared" si="6527"/>
        <v>AD390</v>
      </c>
      <c r="BQ1126" s="141" t="str">
        <f t="shared" si="6528"/>
        <v>AE390</v>
      </c>
      <c r="BR1126" s="141" t="str">
        <f t="shared" si="6529"/>
        <v>AF390</v>
      </c>
      <c r="BS1126" s="141" t="str">
        <f t="shared" si="6530"/>
        <v>AG390</v>
      </c>
      <c r="BT1126" s="141" t="str">
        <f t="shared" si="6531"/>
        <v>AH390</v>
      </c>
      <c r="BU1126" s="141" t="str">
        <f t="shared" si="6532"/>
        <v>AI390</v>
      </c>
      <c r="BV1126" s="141" t="str">
        <f t="shared" si="6533"/>
        <v>AJ390</v>
      </c>
      <c r="BW1126" s="141" t="str">
        <f t="shared" si="6534"/>
        <v>AK390</v>
      </c>
      <c r="BX1126" s="141" t="str">
        <f t="shared" si="6535"/>
        <v>AL390</v>
      </c>
      <c r="BY1126" s="141" t="str">
        <f t="shared" si="6536"/>
        <v>AM390</v>
      </c>
      <c r="BZ1126" s="141" t="str">
        <f t="shared" si="6537"/>
        <v>AN390</v>
      </c>
      <c r="CA1126" s="141" t="str">
        <f t="shared" si="6538"/>
        <v>AO390</v>
      </c>
      <c r="CB1126" s="141" t="str">
        <f t="shared" si="6539"/>
        <v>AP390</v>
      </c>
      <c r="CC1126" s="141" t="str">
        <f t="shared" si="6540"/>
        <v>AQ390</v>
      </c>
      <c r="CD1126" s="141" t="str">
        <f t="shared" si="6541"/>
        <v>AR390</v>
      </c>
      <c r="CE1126" s="141" t="str">
        <f t="shared" si="6542"/>
        <v>AS390</v>
      </c>
      <c r="CF1126" s="140"/>
      <c r="CG1126" s="142" t="str">
        <f t="shared" si="6543"/>
        <v>N</v>
      </c>
      <c r="CH1126" s="142" t="str">
        <f t="shared" si="6544"/>
        <v>O</v>
      </c>
      <c r="CI1126" s="142" t="str">
        <f t="shared" si="6545"/>
        <v>P</v>
      </c>
      <c r="CJ1126" s="142" t="str">
        <f t="shared" si="6546"/>
        <v>Q</v>
      </c>
      <c r="CK1126" s="142" t="str">
        <f t="shared" si="6547"/>
        <v>R</v>
      </c>
      <c r="CL1126" s="142" t="str">
        <f t="shared" si="6548"/>
        <v>S</v>
      </c>
      <c r="CM1126" s="142" t="str">
        <f t="shared" si="6549"/>
        <v>T</v>
      </c>
      <c r="CN1126" s="142" t="str">
        <f t="shared" si="6550"/>
        <v>U</v>
      </c>
      <c r="CO1126" s="142" t="str">
        <f t="shared" si="6551"/>
        <v>V</v>
      </c>
      <c r="CP1126" s="142" t="str">
        <f t="shared" si="6552"/>
        <v>W</v>
      </c>
      <c r="CQ1126" s="142" t="str">
        <f t="shared" si="6553"/>
        <v>X</v>
      </c>
      <c r="CR1126" s="142" t="str">
        <f t="shared" si="6554"/>
        <v>Y</v>
      </c>
      <c r="CS1126" s="142" t="str">
        <f t="shared" si="6555"/>
        <v>Z</v>
      </c>
      <c r="CT1126" s="142" t="str">
        <f t="shared" si="6556"/>
        <v>AA</v>
      </c>
      <c r="CU1126" s="142" t="str">
        <f t="shared" si="6557"/>
        <v>AB</v>
      </c>
      <c r="CV1126" s="142" t="str">
        <f t="shared" si="6558"/>
        <v>AC</v>
      </c>
      <c r="CW1126" s="142" t="str">
        <f t="shared" si="6559"/>
        <v>AD</v>
      </c>
      <c r="CX1126" s="142" t="str">
        <f t="shared" si="6560"/>
        <v>AE</v>
      </c>
      <c r="CY1126" s="142" t="str">
        <f t="shared" si="6561"/>
        <v>AF</v>
      </c>
      <c r="CZ1126" s="142" t="str">
        <f t="shared" si="6562"/>
        <v>AG</v>
      </c>
      <c r="DA1126" s="142" t="str">
        <f t="shared" si="6563"/>
        <v>AH</v>
      </c>
      <c r="DB1126" s="142" t="str">
        <f t="shared" si="6564"/>
        <v>AI</v>
      </c>
      <c r="DC1126" s="142" t="str">
        <f t="shared" si="6565"/>
        <v>AJ</v>
      </c>
      <c r="DD1126" s="142" t="str">
        <f t="shared" si="6566"/>
        <v>AK</v>
      </c>
      <c r="DE1126" s="142" t="str">
        <f t="shared" si="6567"/>
        <v>AL</v>
      </c>
      <c r="DF1126" s="142" t="str">
        <f t="shared" si="6568"/>
        <v>AM</v>
      </c>
      <c r="DG1126" s="142" t="str">
        <f t="shared" si="6569"/>
        <v>AN</v>
      </c>
      <c r="DH1126" s="142" t="str">
        <f t="shared" si="6570"/>
        <v>AO</v>
      </c>
      <c r="DI1126" s="142" t="str">
        <f t="shared" si="6571"/>
        <v>AP</v>
      </c>
      <c r="DJ1126" s="142" t="str">
        <f t="shared" si="6572"/>
        <v>AQ</v>
      </c>
      <c r="DK1126" s="142" t="str">
        <f t="shared" si="6573"/>
        <v>AR</v>
      </c>
      <c r="DL1126" s="142" t="str">
        <f t="shared" si="6574"/>
        <v>AS</v>
      </c>
    </row>
    <row r="1127" spans="2:116" ht="15.95">
      <c r="B1127" t="str">
        <f t="shared" si="6510"/>
        <v>Chem_Ammonium nitrate</v>
      </c>
      <c r="C1127" s="12" t="s">
        <v>100</v>
      </c>
      <c r="D1127" s="12" t="s">
        <v>311</v>
      </c>
      <c r="E1127" s="12" t="s">
        <v>168</v>
      </c>
      <c r="F1127" s="12" t="s">
        <v>284</v>
      </c>
      <c r="G1127" s="12"/>
      <c r="H1127" s="12" t="s">
        <v>69</v>
      </c>
      <c r="I1127" s="12" t="s">
        <v>74</v>
      </c>
      <c r="J1127" s="12"/>
      <c r="K1127" t="str">
        <f>INDEX('Unit list'!$D:$D,MATCH($I1127,'Unit list'!$C:$C,0))</f>
        <v>GJ/t</v>
      </c>
      <c r="L1127" s="15">
        <f>INDEX('Unit list'!$E:$E,MATCH($I1127,'Unit list'!$C:$C,0))</f>
        <v>1</v>
      </c>
      <c r="M1127" t="str">
        <f t="shared" ref="M1127:M1140" si="6609">IF($L1127=1,$K1127&amp;$D1127,$K1127)</f>
        <v>GJ/tAN</v>
      </c>
      <c r="N1127" s="15">
        <f>INDEX('Unit list'!$F:$F,MATCH($I1127,'Unit list'!$C:$C,0))</f>
        <v>0</v>
      </c>
      <c r="P1127" s="84">
        <f t="shared" ca="1" si="6578"/>
        <v>0</v>
      </c>
      <c r="Q1127" s="84">
        <f t="shared" ca="1" si="6579"/>
        <v>0</v>
      </c>
      <c r="R1127" s="84">
        <f t="shared" ca="1" si="6580"/>
        <v>0</v>
      </c>
      <c r="S1127" s="84">
        <f t="shared" ca="1" si="6581"/>
        <v>0</v>
      </c>
      <c r="T1127" s="84">
        <f t="shared" ca="1" si="6582"/>
        <v>0</v>
      </c>
      <c r="U1127" s="84">
        <f t="shared" ca="1" si="6583"/>
        <v>0</v>
      </c>
      <c r="V1127" s="84">
        <f t="shared" ca="1" si="6584"/>
        <v>0</v>
      </c>
      <c r="W1127" s="84">
        <f t="shared" ca="1" si="6585"/>
        <v>0</v>
      </c>
      <c r="X1127" s="84">
        <f t="shared" ca="1" si="6586"/>
        <v>0</v>
      </c>
      <c r="Y1127" s="84">
        <f t="shared" ca="1" si="6587"/>
        <v>0</v>
      </c>
      <c r="Z1127" s="84">
        <f t="shared" ca="1" si="6588"/>
        <v>0</v>
      </c>
      <c r="AA1127" s="84">
        <f t="shared" ca="1" si="6589"/>
        <v>0</v>
      </c>
      <c r="AB1127" s="84">
        <f t="shared" ca="1" si="6590"/>
        <v>0</v>
      </c>
      <c r="AC1127" s="84">
        <f t="shared" ca="1" si="6591"/>
        <v>0</v>
      </c>
      <c r="AD1127" s="84">
        <f t="shared" ca="1" si="6592"/>
        <v>0</v>
      </c>
      <c r="AE1127" s="84">
        <f t="shared" ca="1" si="6593"/>
        <v>0</v>
      </c>
      <c r="AF1127" s="84">
        <f t="shared" ca="1" si="6594"/>
        <v>0</v>
      </c>
      <c r="AG1127" s="84">
        <f t="shared" ca="1" si="6595"/>
        <v>0</v>
      </c>
      <c r="AH1127" s="84">
        <f t="shared" ca="1" si="6596"/>
        <v>0</v>
      </c>
      <c r="AI1127" s="84">
        <f t="shared" ca="1" si="6597"/>
        <v>0</v>
      </c>
      <c r="AJ1127" s="84">
        <f t="shared" ca="1" si="6598"/>
        <v>0</v>
      </c>
      <c r="AK1127" s="84">
        <f t="shared" ca="1" si="6599"/>
        <v>0</v>
      </c>
      <c r="AL1127" s="84">
        <f t="shared" ca="1" si="6600"/>
        <v>0</v>
      </c>
      <c r="AM1127" s="84">
        <f t="shared" ca="1" si="6601"/>
        <v>0</v>
      </c>
      <c r="AN1127" s="84">
        <f t="shared" ca="1" si="6602"/>
        <v>0</v>
      </c>
      <c r="AO1127" s="84">
        <f t="shared" ca="1" si="6603"/>
        <v>0</v>
      </c>
      <c r="AP1127" s="84">
        <f t="shared" ca="1" si="6604"/>
        <v>0</v>
      </c>
      <c r="AQ1127" s="84">
        <f t="shared" ca="1" si="6605"/>
        <v>0</v>
      </c>
      <c r="AR1127" s="84">
        <f t="shared" ca="1" si="6606"/>
        <v>0</v>
      </c>
      <c r="AS1127" s="84">
        <f t="shared" ca="1" si="6607"/>
        <v>0</v>
      </c>
      <c r="AT1127" s="84">
        <f t="shared" ca="1" si="6608"/>
        <v>0</v>
      </c>
      <c r="AW1127" s="140" t="s">
        <v>345</v>
      </c>
      <c r="AX1127" s="140">
        <f t="shared" si="6445"/>
        <v>391</v>
      </c>
      <c r="AY1127" s="141" t="str" cm="1">
        <f t="array" ref="AY1127">D1127&amp;"_"&amp;INDEX(Table18[Calcultion sheet],MATCH(1,('Business case OPEX &amp; CAPEX'!$E1127=Table18[Technology])*($C1127=Table18[Chemical]),0))</f>
        <v>AN_conventional</v>
      </c>
      <c r="AZ1127" s="141" t="str">
        <f t="shared" si="6511"/>
        <v>N391</v>
      </c>
      <c r="BA1127" s="141" t="str">
        <f t="shared" si="6512"/>
        <v>O391</v>
      </c>
      <c r="BB1127" s="141" t="str">
        <f t="shared" si="6513"/>
        <v>P391</v>
      </c>
      <c r="BC1127" s="141" t="str">
        <f t="shared" si="6514"/>
        <v>Q391</v>
      </c>
      <c r="BD1127" s="141" t="str">
        <f t="shared" si="6515"/>
        <v>R391</v>
      </c>
      <c r="BE1127" s="141" t="str">
        <f t="shared" si="6516"/>
        <v>S391</v>
      </c>
      <c r="BF1127" s="141" t="str">
        <f t="shared" si="6517"/>
        <v>T391</v>
      </c>
      <c r="BG1127" s="141" t="str">
        <f t="shared" si="6518"/>
        <v>U391</v>
      </c>
      <c r="BH1127" s="141" t="str">
        <f t="shared" si="6519"/>
        <v>V391</v>
      </c>
      <c r="BI1127" s="141" t="str">
        <f t="shared" si="6520"/>
        <v>W391</v>
      </c>
      <c r="BJ1127" s="141" t="str">
        <f t="shared" si="6521"/>
        <v>X391</v>
      </c>
      <c r="BK1127" s="141" t="str">
        <f t="shared" si="6522"/>
        <v>Y391</v>
      </c>
      <c r="BL1127" s="141" t="str">
        <f t="shared" si="6523"/>
        <v>Z391</v>
      </c>
      <c r="BM1127" s="141" t="str">
        <f t="shared" si="6524"/>
        <v>AA391</v>
      </c>
      <c r="BN1127" s="141" t="str">
        <f t="shared" si="6525"/>
        <v>AB391</v>
      </c>
      <c r="BO1127" s="141" t="str">
        <f t="shared" si="6526"/>
        <v>AC391</v>
      </c>
      <c r="BP1127" s="141" t="str">
        <f t="shared" si="6527"/>
        <v>AD391</v>
      </c>
      <c r="BQ1127" s="141" t="str">
        <f t="shared" si="6528"/>
        <v>AE391</v>
      </c>
      <c r="BR1127" s="141" t="str">
        <f t="shared" si="6529"/>
        <v>AF391</v>
      </c>
      <c r="BS1127" s="141" t="str">
        <f t="shared" si="6530"/>
        <v>AG391</v>
      </c>
      <c r="BT1127" s="141" t="str">
        <f t="shared" si="6531"/>
        <v>AH391</v>
      </c>
      <c r="BU1127" s="141" t="str">
        <f t="shared" si="6532"/>
        <v>AI391</v>
      </c>
      <c r="BV1127" s="141" t="str">
        <f t="shared" si="6533"/>
        <v>AJ391</v>
      </c>
      <c r="BW1127" s="141" t="str">
        <f t="shared" si="6534"/>
        <v>AK391</v>
      </c>
      <c r="BX1127" s="141" t="str">
        <f t="shared" si="6535"/>
        <v>AL391</v>
      </c>
      <c r="BY1127" s="141" t="str">
        <f t="shared" si="6536"/>
        <v>AM391</v>
      </c>
      <c r="BZ1127" s="141" t="str">
        <f t="shared" si="6537"/>
        <v>AN391</v>
      </c>
      <c r="CA1127" s="141" t="str">
        <f t="shared" si="6538"/>
        <v>AO391</v>
      </c>
      <c r="CB1127" s="141" t="str">
        <f t="shared" si="6539"/>
        <v>AP391</v>
      </c>
      <c r="CC1127" s="141" t="str">
        <f t="shared" si="6540"/>
        <v>AQ391</v>
      </c>
      <c r="CD1127" s="141" t="str">
        <f t="shared" si="6541"/>
        <v>AR391</v>
      </c>
      <c r="CE1127" s="141" t="str">
        <f t="shared" si="6542"/>
        <v>AS391</v>
      </c>
      <c r="CF1127" s="140"/>
      <c r="CG1127" s="142" t="str">
        <f t="shared" si="6543"/>
        <v>N</v>
      </c>
      <c r="CH1127" s="142" t="str">
        <f t="shared" si="6544"/>
        <v>O</v>
      </c>
      <c r="CI1127" s="142" t="str">
        <f t="shared" si="6545"/>
        <v>P</v>
      </c>
      <c r="CJ1127" s="142" t="str">
        <f t="shared" si="6546"/>
        <v>Q</v>
      </c>
      <c r="CK1127" s="142" t="str">
        <f t="shared" si="6547"/>
        <v>R</v>
      </c>
      <c r="CL1127" s="142" t="str">
        <f t="shared" si="6548"/>
        <v>S</v>
      </c>
      <c r="CM1127" s="142" t="str">
        <f t="shared" si="6549"/>
        <v>T</v>
      </c>
      <c r="CN1127" s="142" t="str">
        <f t="shared" si="6550"/>
        <v>U</v>
      </c>
      <c r="CO1127" s="142" t="str">
        <f t="shared" si="6551"/>
        <v>V</v>
      </c>
      <c r="CP1127" s="142" t="str">
        <f t="shared" si="6552"/>
        <v>W</v>
      </c>
      <c r="CQ1127" s="142" t="str">
        <f t="shared" si="6553"/>
        <v>X</v>
      </c>
      <c r="CR1127" s="142" t="str">
        <f t="shared" si="6554"/>
        <v>Y</v>
      </c>
      <c r="CS1127" s="142" t="str">
        <f t="shared" si="6555"/>
        <v>Z</v>
      </c>
      <c r="CT1127" s="142" t="str">
        <f t="shared" si="6556"/>
        <v>AA</v>
      </c>
      <c r="CU1127" s="142" t="str">
        <f t="shared" si="6557"/>
        <v>AB</v>
      </c>
      <c r="CV1127" s="142" t="str">
        <f t="shared" si="6558"/>
        <v>AC</v>
      </c>
      <c r="CW1127" s="142" t="str">
        <f t="shared" si="6559"/>
        <v>AD</v>
      </c>
      <c r="CX1127" s="142" t="str">
        <f t="shared" si="6560"/>
        <v>AE</v>
      </c>
      <c r="CY1127" s="142" t="str">
        <f t="shared" si="6561"/>
        <v>AF</v>
      </c>
      <c r="CZ1127" s="142" t="str">
        <f t="shared" si="6562"/>
        <v>AG</v>
      </c>
      <c r="DA1127" s="142" t="str">
        <f t="shared" si="6563"/>
        <v>AH</v>
      </c>
      <c r="DB1127" s="142" t="str">
        <f t="shared" si="6564"/>
        <v>AI</v>
      </c>
      <c r="DC1127" s="142" t="str">
        <f t="shared" si="6565"/>
        <v>AJ</v>
      </c>
      <c r="DD1127" s="142" t="str">
        <f t="shared" si="6566"/>
        <v>AK</v>
      </c>
      <c r="DE1127" s="142" t="str">
        <f t="shared" si="6567"/>
        <v>AL</v>
      </c>
      <c r="DF1127" s="142" t="str">
        <f t="shared" si="6568"/>
        <v>AM</v>
      </c>
      <c r="DG1127" s="142" t="str">
        <f t="shared" si="6569"/>
        <v>AN</v>
      </c>
      <c r="DH1127" s="142" t="str">
        <f t="shared" si="6570"/>
        <v>AO</v>
      </c>
      <c r="DI1127" s="142" t="str">
        <f t="shared" si="6571"/>
        <v>AP</v>
      </c>
      <c r="DJ1127" s="142" t="str">
        <f t="shared" si="6572"/>
        <v>AQ</v>
      </c>
      <c r="DK1127" s="142" t="str">
        <f t="shared" si="6573"/>
        <v>AR</v>
      </c>
      <c r="DL1127" s="142" t="str">
        <f t="shared" si="6574"/>
        <v>AS</v>
      </c>
    </row>
    <row r="1128" spans="2:116" ht="15.95">
      <c r="B1128" t="str">
        <f t="shared" si="6510"/>
        <v>Chem_Ammonium nitrate</v>
      </c>
      <c r="C1128" s="12" t="s">
        <v>100</v>
      </c>
      <c r="D1128" s="12" t="s">
        <v>311</v>
      </c>
      <c r="E1128" s="12" t="s">
        <v>168</v>
      </c>
      <c r="F1128" s="12" t="s">
        <v>284</v>
      </c>
      <c r="G1128" s="12"/>
      <c r="H1128" s="12" t="s">
        <v>65</v>
      </c>
      <c r="I1128" s="12" t="s">
        <v>68</v>
      </c>
      <c r="J1128" s="12"/>
      <c r="K1128" t="str">
        <f>INDEX('Unit list'!$D:$D,MATCH($I1128,'Unit list'!$C:$C,0))</f>
        <v>%</v>
      </c>
      <c r="L1128" s="15">
        <f>INDEX('Unit list'!$E:$E,MATCH($I1128,'Unit list'!$C:$C,0))</f>
        <v>0</v>
      </c>
      <c r="M1128" t="str">
        <f t="shared" si="6609"/>
        <v>%</v>
      </c>
      <c r="N1128" s="15">
        <f>INDEX('Unit list'!$F:$F,MATCH($I1128,'Unit list'!$C:$C,0))</f>
        <v>1</v>
      </c>
      <c r="O1128" s="82">
        <f t="shared" ref="O1128" ca="1" si="6610">INDIRECT("'"&amp;$AY1128&amp;"'!"&amp;AZ1128)</f>
        <v>0.98</v>
      </c>
      <c r="P1128" s="84"/>
      <c r="Q1128" s="84"/>
      <c r="R1128" s="84"/>
      <c r="S1128" s="84"/>
      <c r="T1128" s="84"/>
      <c r="U1128" s="84"/>
      <c r="V1128" s="84"/>
      <c r="W1128" s="84"/>
      <c r="X1128" s="84"/>
      <c r="Y1128" s="84"/>
      <c r="Z1128" s="84"/>
      <c r="AA1128" s="84"/>
      <c r="AB1128" s="84"/>
      <c r="AC1128" s="84"/>
      <c r="AD1128" s="84"/>
      <c r="AE1128" s="84"/>
      <c r="AF1128" s="84"/>
      <c r="AG1128" s="84"/>
      <c r="AH1128" s="84"/>
      <c r="AI1128" s="84"/>
      <c r="AJ1128" s="84"/>
      <c r="AK1128" s="84"/>
      <c r="AL1128" s="84"/>
      <c r="AM1128" s="84"/>
      <c r="AN1128" s="84"/>
      <c r="AO1128" s="84"/>
      <c r="AP1128" s="84"/>
      <c r="AQ1128" s="84"/>
      <c r="AR1128" s="84"/>
      <c r="AS1128" s="84"/>
      <c r="AT1128" s="84"/>
      <c r="AW1128" s="140" t="s">
        <v>345</v>
      </c>
      <c r="AX1128" s="140">
        <f t="shared" si="6445"/>
        <v>392</v>
      </c>
      <c r="AY1128" s="141" t="str" cm="1">
        <f t="array" ref="AY1128">D1128&amp;"_"&amp;INDEX(Table18[Calcultion sheet],MATCH(1,('Business case OPEX &amp; CAPEX'!$E1128=Table18[Technology])*($C1128=Table18[Chemical]),0))</f>
        <v>AN_conventional</v>
      </c>
      <c r="AZ1128" s="141" t="str">
        <f t="shared" si="6511"/>
        <v>N392</v>
      </c>
      <c r="BA1128" s="141" t="str">
        <f t="shared" si="6512"/>
        <v>O392</v>
      </c>
      <c r="BB1128" s="141" t="str">
        <f t="shared" si="6513"/>
        <v>P392</v>
      </c>
      <c r="BC1128" s="141" t="str">
        <f t="shared" si="6514"/>
        <v>Q392</v>
      </c>
      <c r="BD1128" s="141" t="str">
        <f t="shared" si="6515"/>
        <v>R392</v>
      </c>
      <c r="BE1128" s="141" t="str">
        <f t="shared" si="6516"/>
        <v>S392</v>
      </c>
      <c r="BF1128" s="141" t="str">
        <f t="shared" si="6517"/>
        <v>T392</v>
      </c>
      <c r="BG1128" s="141" t="str">
        <f t="shared" si="6518"/>
        <v>U392</v>
      </c>
      <c r="BH1128" s="141" t="str">
        <f t="shared" si="6519"/>
        <v>V392</v>
      </c>
      <c r="BI1128" s="141" t="str">
        <f t="shared" si="6520"/>
        <v>W392</v>
      </c>
      <c r="BJ1128" s="141" t="str">
        <f t="shared" si="6521"/>
        <v>X392</v>
      </c>
      <c r="BK1128" s="141" t="str">
        <f t="shared" si="6522"/>
        <v>Y392</v>
      </c>
      <c r="BL1128" s="141" t="str">
        <f t="shared" si="6523"/>
        <v>Z392</v>
      </c>
      <c r="BM1128" s="141" t="str">
        <f t="shared" si="6524"/>
        <v>AA392</v>
      </c>
      <c r="BN1128" s="141" t="str">
        <f t="shared" si="6525"/>
        <v>AB392</v>
      </c>
      <c r="BO1128" s="141" t="str">
        <f t="shared" si="6526"/>
        <v>AC392</v>
      </c>
      <c r="BP1128" s="141" t="str">
        <f t="shared" si="6527"/>
        <v>AD392</v>
      </c>
      <c r="BQ1128" s="141" t="str">
        <f t="shared" si="6528"/>
        <v>AE392</v>
      </c>
      <c r="BR1128" s="141" t="str">
        <f t="shared" si="6529"/>
        <v>AF392</v>
      </c>
      <c r="BS1128" s="141" t="str">
        <f t="shared" si="6530"/>
        <v>AG392</v>
      </c>
      <c r="BT1128" s="141" t="str">
        <f t="shared" si="6531"/>
        <v>AH392</v>
      </c>
      <c r="BU1128" s="141" t="str">
        <f t="shared" si="6532"/>
        <v>AI392</v>
      </c>
      <c r="BV1128" s="141" t="str">
        <f t="shared" si="6533"/>
        <v>AJ392</v>
      </c>
      <c r="BW1128" s="141" t="str">
        <f t="shared" si="6534"/>
        <v>AK392</v>
      </c>
      <c r="BX1128" s="141" t="str">
        <f t="shared" si="6535"/>
        <v>AL392</v>
      </c>
      <c r="BY1128" s="141" t="str">
        <f t="shared" si="6536"/>
        <v>AM392</v>
      </c>
      <c r="BZ1128" s="141" t="str">
        <f t="shared" si="6537"/>
        <v>AN392</v>
      </c>
      <c r="CA1128" s="141" t="str">
        <f t="shared" si="6538"/>
        <v>AO392</v>
      </c>
      <c r="CB1128" s="141" t="str">
        <f t="shared" si="6539"/>
        <v>AP392</v>
      </c>
      <c r="CC1128" s="141" t="str">
        <f t="shared" si="6540"/>
        <v>AQ392</v>
      </c>
      <c r="CD1128" s="141" t="str">
        <f t="shared" si="6541"/>
        <v>AR392</v>
      </c>
      <c r="CE1128" s="141" t="str">
        <f t="shared" si="6542"/>
        <v>AS392</v>
      </c>
      <c r="CF1128" s="140"/>
      <c r="CG1128" s="142" t="str">
        <f t="shared" si="6543"/>
        <v>N</v>
      </c>
      <c r="CH1128" s="142" t="str">
        <f t="shared" si="6544"/>
        <v>O</v>
      </c>
      <c r="CI1128" s="142" t="str">
        <f t="shared" si="6545"/>
        <v>P</v>
      </c>
      <c r="CJ1128" s="142" t="str">
        <f t="shared" si="6546"/>
        <v>Q</v>
      </c>
      <c r="CK1128" s="142" t="str">
        <f t="shared" si="6547"/>
        <v>R</v>
      </c>
      <c r="CL1128" s="142" t="str">
        <f t="shared" si="6548"/>
        <v>S</v>
      </c>
      <c r="CM1128" s="142" t="str">
        <f t="shared" si="6549"/>
        <v>T</v>
      </c>
      <c r="CN1128" s="142" t="str">
        <f t="shared" si="6550"/>
        <v>U</v>
      </c>
      <c r="CO1128" s="142" t="str">
        <f t="shared" si="6551"/>
        <v>V</v>
      </c>
      <c r="CP1128" s="142" t="str">
        <f t="shared" si="6552"/>
        <v>W</v>
      </c>
      <c r="CQ1128" s="142" t="str">
        <f t="shared" si="6553"/>
        <v>X</v>
      </c>
      <c r="CR1128" s="142" t="str">
        <f t="shared" si="6554"/>
        <v>Y</v>
      </c>
      <c r="CS1128" s="142" t="str">
        <f t="shared" si="6555"/>
        <v>Z</v>
      </c>
      <c r="CT1128" s="142" t="str">
        <f t="shared" si="6556"/>
        <v>AA</v>
      </c>
      <c r="CU1128" s="142" t="str">
        <f t="shared" si="6557"/>
        <v>AB</v>
      </c>
      <c r="CV1128" s="142" t="str">
        <f t="shared" si="6558"/>
        <v>AC</v>
      </c>
      <c r="CW1128" s="142" t="str">
        <f t="shared" si="6559"/>
        <v>AD</v>
      </c>
      <c r="CX1128" s="142" t="str">
        <f t="shared" si="6560"/>
        <v>AE</v>
      </c>
      <c r="CY1128" s="142" t="str">
        <f t="shared" si="6561"/>
        <v>AF</v>
      </c>
      <c r="CZ1128" s="142" t="str">
        <f t="shared" si="6562"/>
        <v>AG</v>
      </c>
      <c r="DA1128" s="142" t="str">
        <f t="shared" si="6563"/>
        <v>AH</v>
      </c>
      <c r="DB1128" s="142" t="str">
        <f t="shared" si="6564"/>
        <v>AI</v>
      </c>
      <c r="DC1128" s="142" t="str">
        <f t="shared" si="6565"/>
        <v>AJ</v>
      </c>
      <c r="DD1128" s="142" t="str">
        <f t="shared" si="6566"/>
        <v>AK</v>
      </c>
      <c r="DE1128" s="142" t="str">
        <f t="shared" si="6567"/>
        <v>AL</v>
      </c>
      <c r="DF1128" s="142" t="str">
        <f t="shared" si="6568"/>
        <v>AM</v>
      </c>
      <c r="DG1128" s="142" t="str">
        <f t="shared" si="6569"/>
        <v>AN</v>
      </c>
      <c r="DH1128" s="142" t="str">
        <f t="shared" si="6570"/>
        <v>AO</v>
      </c>
      <c r="DI1128" s="142" t="str">
        <f t="shared" si="6571"/>
        <v>AP</v>
      </c>
      <c r="DJ1128" s="142" t="str">
        <f t="shared" si="6572"/>
        <v>AQ</v>
      </c>
      <c r="DK1128" s="142" t="str">
        <f t="shared" si="6573"/>
        <v>AR</v>
      </c>
      <c r="DL1128" s="142" t="str">
        <f t="shared" si="6574"/>
        <v>AS</v>
      </c>
    </row>
    <row r="1129" spans="2:116" ht="15.95">
      <c r="B1129" t="str">
        <f t="shared" si="6510"/>
        <v>Chem_Ammonium nitrate</v>
      </c>
      <c r="C1129" s="12" t="s">
        <v>100</v>
      </c>
      <c r="D1129" s="12" t="s">
        <v>311</v>
      </c>
      <c r="E1129" s="12" t="s">
        <v>171</v>
      </c>
      <c r="F1129" s="12" t="s">
        <v>284</v>
      </c>
      <c r="G1129" s="12"/>
      <c r="H1129" s="12" t="s">
        <v>42</v>
      </c>
      <c r="I1129" s="12" t="s">
        <v>43</v>
      </c>
      <c r="J1129" s="12"/>
      <c r="K1129" t="str">
        <f>INDEX('Unit list'!$D:$D,MATCH($I1129,'Unit list'!$C:$C,0))</f>
        <v>%</v>
      </c>
      <c r="L1129" s="15">
        <f>INDEX('Unit list'!$E:$E,MATCH($I1129,'Unit list'!$C:$C,0))</f>
        <v>0</v>
      </c>
      <c r="M1129" t="str">
        <f t="shared" si="6609"/>
        <v>%</v>
      </c>
      <c r="N1129" s="15">
        <f>INDEX('Unit list'!$F:$F,MATCH($I1129,'Unit list'!$C:$C,0))</f>
        <v>1</v>
      </c>
      <c r="O1129" s="82">
        <f t="shared" ref="O1129:O1135" ca="1" si="6611">INDIRECT("'"&amp;$AY1129&amp;"'!"&amp;AZ1129)</f>
        <v>0</v>
      </c>
      <c r="P1129" s="84"/>
      <c r="Q1129" s="84"/>
      <c r="R1129" s="84"/>
      <c r="S1129" s="84"/>
      <c r="T1129" s="84"/>
      <c r="U1129" s="84"/>
      <c r="V1129" s="84"/>
      <c r="W1129" s="84"/>
      <c r="X1129" s="84"/>
      <c r="Y1129" s="84"/>
      <c r="Z1129" s="84"/>
      <c r="AA1129" s="84"/>
      <c r="AB1129" s="84"/>
      <c r="AC1129" s="84"/>
      <c r="AD1129" s="84"/>
      <c r="AE1129" s="84"/>
      <c r="AF1129" s="84"/>
      <c r="AG1129" s="84"/>
      <c r="AH1129" s="84"/>
      <c r="AI1129" s="84"/>
      <c r="AJ1129" s="84"/>
      <c r="AK1129" s="84"/>
      <c r="AL1129" s="84"/>
      <c r="AM1129" s="84"/>
      <c r="AN1129" s="84"/>
      <c r="AO1129" s="84"/>
      <c r="AP1129" s="84"/>
      <c r="AQ1129" s="84"/>
      <c r="AR1129" s="84"/>
      <c r="AS1129" s="84"/>
      <c r="AT1129" s="84"/>
      <c r="AW1129" s="140" t="s">
        <v>345</v>
      </c>
      <c r="AX1129" s="140">
        <f t="shared" si="6445"/>
        <v>393</v>
      </c>
      <c r="AY1129" s="141" t="str" cm="1">
        <f t="array" ref="AY1129">D1129&amp;"_"&amp;INDEX(Table18[Calcultion sheet],MATCH(1,('Business case OPEX &amp; CAPEX'!$E1129=Table18[Technology])*($C1129=Table18[Chemical]),0))</f>
        <v>AN_wastewater to AN</v>
      </c>
      <c r="AZ1129" s="141" t="str">
        <f t="shared" ref="AZ1129:AZ1140" si="6612">CG1129&amp;$AX1129</f>
        <v>N393</v>
      </c>
      <c r="BA1129" s="141" t="str">
        <f t="shared" ref="BA1129:BA1140" si="6613">CH1129&amp;$AX1129</f>
        <v>O393</v>
      </c>
      <c r="BB1129" s="141" t="str">
        <f t="shared" ref="BB1129:BB1140" si="6614">CI1129&amp;$AX1129</f>
        <v>P393</v>
      </c>
      <c r="BC1129" s="141" t="str">
        <f t="shared" ref="BC1129:BC1140" si="6615">CJ1129&amp;$AX1129</f>
        <v>Q393</v>
      </c>
      <c r="BD1129" s="141" t="str">
        <f t="shared" ref="BD1129:BD1140" si="6616">CK1129&amp;$AX1129</f>
        <v>R393</v>
      </c>
      <c r="BE1129" s="141" t="str">
        <f t="shared" ref="BE1129:BE1140" si="6617">CL1129&amp;$AX1129</f>
        <v>S393</v>
      </c>
      <c r="BF1129" s="141" t="str">
        <f t="shared" ref="BF1129:BF1140" si="6618">CM1129&amp;$AX1129</f>
        <v>T393</v>
      </c>
      <c r="BG1129" s="141" t="str">
        <f t="shared" ref="BG1129:BG1140" si="6619">CN1129&amp;$AX1129</f>
        <v>U393</v>
      </c>
      <c r="BH1129" s="141" t="str">
        <f t="shared" ref="BH1129:BH1140" si="6620">CO1129&amp;$AX1129</f>
        <v>V393</v>
      </c>
      <c r="BI1129" s="141" t="str">
        <f t="shared" ref="BI1129:BI1140" si="6621">CP1129&amp;$AX1129</f>
        <v>W393</v>
      </c>
      <c r="BJ1129" s="141" t="str">
        <f t="shared" ref="BJ1129:BJ1140" si="6622">CQ1129&amp;$AX1129</f>
        <v>X393</v>
      </c>
      <c r="BK1129" s="141" t="str">
        <f t="shared" ref="BK1129:BK1140" si="6623">CR1129&amp;$AX1129</f>
        <v>Y393</v>
      </c>
      <c r="BL1129" s="141" t="str">
        <f t="shared" ref="BL1129:BL1140" si="6624">CS1129&amp;$AX1129</f>
        <v>Z393</v>
      </c>
      <c r="BM1129" s="141" t="str">
        <f t="shared" ref="BM1129:BM1140" si="6625">CT1129&amp;$AX1129</f>
        <v>AA393</v>
      </c>
      <c r="BN1129" s="141" t="str">
        <f t="shared" ref="BN1129:BN1140" si="6626">CU1129&amp;$AX1129</f>
        <v>AB393</v>
      </c>
      <c r="BO1129" s="141" t="str">
        <f t="shared" ref="BO1129:BO1140" si="6627">CV1129&amp;$AX1129</f>
        <v>AC393</v>
      </c>
      <c r="BP1129" s="141" t="str">
        <f t="shared" ref="BP1129:BP1140" si="6628">CW1129&amp;$AX1129</f>
        <v>AD393</v>
      </c>
      <c r="BQ1129" s="141" t="str">
        <f t="shared" ref="BQ1129:BQ1140" si="6629">CX1129&amp;$AX1129</f>
        <v>AE393</v>
      </c>
      <c r="BR1129" s="141" t="str">
        <f t="shared" ref="BR1129:BR1140" si="6630">CY1129&amp;$AX1129</f>
        <v>AF393</v>
      </c>
      <c r="BS1129" s="141" t="str">
        <f t="shared" ref="BS1129:BS1140" si="6631">CZ1129&amp;$AX1129</f>
        <v>AG393</v>
      </c>
      <c r="BT1129" s="141" t="str">
        <f t="shared" ref="BT1129:BT1140" si="6632">DA1129&amp;$AX1129</f>
        <v>AH393</v>
      </c>
      <c r="BU1129" s="141" t="str">
        <f t="shared" ref="BU1129:BU1140" si="6633">DB1129&amp;$AX1129</f>
        <v>AI393</v>
      </c>
      <c r="BV1129" s="141" t="str">
        <f t="shared" ref="BV1129:BV1140" si="6634">DC1129&amp;$AX1129</f>
        <v>AJ393</v>
      </c>
      <c r="BW1129" s="141" t="str">
        <f t="shared" ref="BW1129:BW1140" si="6635">DD1129&amp;$AX1129</f>
        <v>AK393</v>
      </c>
      <c r="BX1129" s="141" t="str">
        <f t="shared" ref="BX1129:BX1140" si="6636">DE1129&amp;$AX1129</f>
        <v>AL393</v>
      </c>
      <c r="BY1129" s="141" t="str">
        <f t="shared" ref="BY1129:BY1140" si="6637">DF1129&amp;$AX1129</f>
        <v>AM393</v>
      </c>
      <c r="BZ1129" s="141" t="str">
        <f t="shared" ref="BZ1129:BZ1140" si="6638">DG1129&amp;$AX1129</f>
        <v>AN393</v>
      </c>
      <c r="CA1129" s="141" t="str">
        <f t="shared" ref="CA1129:CA1140" si="6639">DH1129&amp;$AX1129</f>
        <v>AO393</v>
      </c>
      <c r="CB1129" s="141" t="str">
        <f t="shared" ref="CB1129:CB1140" si="6640">DI1129&amp;$AX1129</f>
        <v>AP393</v>
      </c>
      <c r="CC1129" s="141" t="str">
        <f t="shared" ref="CC1129:CC1140" si="6641">DJ1129&amp;$AX1129</f>
        <v>AQ393</v>
      </c>
      <c r="CD1129" s="141" t="str">
        <f t="shared" ref="CD1129:CD1140" si="6642">DK1129&amp;$AX1129</f>
        <v>AR393</v>
      </c>
      <c r="CE1129" s="141" t="str">
        <f t="shared" ref="CE1129:CE1140" si="6643">DL1129&amp;$AX1129</f>
        <v>AS393</v>
      </c>
      <c r="CF1129" s="140"/>
      <c r="CG1129" s="142" t="str">
        <f t="shared" ref="CG1129:CG1140" si="6644">AW1129</f>
        <v>N</v>
      </c>
      <c r="CH1129" s="142" t="str">
        <f t="shared" ref="CH1129:CH1140" si="6645">IF(AND(LEN(CG1129)=1,CG1129&lt;&gt;"Z"),CHAR(CODE(CG1129)+1),IF(RIGHT(CG1129,1)="Z", CHAR(65+MOD(CODE(LEFT(CG1129,1))+1-65,26)),LEFT(CG1129,1)) &amp; CHAR(65+MOD(CODE(RIGHT(CG1129,1))+1-65,26)))</f>
        <v>O</v>
      </c>
      <c r="CI1129" s="142" t="str">
        <f t="shared" ref="CI1129:CI1140" si="6646">IF(AND(LEN(CH1129)=1,CH1129&lt;&gt;"Z"),CHAR(CODE(CH1129)+1),IF(RIGHT(CH1129,1)="Z", CHAR(65+MOD(CODE(LEFT(CH1129,1))+1-65,26)),LEFT(CH1129,1)) &amp; CHAR(65+MOD(CODE(RIGHT(CH1129,1))+1-65,26)))</f>
        <v>P</v>
      </c>
      <c r="CJ1129" s="142" t="str">
        <f t="shared" ref="CJ1129:CJ1140" si="6647">IF(AND(LEN(CI1129)=1,CI1129&lt;&gt;"Z"),CHAR(CODE(CI1129)+1),IF(RIGHT(CI1129,1)="Z", CHAR(65+MOD(CODE(LEFT(CI1129,1))+1-65,26)),LEFT(CI1129,1)) &amp; CHAR(65+MOD(CODE(RIGHT(CI1129,1))+1-65,26)))</f>
        <v>Q</v>
      </c>
      <c r="CK1129" s="142" t="str">
        <f t="shared" ref="CK1129:CK1140" si="6648">IF(AND(LEN(CJ1129)=1,CJ1129&lt;&gt;"Z"),CHAR(CODE(CJ1129)+1),IF(RIGHT(CJ1129,1)="Z", CHAR(65+MOD(CODE(LEFT(CJ1129,1))+1-65,26)),LEFT(CJ1129,1)) &amp; CHAR(65+MOD(CODE(RIGHT(CJ1129,1))+1-65,26)))</f>
        <v>R</v>
      </c>
      <c r="CL1129" s="142" t="str">
        <f t="shared" ref="CL1129:CL1140" si="6649">IF(AND(LEN(CK1129)=1,CK1129&lt;&gt;"Z"),CHAR(CODE(CK1129)+1),IF(RIGHT(CK1129,1)="Z", CHAR(65+MOD(CODE(LEFT(CK1129,1))+1-65,26)),LEFT(CK1129,1)) &amp; CHAR(65+MOD(CODE(RIGHT(CK1129,1))+1-65,26)))</f>
        <v>S</v>
      </c>
      <c r="CM1129" s="142" t="str">
        <f t="shared" ref="CM1129:CM1140" si="6650">IF(AND(LEN(CL1129)=1,CL1129&lt;&gt;"Z"),CHAR(CODE(CL1129)+1),IF(RIGHT(CL1129,1)="Z", CHAR(65+MOD(CODE(LEFT(CL1129,1))+1-65,26)),LEFT(CL1129,1)) &amp; CHAR(65+MOD(CODE(RIGHT(CL1129,1))+1-65,26)))</f>
        <v>T</v>
      </c>
      <c r="CN1129" s="142" t="str">
        <f t="shared" ref="CN1129:CN1140" si="6651">IF(AND(LEN(CM1129)=1,CM1129&lt;&gt;"Z"),CHAR(CODE(CM1129)+1),IF(RIGHT(CM1129,1)="Z", CHAR(65+MOD(CODE(LEFT(CM1129,1))+1-65,26)),LEFT(CM1129,1)) &amp; CHAR(65+MOD(CODE(RIGHT(CM1129,1))+1-65,26)))</f>
        <v>U</v>
      </c>
      <c r="CO1129" s="142" t="str">
        <f t="shared" ref="CO1129:CO1140" si="6652">IF(AND(LEN(CN1129)=1,CN1129&lt;&gt;"Z"),CHAR(CODE(CN1129)+1),IF(RIGHT(CN1129,1)="Z", CHAR(65+MOD(CODE(LEFT(CN1129,1))+1-65,26)),LEFT(CN1129,1)) &amp; CHAR(65+MOD(CODE(RIGHT(CN1129,1))+1-65,26)))</f>
        <v>V</v>
      </c>
      <c r="CP1129" s="142" t="str">
        <f t="shared" ref="CP1129:CP1140" si="6653">IF(AND(LEN(CO1129)=1,CO1129&lt;&gt;"Z"),CHAR(CODE(CO1129)+1),IF(RIGHT(CO1129,1)="Z", CHAR(65+MOD(CODE(LEFT(CO1129,1))+1-65,26)),LEFT(CO1129,1)) &amp; CHAR(65+MOD(CODE(RIGHT(CO1129,1))+1-65,26)))</f>
        <v>W</v>
      </c>
      <c r="CQ1129" s="142" t="str">
        <f t="shared" ref="CQ1129:CQ1140" si="6654">IF(AND(LEN(CP1129)=1,CP1129&lt;&gt;"Z"),CHAR(CODE(CP1129)+1),IF(RIGHT(CP1129,1)="Z", CHAR(65+MOD(CODE(LEFT(CP1129,1))+1-65,26)),LEFT(CP1129,1)) &amp; CHAR(65+MOD(CODE(RIGHT(CP1129,1))+1-65,26)))</f>
        <v>X</v>
      </c>
      <c r="CR1129" s="142" t="str">
        <f t="shared" ref="CR1129:CR1140" si="6655">IF(AND(LEN(CQ1129)=1,CQ1129&lt;&gt;"Z"),CHAR(CODE(CQ1129)+1),IF(RIGHT(CQ1129,1)="Z", CHAR(65+MOD(CODE(LEFT(CQ1129,1))+1-65,26)),LEFT(CQ1129,1)) &amp; CHAR(65+MOD(CODE(RIGHT(CQ1129,1))+1-65,26)))</f>
        <v>Y</v>
      </c>
      <c r="CS1129" s="142" t="str">
        <f t="shared" ref="CS1129:CS1140" si="6656">IF(AND(LEN(CR1129)=1,CR1129&lt;&gt;"Z"),CHAR(CODE(CR1129)+1),IF(RIGHT(CR1129,1)="Z", CHAR(65+MOD(CODE(LEFT(CR1129,1))+1-65,26)),LEFT(CR1129,1)) &amp; CHAR(65+MOD(CODE(RIGHT(CR1129,1))+1-65,26)))</f>
        <v>Z</v>
      </c>
      <c r="CT1129" s="142" t="str">
        <f t="shared" ref="CT1129:CT1140" si="6657">IF(AND(LEN(CS1129)=1,CS1129&lt;&gt;"Z"),CHAR(CODE(CS1129)+1),IF(RIGHT(CS1129,1)="Z", CHAR(65+MOD(CODE(LEFT(CS1129,1))+1-65,26)),LEFT(CS1129,1)) &amp; CHAR(65+MOD(CODE(RIGHT(CS1129,1))+1-65,26)))</f>
        <v>AA</v>
      </c>
      <c r="CU1129" s="142" t="str">
        <f t="shared" ref="CU1129:CU1140" si="6658">IF(AND(LEN(CT1129)=1,CT1129&lt;&gt;"Z"),CHAR(CODE(CT1129)+1),IF(RIGHT(CT1129,1)="Z", CHAR(65+MOD(CODE(LEFT(CT1129,1))+1-65,26)),LEFT(CT1129,1)) &amp; CHAR(65+MOD(CODE(RIGHT(CT1129,1))+1-65,26)))</f>
        <v>AB</v>
      </c>
      <c r="CV1129" s="142" t="str">
        <f t="shared" ref="CV1129:CV1140" si="6659">IF(AND(LEN(CU1129)=1,CU1129&lt;&gt;"Z"),CHAR(CODE(CU1129)+1),IF(RIGHT(CU1129,1)="Z", CHAR(65+MOD(CODE(LEFT(CU1129,1))+1-65,26)),LEFT(CU1129,1)) &amp; CHAR(65+MOD(CODE(RIGHT(CU1129,1))+1-65,26)))</f>
        <v>AC</v>
      </c>
      <c r="CW1129" s="142" t="str">
        <f t="shared" ref="CW1129:CW1140" si="6660">IF(AND(LEN(CV1129)=1,CV1129&lt;&gt;"Z"),CHAR(CODE(CV1129)+1),IF(RIGHT(CV1129,1)="Z", CHAR(65+MOD(CODE(LEFT(CV1129,1))+1-65,26)),LEFT(CV1129,1)) &amp; CHAR(65+MOD(CODE(RIGHT(CV1129,1))+1-65,26)))</f>
        <v>AD</v>
      </c>
      <c r="CX1129" s="142" t="str">
        <f t="shared" ref="CX1129:CX1140" si="6661">IF(AND(LEN(CW1129)=1,CW1129&lt;&gt;"Z"),CHAR(CODE(CW1129)+1),IF(RIGHT(CW1129,1)="Z", CHAR(65+MOD(CODE(LEFT(CW1129,1))+1-65,26)),LEFT(CW1129,1)) &amp; CHAR(65+MOD(CODE(RIGHT(CW1129,1))+1-65,26)))</f>
        <v>AE</v>
      </c>
      <c r="CY1129" s="142" t="str">
        <f t="shared" ref="CY1129:CY1140" si="6662">IF(AND(LEN(CX1129)=1,CX1129&lt;&gt;"Z"),CHAR(CODE(CX1129)+1),IF(RIGHT(CX1129,1)="Z", CHAR(65+MOD(CODE(LEFT(CX1129,1))+1-65,26)),LEFT(CX1129,1)) &amp; CHAR(65+MOD(CODE(RIGHT(CX1129,1))+1-65,26)))</f>
        <v>AF</v>
      </c>
      <c r="CZ1129" s="142" t="str">
        <f t="shared" ref="CZ1129:CZ1140" si="6663">IF(AND(LEN(CY1129)=1,CY1129&lt;&gt;"Z"),CHAR(CODE(CY1129)+1),IF(RIGHT(CY1129,1)="Z", CHAR(65+MOD(CODE(LEFT(CY1129,1))+1-65,26)),LEFT(CY1129,1)) &amp; CHAR(65+MOD(CODE(RIGHT(CY1129,1))+1-65,26)))</f>
        <v>AG</v>
      </c>
      <c r="DA1129" s="142" t="str">
        <f t="shared" ref="DA1129:DA1140" si="6664">IF(AND(LEN(CZ1129)=1,CZ1129&lt;&gt;"Z"),CHAR(CODE(CZ1129)+1),IF(RIGHT(CZ1129,1)="Z", CHAR(65+MOD(CODE(LEFT(CZ1129,1))+1-65,26)),LEFT(CZ1129,1)) &amp; CHAR(65+MOD(CODE(RIGHT(CZ1129,1))+1-65,26)))</f>
        <v>AH</v>
      </c>
      <c r="DB1129" s="142" t="str">
        <f t="shared" ref="DB1129:DB1140" si="6665">IF(AND(LEN(DA1129)=1,DA1129&lt;&gt;"Z"),CHAR(CODE(DA1129)+1),IF(RIGHT(DA1129,1)="Z", CHAR(65+MOD(CODE(LEFT(DA1129,1))+1-65,26)),LEFT(DA1129,1)) &amp; CHAR(65+MOD(CODE(RIGHT(DA1129,1))+1-65,26)))</f>
        <v>AI</v>
      </c>
      <c r="DC1129" s="142" t="str">
        <f t="shared" ref="DC1129:DC1140" si="6666">IF(AND(LEN(DB1129)=1,DB1129&lt;&gt;"Z"),CHAR(CODE(DB1129)+1),IF(RIGHT(DB1129,1)="Z", CHAR(65+MOD(CODE(LEFT(DB1129,1))+1-65,26)),LEFT(DB1129,1)) &amp; CHAR(65+MOD(CODE(RIGHT(DB1129,1))+1-65,26)))</f>
        <v>AJ</v>
      </c>
      <c r="DD1129" s="142" t="str">
        <f t="shared" ref="DD1129:DD1140" si="6667">IF(AND(LEN(DC1129)=1,DC1129&lt;&gt;"Z"),CHAR(CODE(DC1129)+1),IF(RIGHT(DC1129,1)="Z", CHAR(65+MOD(CODE(LEFT(DC1129,1))+1-65,26)),LEFT(DC1129,1)) &amp; CHAR(65+MOD(CODE(RIGHT(DC1129,1))+1-65,26)))</f>
        <v>AK</v>
      </c>
      <c r="DE1129" s="142" t="str">
        <f t="shared" ref="DE1129:DE1140" si="6668">IF(AND(LEN(DD1129)=1,DD1129&lt;&gt;"Z"),CHAR(CODE(DD1129)+1),IF(RIGHT(DD1129,1)="Z", CHAR(65+MOD(CODE(LEFT(DD1129,1))+1-65,26)),LEFT(DD1129,1)) &amp; CHAR(65+MOD(CODE(RIGHT(DD1129,1))+1-65,26)))</f>
        <v>AL</v>
      </c>
      <c r="DF1129" s="142" t="str">
        <f t="shared" ref="DF1129:DF1140" si="6669">IF(AND(LEN(DE1129)=1,DE1129&lt;&gt;"Z"),CHAR(CODE(DE1129)+1),IF(RIGHT(DE1129,1)="Z", CHAR(65+MOD(CODE(LEFT(DE1129,1))+1-65,26)),LEFT(DE1129,1)) &amp; CHAR(65+MOD(CODE(RIGHT(DE1129,1))+1-65,26)))</f>
        <v>AM</v>
      </c>
      <c r="DG1129" s="142" t="str">
        <f t="shared" ref="DG1129:DG1140" si="6670">IF(AND(LEN(DF1129)=1,DF1129&lt;&gt;"Z"),CHAR(CODE(DF1129)+1),IF(RIGHT(DF1129,1)="Z", CHAR(65+MOD(CODE(LEFT(DF1129,1))+1-65,26)),LEFT(DF1129,1)) &amp; CHAR(65+MOD(CODE(RIGHT(DF1129,1))+1-65,26)))</f>
        <v>AN</v>
      </c>
      <c r="DH1129" s="142" t="str">
        <f t="shared" ref="DH1129:DH1140" si="6671">IF(AND(LEN(DG1129)=1,DG1129&lt;&gt;"Z"),CHAR(CODE(DG1129)+1),IF(RIGHT(DG1129,1)="Z", CHAR(65+MOD(CODE(LEFT(DG1129,1))+1-65,26)),LEFT(DG1129,1)) &amp; CHAR(65+MOD(CODE(RIGHT(DG1129,1))+1-65,26)))</f>
        <v>AO</v>
      </c>
      <c r="DI1129" s="142" t="str">
        <f t="shared" ref="DI1129:DI1140" si="6672">IF(AND(LEN(DH1129)=1,DH1129&lt;&gt;"Z"),CHAR(CODE(DH1129)+1),IF(RIGHT(DH1129,1)="Z", CHAR(65+MOD(CODE(LEFT(DH1129,1))+1-65,26)),LEFT(DH1129,1)) &amp; CHAR(65+MOD(CODE(RIGHT(DH1129,1))+1-65,26)))</f>
        <v>AP</v>
      </c>
      <c r="DJ1129" s="142" t="str">
        <f t="shared" ref="DJ1129:DJ1140" si="6673">IF(AND(LEN(DI1129)=1,DI1129&lt;&gt;"Z"),CHAR(CODE(DI1129)+1),IF(RIGHT(DI1129,1)="Z", CHAR(65+MOD(CODE(LEFT(DI1129,1))+1-65,26)),LEFT(DI1129,1)) &amp; CHAR(65+MOD(CODE(RIGHT(DI1129,1))+1-65,26)))</f>
        <v>AQ</v>
      </c>
      <c r="DK1129" s="142" t="str">
        <f t="shared" ref="DK1129:DK1140" si="6674">IF(AND(LEN(DJ1129)=1,DJ1129&lt;&gt;"Z"),CHAR(CODE(DJ1129)+1),IF(RIGHT(DJ1129,1)="Z", CHAR(65+MOD(CODE(LEFT(DJ1129,1))+1-65,26)),LEFT(DJ1129,1)) &amp; CHAR(65+MOD(CODE(RIGHT(DJ1129,1))+1-65,26)))</f>
        <v>AR</v>
      </c>
      <c r="DL1129" s="142" t="str">
        <f t="shared" ref="DL1129:DL1140" si="6675">IF(AND(LEN(DK1129)=1,DK1129&lt;&gt;"Z"),CHAR(CODE(DK1129)+1),IF(RIGHT(DK1129,1)="Z", CHAR(65+MOD(CODE(LEFT(DK1129,1))+1-65,26)),LEFT(DK1129,1)) &amp; CHAR(65+MOD(CODE(RIGHT(DK1129,1))+1-65,26)))</f>
        <v>AS</v>
      </c>
    </row>
    <row r="1130" spans="2:116" ht="15.95">
      <c r="B1130" t="str">
        <f t="shared" si="6510"/>
        <v>Chem_Ammonium nitrate</v>
      </c>
      <c r="C1130" s="12" t="s">
        <v>100</v>
      </c>
      <c r="D1130" s="12" t="s">
        <v>311</v>
      </c>
      <c r="E1130" s="12" t="s">
        <v>171</v>
      </c>
      <c r="F1130" s="12" t="s">
        <v>284</v>
      </c>
      <c r="G1130" s="12"/>
      <c r="H1130" s="12" t="s">
        <v>45</v>
      </c>
      <c r="I1130" s="12" t="s">
        <v>46</v>
      </c>
      <c r="J1130" s="12"/>
      <c r="K1130" t="str">
        <f>INDEX('Unit list'!$D:$D,MATCH($I1130,'Unit list'!$C:$C,0))</f>
        <v>%​</v>
      </c>
      <c r="L1130" s="15">
        <f>INDEX('Unit list'!$E:$E,MATCH($I1130,'Unit list'!$C:$C,0))</f>
        <v>0</v>
      </c>
      <c r="M1130" t="str">
        <f t="shared" si="6609"/>
        <v>%​</v>
      </c>
      <c r="N1130" s="15">
        <f>INDEX('Unit list'!$F:$F,MATCH($I1130,'Unit list'!$C:$C,0))</f>
        <v>1</v>
      </c>
      <c r="O1130" s="82">
        <f t="shared" ca="1" si="6611"/>
        <v>0</v>
      </c>
      <c r="P1130" s="84"/>
      <c r="Q1130" s="84"/>
      <c r="R1130" s="84"/>
      <c r="S1130" s="84"/>
      <c r="T1130" s="84"/>
      <c r="U1130" s="84"/>
      <c r="V1130" s="84"/>
      <c r="W1130" s="84"/>
      <c r="X1130" s="84"/>
      <c r="Y1130" s="84"/>
      <c r="Z1130" s="84"/>
      <c r="AA1130" s="84"/>
      <c r="AB1130" s="84"/>
      <c r="AC1130" s="84"/>
      <c r="AD1130" s="84"/>
      <c r="AE1130" s="84"/>
      <c r="AF1130" s="84"/>
      <c r="AG1130" s="84"/>
      <c r="AH1130" s="84"/>
      <c r="AI1130" s="84"/>
      <c r="AJ1130" s="84"/>
      <c r="AK1130" s="84"/>
      <c r="AL1130" s="84"/>
      <c r="AM1130" s="84"/>
      <c r="AN1130" s="84"/>
      <c r="AO1130" s="84"/>
      <c r="AP1130" s="84"/>
      <c r="AQ1130" s="84"/>
      <c r="AR1130" s="84"/>
      <c r="AS1130" s="84"/>
      <c r="AT1130" s="84"/>
      <c r="AW1130" s="140" t="s">
        <v>345</v>
      </c>
      <c r="AX1130" s="140">
        <f t="shared" si="6445"/>
        <v>394</v>
      </c>
      <c r="AY1130" s="141" t="str" cm="1">
        <f t="array" ref="AY1130">D1130&amp;"_"&amp;INDEX(Table18[Calcultion sheet],MATCH(1,('Business case OPEX &amp; CAPEX'!$E1130=Table18[Technology])*($C1130=Table18[Chemical]),0))</f>
        <v>AN_wastewater to AN</v>
      </c>
      <c r="AZ1130" s="141" t="str">
        <f t="shared" si="6612"/>
        <v>N394</v>
      </c>
      <c r="BA1130" s="141" t="str">
        <f t="shared" si="6613"/>
        <v>O394</v>
      </c>
      <c r="BB1130" s="141" t="str">
        <f t="shared" si="6614"/>
        <v>P394</v>
      </c>
      <c r="BC1130" s="141" t="str">
        <f t="shared" si="6615"/>
        <v>Q394</v>
      </c>
      <c r="BD1130" s="141" t="str">
        <f t="shared" si="6616"/>
        <v>R394</v>
      </c>
      <c r="BE1130" s="141" t="str">
        <f t="shared" si="6617"/>
        <v>S394</v>
      </c>
      <c r="BF1130" s="141" t="str">
        <f t="shared" si="6618"/>
        <v>T394</v>
      </c>
      <c r="BG1130" s="141" t="str">
        <f t="shared" si="6619"/>
        <v>U394</v>
      </c>
      <c r="BH1130" s="141" t="str">
        <f t="shared" si="6620"/>
        <v>V394</v>
      </c>
      <c r="BI1130" s="141" t="str">
        <f t="shared" si="6621"/>
        <v>W394</v>
      </c>
      <c r="BJ1130" s="141" t="str">
        <f t="shared" si="6622"/>
        <v>X394</v>
      </c>
      <c r="BK1130" s="141" t="str">
        <f t="shared" si="6623"/>
        <v>Y394</v>
      </c>
      <c r="BL1130" s="141" t="str">
        <f t="shared" si="6624"/>
        <v>Z394</v>
      </c>
      <c r="BM1130" s="141" t="str">
        <f t="shared" si="6625"/>
        <v>AA394</v>
      </c>
      <c r="BN1130" s="141" t="str">
        <f t="shared" si="6626"/>
        <v>AB394</v>
      </c>
      <c r="BO1130" s="141" t="str">
        <f t="shared" si="6627"/>
        <v>AC394</v>
      </c>
      <c r="BP1130" s="141" t="str">
        <f t="shared" si="6628"/>
        <v>AD394</v>
      </c>
      <c r="BQ1130" s="141" t="str">
        <f t="shared" si="6629"/>
        <v>AE394</v>
      </c>
      <c r="BR1130" s="141" t="str">
        <f t="shared" si="6630"/>
        <v>AF394</v>
      </c>
      <c r="BS1130" s="141" t="str">
        <f t="shared" si="6631"/>
        <v>AG394</v>
      </c>
      <c r="BT1130" s="141" t="str">
        <f t="shared" si="6632"/>
        <v>AH394</v>
      </c>
      <c r="BU1130" s="141" t="str">
        <f t="shared" si="6633"/>
        <v>AI394</v>
      </c>
      <c r="BV1130" s="141" t="str">
        <f t="shared" si="6634"/>
        <v>AJ394</v>
      </c>
      <c r="BW1130" s="141" t="str">
        <f t="shared" si="6635"/>
        <v>AK394</v>
      </c>
      <c r="BX1130" s="141" t="str">
        <f t="shared" si="6636"/>
        <v>AL394</v>
      </c>
      <c r="BY1130" s="141" t="str">
        <f t="shared" si="6637"/>
        <v>AM394</v>
      </c>
      <c r="BZ1130" s="141" t="str">
        <f t="shared" si="6638"/>
        <v>AN394</v>
      </c>
      <c r="CA1130" s="141" t="str">
        <f t="shared" si="6639"/>
        <v>AO394</v>
      </c>
      <c r="CB1130" s="141" t="str">
        <f t="shared" si="6640"/>
        <v>AP394</v>
      </c>
      <c r="CC1130" s="141" t="str">
        <f t="shared" si="6641"/>
        <v>AQ394</v>
      </c>
      <c r="CD1130" s="141" t="str">
        <f t="shared" si="6642"/>
        <v>AR394</v>
      </c>
      <c r="CE1130" s="141" t="str">
        <f t="shared" si="6643"/>
        <v>AS394</v>
      </c>
      <c r="CF1130" s="140"/>
      <c r="CG1130" s="142" t="str">
        <f t="shared" si="6644"/>
        <v>N</v>
      </c>
      <c r="CH1130" s="142" t="str">
        <f t="shared" si="6645"/>
        <v>O</v>
      </c>
      <c r="CI1130" s="142" t="str">
        <f t="shared" si="6646"/>
        <v>P</v>
      </c>
      <c r="CJ1130" s="142" t="str">
        <f t="shared" si="6647"/>
        <v>Q</v>
      </c>
      <c r="CK1130" s="142" t="str">
        <f t="shared" si="6648"/>
        <v>R</v>
      </c>
      <c r="CL1130" s="142" t="str">
        <f t="shared" si="6649"/>
        <v>S</v>
      </c>
      <c r="CM1130" s="142" t="str">
        <f t="shared" si="6650"/>
        <v>T</v>
      </c>
      <c r="CN1130" s="142" t="str">
        <f t="shared" si="6651"/>
        <v>U</v>
      </c>
      <c r="CO1130" s="142" t="str">
        <f t="shared" si="6652"/>
        <v>V</v>
      </c>
      <c r="CP1130" s="142" t="str">
        <f t="shared" si="6653"/>
        <v>W</v>
      </c>
      <c r="CQ1130" s="142" t="str">
        <f t="shared" si="6654"/>
        <v>X</v>
      </c>
      <c r="CR1130" s="142" t="str">
        <f t="shared" si="6655"/>
        <v>Y</v>
      </c>
      <c r="CS1130" s="142" t="str">
        <f t="shared" si="6656"/>
        <v>Z</v>
      </c>
      <c r="CT1130" s="142" t="str">
        <f t="shared" si="6657"/>
        <v>AA</v>
      </c>
      <c r="CU1130" s="142" t="str">
        <f t="shared" si="6658"/>
        <v>AB</v>
      </c>
      <c r="CV1130" s="142" t="str">
        <f t="shared" si="6659"/>
        <v>AC</v>
      </c>
      <c r="CW1130" s="142" t="str">
        <f t="shared" si="6660"/>
        <v>AD</v>
      </c>
      <c r="CX1130" s="142" t="str">
        <f t="shared" si="6661"/>
        <v>AE</v>
      </c>
      <c r="CY1130" s="142" t="str">
        <f t="shared" si="6662"/>
        <v>AF</v>
      </c>
      <c r="CZ1130" s="142" t="str">
        <f t="shared" si="6663"/>
        <v>AG</v>
      </c>
      <c r="DA1130" s="142" t="str">
        <f t="shared" si="6664"/>
        <v>AH</v>
      </c>
      <c r="DB1130" s="142" t="str">
        <f t="shared" si="6665"/>
        <v>AI</v>
      </c>
      <c r="DC1130" s="142" t="str">
        <f t="shared" si="6666"/>
        <v>AJ</v>
      </c>
      <c r="DD1130" s="142" t="str">
        <f t="shared" si="6667"/>
        <v>AK</v>
      </c>
      <c r="DE1130" s="142" t="str">
        <f t="shared" si="6668"/>
        <v>AL</v>
      </c>
      <c r="DF1130" s="142" t="str">
        <f t="shared" si="6669"/>
        <v>AM</v>
      </c>
      <c r="DG1130" s="142" t="str">
        <f t="shared" si="6670"/>
        <v>AN</v>
      </c>
      <c r="DH1130" s="142" t="str">
        <f t="shared" si="6671"/>
        <v>AO</v>
      </c>
      <c r="DI1130" s="142" t="str">
        <f t="shared" si="6672"/>
        <v>AP</v>
      </c>
      <c r="DJ1130" s="142" t="str">
        <f t="shared" si="6673"/>
        <v>AQ</v>
      </c>
      <c r="DK1130" s="142" t="str">
        <f t="shared" si="6674"/>
        <v>AR</v>
      </c>
      <c r="DL1130" s="142" t="str">
        <f t="shared" si="6675"/>
        <v>AS</v>
      </c>
    </row>
    <row r="1131" spans="2:116" ht="15.95">
      <c r="B1131" t="str">
        <f t="shared" si="6510"/>
        <v>Chem_Ammonium nitrate</v>
      </c>
      <c r="C1131" s="12" t="s">
        <v>100</v>
      </c>
      <c r="D1131" s="12" t="s">
        <v>311</v>
      </c>
      <c r="E1131" s="12" t="s">
        <v>171</v>
      </c>
      <c r="F1131" s="12" t="s">
        <v>284</v>
      </c>
      <c r="G1131" s="12"/>
      <c r="H1131" s="12" t="s">
        <v>50</v>
      </c>
      <c r="I1131" s="12" t="s">
        <v>51</v>
      </c>
      <c r="J1131" s="12"/>
      <c r="K1131" t="str">
        <f>INDEX('Unit list'!$D:$D,MATCH($I1131,'Unit list'!$C:$C,0))</f>
        <v>t/day</v>
      </c>
      <c r="L1131" s="15">
        <f>INDEX('Unit list'!$E:$E,MATCH($I1131,'Unit list'!$C:$C,0))</f>
        <v>0</v>
      </c>
      <c r="M1131" t="str">
        <f t="shared" si="6609"/>
        <v>t/day</v>
      </c>
      <c r="N1131" s="15">
        <f>INDEX('Unit list'!$F:$F,MATCH($I1131,'Unit list'!$C:$C,0))</f>
        <v>1</v>
      </c>
      <c r="O1131" s="84">
        <f t="shared" ca="1" si="6611"/>
        <v>0</v>
      </c>
      <c r="P1131" s="84"/>
      <c r="Q1131" s="84"/>
      <c r="R1131" s="84"/>
      <c r="S1131" s="84"/>
      <c r="T1131" s="84"/>
      <c r="U1131" s="84"/>
      <c r="V1131" s="84"/>
      <c r="W1131" s="84"/>
      <c r="X1131" s="84"/>
      <c r="Y1131" s="84"/>
      <c r="Z1131" s="84"/>
      <c r="AA1131" s="84"/>
      <c r="AB1131" s="84"/>
      <c r="AC1131" s="84"/>
      <c r="AD1131" s="84"/>
      <c r="AE1131" s="84"/>
      <c r="AF1131" s="84"/>
      <c r="AG1131" s="84"/>
      <c r="AH1131" s="84"/>
      <c r="AI1131" s="84"/>
      <c r="AJ1131" s="84"/>
      <c r="AK1131" s="84"/>
      <c r="AL1131" s="84"/>
      <c r="AM1131" s="84"/>
      <c r="AN1131" s="84"/>
      <c r="AO1131" s="84"/>
      <c r="AP1131" s="84"/>
      <c r="AQ1131" s="84"/>
      <c r="AR1131" s="84"/>
      <c r="AS1131" s="84"/>
      <c r="AT1131" s="84"/>
      <c r="AW1131" s="140" t="s">
        <v>345</v>
      </c>
      <c r="AX1131" s="140">
        <f t="shared" si="6445"/>
        <v>395</v>
      </c>
      <c r="AY1131" s="141" t="str" cm="1">
        <f t="array" ref="AY1131">D1131&amp;"_"&amp;INDEX(Table18[Calcultion sheet],MATCH(1,('Business case OPEX &amp; CAPEX'!$E1131=Table18[Technology])*($C1131=Table18[Chemical]),0))</f>
        <v>AN_wastewater to AN</v>
      </c>
      <c r="AZ1131" s="141" t="str">
        <f t="shared" si="6612"/>
        <v>N395</v>
      </c>
      <c r="BA1131" s="141" t="str">
        <f t="shared" si="6613"/>
        <v>O395</v>
      </c>
      <c r="BB1131" s="141" t="str">
        <f t="shared" si="6614"/>
        <v>P395</v>
      </c>
      <c r="BC1131" s="141" t="str">
        <f t="shared" si="6615"/>
        <v>Q395</v>
      </c>
      <c r="BD1131" s="141" t="str">
        <f t="shared" si="6616"/>
        <v>R395</v>
      </c>
      <c r="BE1131" s="141" t="str">
        <f t="shared" si="6617"/>
        <v>S395</v>
      </c>
      <c r="BF1131" s="141" t="str">
        <f t="shared" si="6618"/>
        <v>T395</v>
      </c>
      <c r="BG1131" s="141" t="str">
        <f t="shared" si="6619"/>
        <v>U395</v>
      </c>
      <c r="BH1131" s="141" t="str">
        <f t="shared" si="6620"/>
        <v>V395</v>
      </c>
      <c r="BI1131" s="141" t="str">
        <f t="shared" si="6621"/>
        <v>W395</v>
      </c>
      <c r="BJ1131" s="141" t="str">
        <f t="shared" si="6622"/>
        <v>X395</v>
      </c>
      <c r="BK1131" s="141" t="str">
        <f t="shared" si="6623"/>
        <v>Y395</v>
      </c>
      <c r="BL1131" s="141" t="str">
        <f t="shared" si="6624"/>
        <v>Z395</v>
      </c>
      <c r="BM1131" s="141" t="str">
        <f t="shared" si="6625"/>
        <v>AA395</v>
      </c>
      <c r="BN1131" s="141" t="str">
        <f t="shared" si="6626"/>
        <v>AB395</v>
      </c>
      <c r="BO1131" s="141" t="str">
        <f t="shared" si="6627"/>
        <v>AC395</v>
      </c>
      <c r="BP1131" s="141" t="str">
        <f t="shared" si="6628"/>
        <v>AD395</v>
      </c>
      <c r="BQ1131" s="141" t="str">
        <f t="shared" si="6629"/>
        <v>AE395</v>
      </c>
      <c r="BR1131" s="141" t="str">
        <f t="shared" si="6630"/>
        <v>AF395</v>
      </c>
      <c r="BS1131" s="141" t="str">
        <f t="shared" si="6631"/>
        <v>AG395</v>
      </c>
      <c r="BT1131" s="141" t="str">
        <f t="shared" si="6632"/>
        <v>AH395</v>
      </c>
      <c r="BU1131" s="141" t="str">
        <f t="shared" si="6633"/>
        <v>AI395</v>
      </c>
      <c r="BV1131" s="141" t="str">
        <f t="shared" si="6634"/>
        <v>AJ395</v>
      </c>
      <c r="BW1131" s="141" t="str">
        <f t="shared" si="6635"/>
        <v>AK395</v>
      </c>
      <c r="BX1131" s="141" t="str">
        <f t="shared" si="6636"/>
        <v>AL395</v>
      </c>
      <c r="BY1131" s="141" t="str">
        <f t="shared" si="6637"/>
        <v>AM395</v>
      </c>
      <c r="BZ1131" s="141" t="str">
        <f t="shared" si="6638"/>
        <v>AN395</v>
      </c>
      <c r="CA1131" s="141" t="str">
        <f t="shared" si="6639"/>
        <v>AO395</v>
      </c>
      <c r="CB1131" s="141" t="str">
        <f t="shared" si="6640"/>
        <v>AP395</v>
      </c>
      <c r="CC1131" s="141" t="str">
        <f t="shared" si="6641"/>
        <v>AQ395</v>
      </c>
      <c r="CD1131" s="141" t="str">
        <f t="shared" si="6642"/>
        <v>AR395</v>
      </c>
      <c r="CE1131" s="141" t="str">
        <f t="shared" si="6643"/>
        <v>AS395</v>
      </c>
      <c r="CF1131" s="140"/>
      <c r="CG1131" s="142" t="str">
        <f t="shared" si="6644"/>
        <v>N</v>
      </c>
      <c r="CH1131" s="142" t="str">
        <f t="shared" si="6645"/>
        <v>O</v>
      </c>
      <c r="CI1131" s="142" t="str">
        <f t="shared" si="6646"/>
        <v>P</v>
      </c>
      <c r="CJ1131" s="142" t="str">
        <f t="shared" si="6647"/>
        <v>Q</v>
      </c>
      <c r="CK1131" s="142" t="str">
        <f t="shared" si="6648"/>
        <v>R</v>
      </c>
      <c r="CL1131" s="142" t="str">
        <f t="shared" si="6649"/>
        <v>S</v>
      </c>
      <c r="CM1131" s="142" t="str">
        <f t="shared" si="6650"/>
        <v>T</v>
      </c>
      <c r="CN1131" s="142" t="str">
        <f t="shared" si="6651"/>
        <v>U</v>
      </c>
      <c r="CO1131" s="142" t="str">
        <f t="shared" si="6652"/>
        <v>V</v>
      </c>
      <c r="CP1131" s="142" t="str">
        <f t="shared" si="6653"/>
        <v>W</v>
      </c>
      <c r="CQ1131" s="142" t="str">
        <f t="shared" si="6654"/>
        <v>X</v>
      </c>
      <c r="CR1131" s="142" t="str">
        <f t="shared" si="6655"/>
        <v>Y</v>
      </c>
      <c r="CS1131" s="142" t="str">
        <f t="shared" si="6656"/>
        <v>Z</v>
      </c>
      <c r="CT1131" s="142" t="str">
        <f t="shared" si="6657"/>
        <v>AA</v>
      </c>
      <c r="CU1131" s="142" t="str">
        <f t="shared" si="6658"/>
        <v>AB</v>
      </c>
      <c r="CV1131" s="142" t="str">
        <f t="shared" si="6659"/>
        <v>AC</v>
      </c>
      <c r="CW1131" s="142" t="str">
        <f t="shared" si="6660"/>
        <v>AD</v>
      </c>
      <c r="CX1131" s="142" t="str">
        <f t="shared" si="6661"/>
        <v>AE</v>
      </c>
      <c r="CY1131" s="142" t="str">
        <f t="shared" si="6662"/>
        <v>AF</v>
      </c>
      <c r="CZ1131" s="142" t="str">
        <f t="shared" si="6663"/>
        <v>AG</v>
      </c>
      <c r="DA1131" s="142" t="str">
        <f t="shared" si="6664"/>
        <v>AH</v>
      </c>
      <c r="DB1131" s="142" t="str">
        <f t="shared" si="6665"/>
        <v>AI</v>
      </c>
      <c r="DC1131" s="142" t="str">
        <f t="shared" si="6666"/>
        <v>AJ</v>
      </c>
      <c r="DD1131" s="142" t="str">
        <f t="shared" si="6667"/>
        <v>AK</v>
      </c>
      <c r="DE1131" s="142" t="str">
        <f t="shared" si="6668"/>
        <v>AL</v>
      </c>
      <c r="DF1131" s="142" t="str">
        <f t="shared" si="6669"/>
        <v>AM</v>
      </c>
      <c r="DG1131" s="142" t="str">
        <f t="shared" si="6670"/>
        <v>AN</v>
      </c>
      <c r="DH1131" s="142" t="str">
        <f t="shared" si="6671"/>
        <v>AO</v>
      </c>
      <c r="DI1131" s="142" t="str">
        <f t="shared" si="6672"/>
        <v>AP</v>
      </c>
      <c r="DJ1131" s="142" t="str">
        <f t="shared" si="6673"/>
        <v>AQ</v>
      </c>
      <c r="DK1131" s="142" t="str">
        <f t="shared" si="6674"/>
        <v>AR</v>
      </c>
      <c r="DL1131" s="142" t="str">
        <f t="shared" si="6675"/>
        <v>AS</v>
      </c>
    </row>
    <row r="1132" spans="2:116" ht="15.95">
      <c r="B1132" t="str">
        <f t="shared" si="6510"/>
        <v>Chem_Ammonium nitrate</v>
      </c>
      <c r="C1132" s="12" t="s">
        <v>100</v>
      </c>
      <c r="D1132" s="12" t="s">
        <v>311</v>
      </c>
      <c r="E1132" s="12" t="s">
        <v>171</v>
      </c>
      <c r="F1132" s="12" t="s">
        <v>284</v>
      </c>
      <c r="G1132" s="12"/>
      <c r="H1132" s="12" t="s">
        <v>48</v>
      </c>
      <c r="I1132" s="12" t="s">
        <v>48</v>
      </c>
      <c r="J1132" s="12"/>
      <c r="K1132" t="str">
        <f>INDEX('Unit list'!$D:$D,MATCH($I1132,'Unit list'!$C:$C,0))</f>
        <v>years</v>
      </c>
      <c r="L1132" s="15">
        <f>INDEX('Unit list'!$E:$E,MATCH($I1132,'Unit list'!$C:$C,0))</f>
        <v>0</v>
      </c>
      <c r="M1132" t="str">
        <f t="shared" si="6609"/>
        <v>years</v>
      </c>
      <c r="N1132" s="15">
        <f>INDEX('Unit list'!$F:$F,MATCH($I1132,'Unit list'!$C:$C,0))</f>
        <v>1</v>
      </c>
      <c r="O1132" s="84">
        <f t="shared" ca="1" si="6611"/>
        <v>0</v>
      </c>
      <c r="P1132" s="84"/>
      <c r="Q1132" s="84"/>
      <c r="R1132" s="84"/>
      <c r="S1132" s="84"/>
      <c r="T1132" s="84"/>
      <c r="U1132" s="84"/>
      <c r="V1132" s="84"/>
      <c r="W1132" s="84"/>
      <c r="X1132" s="84"/>
      <c r="Y1132" s="84"/>
      <c r="Z1132" s="84"/>
      <c r="AA1132" s="84"/>
      <c r="AB1132" s="84"/>
      <c r="AC1132" s="84"/>
      <c r="AD1132" s="84"/>
      <c r="AE1132" s="84"/>
      <c r="AF1132" s="84"/>
      <c r="AG1132" s="84"/>
      <c r="AH1132" s="84"/>
      <c r="AI1132" s="84"/>
      <c r="AJ1132" s="84"/>
      <c r="AK1132" s="84"/>
      <c r="AL1132" s="84"/>
      <c r="AM1132" s="84"/>
      <c r="AN1132" s="84"/>
      <c r="AO1132" s="84"/>
      <c r="AP1132" s="84"/>
      <c r="AQ1132" s="84"/>
      <c r="AR1132" s="84"/>
      <c r="AS1132" s="84"/>
      <c r="AT1132" s="84"/>
      <c r="AW1132" s="140" t="s">
        <v>345</v>
      </c>
      <c r="AX1132" s="140">
        <f t="shared" si="6445"/>
        <v>396</v>
      </c>
      <c r="AY1132" s="141" t="str" cm="1">
        <f t="array" ref="AY1132">D1132&amp;"_"&amp;INDEX(Table18[Calcultion sheet],MATCH(1,('Business case OPEX &amp; CAPEX'!$E1132=Table18[Technology])*($C1132=Table18[Chemical]),0))</f>
        <v>AN_wastewater to AN</v>
      </c>
      <c r="AZ1132" s="141" t="str">
        <f t="shared" si="6612"/>
        <v>N396</v>
      </c>
      <c r="BA1132" s="141" t="str">
        <f t="shared" si="6613"/>
        <v>O396</v>
      </c>
      <c r="BB1132" s="141" t="str">
        <f t="shared" si="6614"/>
        <v>P396</v>
      </c>
      <c r="BC1132" s="141" t="str">
        <f t="shared" si="6615"/>
        <v>Q396</v>
      </c>
      <c r="BD1132" s="141" t="str">
        <f t="shared" si="6616"/>
        <v>R396</v>
      </c>
      <c r="BE1132" s="141" t="str">
        <f t="shared" si="6617"/>
        <v>S396</v>
      </c>
      <c r="BF1132" s="141" t="str">
        <f t="shared" si="6618"/>
        <v>T396</v>
      </c>
      <c r="BG1132" s="141" t="str">
        <f t="shared" si="6619"/>
        <v>U396</v>
      </c>
      <c r="BH1132" s="141" t="str">
        <f t="shared" si="6620"/>
        <v>V396</v>
      </c>
      <c r="BI1132" s="141" t="str">
        <f t="shared" si="6621"/>
        <v>W396</v>
      </c>
      <c r="BJ1132" s="141" t="str">
        <f t="shared" si="6622"/>
        <v>X396</v>
      </c>
      <c r="BK1132" s="141" t="str">
        <f t="shared" si="6623"/>
        <v>Y396</v>
      </c>
      <c r="BL1132" s="141" t="str">
        <f t="shared" si="6624"/>
        <v>Z396</v>
      </c>
      <c r="BM1132" s="141" t="str">
        <f t="shared" si="6625"/>
        <v>AA396</v>
      </c>
      <c r="BN1132" s="141" t="str">
        <f t="shared" si="6626"/>
        <v>AB396</v>
      </c>
      <c r="BO1132" s="141" t="str">
        <f t="shared" si="6627"/>
        <v>AC396</v>
      </c>
      <c r="BP1132" s="141" t="str">
        <f t="shared" si="6628"/>
        <v>AD396</v>
      </c>
      <c r="BQ1132" s="141" t="str">
        <f t="shared" si="6629"/>
        <v>AE396</v>
      </c>
      <c r="BR1132" s="141" t="str">
        <f t="shared" si="6630"/>
        <v>AF396</v>
      </c>
      <c r="BS1132" s="141" t="str">
        <f t="shared" si="6631"/>
        <v>AG396</v>
      </c>
      <c r="BT1132" s="141" t="str">
        <f t="shared" si="6632"/>
        <v>AH396</v>
      </c>
      <c r="BU1132" s="141" t="str">
        <f t="shared" si="6633"/>
        <v>AI396</v>
      </c>
      <c r="BV1132" s="141" t="str">
        <f t="shared" si="6634"/>
        <v>AJ396</v>
      </c>
      <c r="BW1132" s="141" t="str">
        <f t="shared" si="6635"/>
        <v>AK396</v>
      </c>
      <c r="BX1132" s="141" t="str">
        <f t="shared" si="6636"/>
        <v>AL396</v>
      </c>
      <c r="BY1132" s="141" t="str">
        <f t="shared" si="6637"/>
        <v>AM396</v>
      </c>
      <c r="BZ1132" s="141" t="str">
        <f t="shared" si="6638"/>
        <v>AN396</v>
      </c>
      <c r="CA1132" s="141" t="str">
        <f t="shared" si="6639"/>
        <v>AO396</v>
      </c>
      <c r="CB1132" s="141" t="str">
        <f t="shared" si="6640"/>
        <v>AP396</v>
      </c>
      <c r="CC1132" s="141" t="str">
        <f t="shared" si="6641"/>
        <v>AQ396</v>
      </c>
      <c r="CD1132" s="141" t="str">
        <f t="shared" si="6642"/>
        <v>AR396</v>
      </c>
      <c r="CE1132" s="141" t="str">
        <f t="shared" si="6643"/>
        <v>AS396</v>
      </c>
      <c r="CF1132" s="140"/>
      <c r="CG1132" s="142" t="str">
        <f t="shared" si="6644"/>
        <v>N</v>
      </c>
      <c r="CH1132" s="142" t="str">
        <f t="shared" si="6645"/>
        <v>O</v>
      </c>
      <c r="CI1132" s="142" t="str">
        <f t="shared" si="6646"/>
        <v>P</v>
      </c>
      <c r="CJ1132" s="142" t="str">
        <f t="shared" si="6647"/>
        <v>Q</v>
      </c>
      <c r="CK1132" s="142" t="str">
        <f t="shared" si="6648"/>
        <v>R</v>
      </c>
      <c r="CL1132" s="142" t="str">
        <f t="shared" si="6649"/>
        <v>S</v>
      </c>
      <c r="CM1132" s="142" t="str">
        <f t="shared" si="6650"/>
        <v>T</v>
      </c>
      <c r="CN1132" s="142" t="str">
        <f t="shared" si="6651"/>
        <v>U</v>
      </c>
      <c r="CO1132" s="142" t="str">
        <f t="shared" si="6652"/>
        <v>V</v>
      </c>
      <c r="CP1132" s="142" t="str">
        <f t="shared" si="6653"/>
        <v>W</v>
      </c>
      <c r="CQ1132" s="142" t="str">
        <f t="shared" si="6654"/>
        <v>X</v>
      </c>
      <c r="CR1132" s="142" t="str">
        <f t="shared" si="6655"/>
        <v>Y</v>
      </c>
      <c r="CS1132" s="142" t="str">
        <f t="shared" si="6656"/>
        <v>Z</v>
      </c>
      <c r="CT1132" s="142" t="str">
        <f t="shared" si="6657"/>
        <v>AA</v>
      </c>
      <c r="CU1132" s="142" t="str">
        <f t="shared" si="6658"/>
        <v>AB</v>
      </c>
      <c r="CV1132" s="142" t="str">
        <f t="shared" si="6659"/>
        <v>AC</v>
      </c>
      <c r="CW1132" s="142" t="str">
        <f t="shared" si="6660"/>
        <v>AD</v>
      </c>
      <c r="CX1132" s="142" t="str">
        <f t="shared" si="6661"/>
        <v>AE</v>
      </c>
      <c r="CY1132" s="142" t="str">
        <f t="shared" si="6662"/>
        <v>AF</v>
      </c>
      <c r="CZ1132" s="142" t="str">
        <f t="shared" si="6663"/>
        <v>AG</v>
      </c>
      <c r="DA1132" s="142" t="str">
        <f t="shared" si="6664"/>
        <v>AH</v>
      </c>
      <c r="DB1132" s="142" t="str">
        <f t="shared" si="6665"/>
        <v>AI</v>
      </c>
      <c r="DC1132" s="142" t="str">
        <f t="shared" si="6666"/>
        <v>AJ</v>
      </c>
      <c r="DD1132" s="142" t="str">
        <f t="shared" si="6667"/>
        <v>AK</v>
      </c>
      <c r="DE1132" s="142" t="str">
        <f t="shared" si="6668"/>
        <v>AL</v>
      </c>
      <c r="DF1132" s="142" t="str">
        <f t="shared" si="6669"/>
        <v>AM</v>
      </c>
      <c r="DG1132" s="142" t="str">
        <f t="shared" si="6670"/>
        <v>AN</v>
      </c>
      <c r="DH1132" s="142" t="str">
        <f t="shared" si="6671"/>
        <v>AO</v>
      </c>
      <c r="DI1132" s="142" t="str">
        <f t="shared" si="6672"/>
        <v>AP</v>
      </c>
      <c r="DJ1132" s="142" t="str">
        <f t="shared" si="6673"/>
        <v>AQ</v>
      </c>
      <c r="DK1132" s="142" t="str">
        <f t="shared" si="6674"/>
        <v>AR</v>
      </c>
      <c r="DL1132" s="142" t="str">
        <f t="shared" si="6675"/>
        <v>AS</v>
      </c>
    </row>
    <row r="1133" spans="2:116" ht="15.95">
      <c r="B1133" t="str">
        <f t="shared" si="6510"/>
        <v>Chem_Ammonium nitrate</v>
      </c>
      <c r="C1133" s="12" t="s">
        <v>100</v>
      </c>
      <c r="D1133" s="12" t="s">
        <v>311</v>
      </c>
      <c r="E1133" s="12" t="s">
        <v>171</v>
      </c>
      <c r="F1133" s="12" t="s">
        <v>284</v>
      </c>
      <c r="G1133" s="12"/>
      <c r="H1133" s="12" t="s">
        <v>53</v>
      </c>
      <c r="I1133" s="12" t="s">
        <v>54</v>
      </c>
      <c r="J1133" s="12"/>
      <c r="K1133" t="str">
        <f>INDEX('Unit list'!$D:$D,MATCH($I1133,'Unit list'!$C:$C,0))</f>
        <v>TRL#_2022</v>
      </c>
      <c r="L1133" s="15">
        <f>INDEX('Unit list'!$E:$E,MATCH($I1133,'Unit list'!$C:$C,0))</f>
        <v>0</v>
      </c>
      <c r="M1133" t="str">
        <f t="shared" si="6609"/>
        <v>TRL#_2022</v>
      </c>
      <c r="N1133" s="15">
        <f>INDEX('Unit list'!$F:$F,MATCH($I1133,'Unit list'!$C:$C,0))</f>
        <v>1</v>
      </c>
      <c r="O1133" s="84">
        <f t="shared" ca="1" si="6611"/>
        <v>0</v>
      </c>
      <c r="P1133" s="84"/>
      <c r="Q1133" s="84"/>
      <c r="R1133" s="84"/>
      <c r="S1133" s="84"/>
      <c r="T1133" s="84"/>
      <c r="U1133" s="84"/>
      <c r="V1133" s="84"/>
      <c r="W1133" s="84"/>
      <c r="X1133" s="84"/>
      <c r="Y1133" s="84"/>
      <c r="Z1133" s="84"/>
      <c r="AA1133" s="84"/>
      <c r="AB1133" s="84"/>
      <c r="AC1133" s="84"/>
      <c r="AD1133" s="84"/>
      <c r="AE1133" s="84"/>
      <c r="AF1133" s="84"/>
      <c r="AG1133" s="84"/>
      <c r="AH1133" s="84"/>
      <c r="AI1133" s="84"/>
      <c r="AJ1133" s="84"/>
      <c r="AK1133" s="84"/>
      <c r="AL1133" s="84"/>
      <c r="AM1133" s="84"/>
      <c r="AN1133" s="84"/>
      <c r="AO1133" s="84"/>
      <c r="AP1133" s="84"/>
      <c r="AQ1133" s="84"/>
      <c r="AR1133" s="84"/>
      <c r="AS1133" s="84"/>
      <c r="AT1133" s="84"/>
      <c r="AW1133" s="140" t="s">
        <v>345</v>
      </c>
      <c r="AX1133" s="140">
        <f t="shared" si="6445"/>
        <v>397</v>
      </c>
      <c r="AY1133" s="141" t="str" cm="1">
        <f t="array" ref="AY1133">D1133&amp;"_"&amp;INDEX(Table18[Calcultion sheet],MATCH(1,('Business case OPEX &amp; CAPEX'!$E1133=Table18[Technology])*($C1133=Table18[Chemical]),0))</f>
        <v>AN_wastewater to AN</v>
      </c>
      <c r="AZ1133" s="141" t="str">
        <f t="shared" si="6612"/>
        <v>N397</v>
      </c>
      <c r="BA1133" s="141" t="str">
        <f t="shared" si="6613"/>
        <v>O397</v>
      </c>
      <c r="BB1133" s="141" t="str">
        <f t="shared" si="6614"/>
        <v>P397</v>
      </c>
      <c r="BC1133" s="141" t="str">
        <f t="shared" si="6615"/>
        <v>Q397</v>
      </c>
      <c r="BD1133" s="141" t="str">
        <f t="shared" si="6616"/>
        <v>R397</v>
      </c>
      <c r="BE1133" s="141" t="str">
        <f t="shared" si="6617"/>
        <v>S397</v>
      </c>
      <c r="BF1133" s="141" t="str">
        <f t="shared" si="6618"/>
        <v>T397</v>
      </c>
      <c r="BG1133" s="141" t="str">
        <f t="shared" si="6619"/>
        <v>U397</v>
      </c>
      <c r="BH1133" s="141" t="str">
        <f t="shared" si="6620"/>
        <v>V397</v>
      </c>
      <c r="BI1133" s="141" t="str">
        <f t="shared" si="6621"/>
        <v>W397</v>
      </c>
      <c r="BJ1133" s="141" t="str">
        <f t="shared" si="6622"/>
        <v>X397</v>
      </c>
      <c r="BK1133" s="141" t="str">
        <f t="shared" si="6623"/>
        <v>Y397</v>
      </c>
      <c r="BL1133" s="141" t="str">
        <f t="shared" si="6624"/>
        <v>Z397</v>
      </c>
      <c r="BM1133" s="141" t="str">
        <f t="shared" si="6625"/>
        <v>AA397</v>
      </c>
      <c r="BN1133" s="141" t="str">
        <f t="shared" si="6626"/>
        <v>AB397</v>
      </c>
      <c r="BO1133" s="141" t="str">
        <f t="shared" si="6627"/>
        <v>AC397</v>
      </c>
      <c r="BP1133" s="141" t="str">
        <f t="shared" si="6628"/>
        <v>AD397</v>
      </c>
      <c r="BQ1133" s="141" t="str">
        <f t="shared" si="6629"/>
        <v>AE397</v>
      </c>
      <c r="BR1133" s="141" t="str">
        <f t="shared" si="6630"/>
        <v>AF397</v>
      </c>
      <c r="BS1133" s="141" t="str">
        <f t="shared" si="6631"/>
        <v>AG397</v>
      </c>
      <c r="BT1133" s="141" t="str">
        <f t="shared" si="6632"/>
        <v>AH397</v>
      </c>
      <c r="BU1133" s="141" t="str">
        <f t="shared" si="6633"/>
        <v>AI397</v>
      </c>
      <c r="BV1133" s="141" t="str">
        <f t="shared" si="6634"/>
        <v>AJ397</v>
      </c>
      <c r="BW1133" s="141" t="str">
        <f t="shared" si="6635"/>
        <v>AK397</v>
      </c>
      <c r="BX1133" s="141" t="str">
        <f t="shared" si="6636"/>
        <v>AL397</v>
      </c>
      <c r="BY1133" s="141" t="str">
        <f t="shared" si="6637"/>
        <v>AM397</v>
      </c>
      <c r="BZ1133" s="141" t="str">
        <f t="shared" si="6638"/>
        <v>AN397</v>
      </c>
      <c r="CA1133" s="141" t="str">
        <f t="shared" si="6639"/>
        <v>AO397</v>
      </c>
      <c r="CB1133" s="141" t="str">
        <f t="shared" si="6640"/>
        <v>AP397</v>
      </c>
      <c r="CC1133" s="141" t="str">
        <f t="shared" si="6641"/>
        <v>AQ397</v>
      </c>
      <c r="CD1133" s="141" t="str">
        <f t="shared" si="6642"/>
        <v>AR397</v>
      </c>
      <c r="CE1133" s="141" t="str">
        <f t="shared" si="6643"/>
        <v>AS397</v>
      </c>
      <c r="CF1133" s="140"/>
      <c r="CG1133" s="142" t="str">
        <f t="shared" si="6644"/>
        <v>N</v>
      </c>
      <c r="CH1133" s="142" t="str">
        <f t="shared" si="6645"/>
        <v>O</v>
      </c>
      <c r="CI1133" s="142" t="str">
        <f t="shared" si="6646"/>
        <v>P</v>
      </c>
      <c r="CJ1133" s="142" t="str">
        <f t="shared" si="6647"/>
        <v>Q</v>
      </c>
      <c r="CK1133" s="142" t="str">
        <f t="shared" si="6648"/>
        <v>R</v>
      </c>
      <c r="CL1133" s="142" t="str">
        <f t="shared" si="6649"/>
        <v>S</v>
      </c>
      <c r="CM1133" s="142" t="str">
        <f t="shared" si="6650"/>
        <v>T</v>
      </c>
      <c r="CN1133" s="142" t="str">
        <f t="shared" si="6651"/>
        <v>U</v>
      </c>
      <c r="CO1133" s="142" t="str">
        <f t="shared" si="6652"/>
        <v>V</v>
      </c>
      <c r="CP1133" s="142" t="str">
        <f t="shared" si="6653"/>
        <v>W</v>
      </c>
      <c r="CQ1133" s="142" t="str">
        <f t="shared" si="6654"/>
        <v>X</v>
      </c>
      <c r="CR1133" s="142" t="str">
        <f t="shared" si="6655"/>
        <v>Y</v>
      </c>
      <c r="CS1133" s="142" t="str">
        <f t="shared" si="6656"/>
        <v>Z</v>
      </c>
      <c r="CT1133" s="142" t="str">
        <f t="shared" si="6657"/>
        <v>AA</v>
      </c>
      <c r="CU1133" s="142" t="str">
        <f t="shared" si="6658"/>
        <v>AB</v>
      </c>
      <c r="CV1133" s="142" t="str">
        <f t="shared" si="6659"/>
        <v>AC</v>
      </c>
      <c r="CW1133" s="142" t="str">
        <f t="shared" si="6660"/>
        <v>AD</v>
      </c>
      <c r="CX1133" s="142" t="str">
        <f t="shared" si="6661"/>
        <v>AE</v>
      </c>
      <c r="CY1133" s="142" t="str">
        <f t="shared" si="6662"/>
        <v>AF</v>
      </c>
      <c r="CZ1133" s="142" t="str">
        <f t="shared" si="6663"/>
        <v>AG</v>
      </c>
      <c r="DA1133" s="142" t="str">
        <f t="shared" si="6664"/>
        <v>AH</v>
      </c>
      <c r="DB1133" s="142" t="str">
        <f t="shared" si="6665"/>
        <v>AI</v>
      </c>
      <c r="DC1133" s="142" t="str">
        <f t="shared" si="6666"/>
        <v>AJ</v>
      </c>
      <c r="DD1133" s="142" t="str">
        <f t="shared" si="6667"/>
        <v>AK</v>
      </c>
      <c r="DE1133" s="142" t="str">
        <f t="shared" si="6668"/>
        <v>AL</v>
      </c>
      <c r="DF1133" s="142" t="str">
        <f t="shared" si="6669"/>
        <v>AM</v>
      </c>
      <c r="DG1133" s="142" t="str">
        <f t="shared" si="6670"/>
        <v>AN</v>
      </c>
      <c r="DH1133" s="142" t="str">
        <f t="shared" si="6671"/>
        <v>AO</v>
      </c>
      <c r="DI1133" s="142" t="str">
        <f t="shared" si="6672"/>
        <v>AP</v>
      </c>
      <c r="DJ1133" s="142" t="str">
        <f t="shared" si="6673"/>
        <v>AQ</v>
      </c>
      <c r="DK1133" s="142" t="str">
        <f t="shared" si="6674"/>
        <v>AR</v>
      </c>
      <c r="DL1133" s="142" t="str">
        <f t="shared" si="6675"/>
        <v>AS</v>
      </c>
    </row>
    <row r="1134" spans="2:116" ht="15.95">
      <c r="B1134" t="str">
        <f t="shared" si="6510"/>
        <v>Chem_Ammonium nitrate</v>
      </c>
      <c r="C1134" s="12" t="s">
        <v>100</v>
      </c>
      <c r="D1134" s="12" t="s">
        <v>311</v>
      </c>
      <c r="E1134" s="12" t="s">
        <v>171</v>
      </c>
      <c r="F1134" s="12" t="s">
        <v>284</v>
      </c>
      <c r="G1134" s="12"/>
      <c r="H1134" s="12" t="s">
        <v>53</v>
      </c>
      <c r="I1134" s="12" t="s">
        <v>56</v>
      </c>
      <c r="J1134" s="12"/>
      <c r="K1134" t="str">
        <f>INDEX('Unit list'!$D:$D,MATCH($I1134,'Unit list'!$C:$C,0))</f>
        <v>TRL8_year</v>
      </c>
      <c r="L1134" s="15">
        <f>INDEX('Unit list'!$E:$E,MATCH($I1134,'Unit list'!$C:$C,0))</f>
        <v>0</v>
      </c>
      <c r="M1134" t="str">
        <f t="shared" si="6609"/>
        <v>TRL8_year</v>
      </c>
      <c r="N1134" s="15">
        <f>INDEX('Unit list'!$F:$F,MATCH($I1134,'Unit list'!$C:$C,0))</f>
        <v>1</v>
      </c>
      <c r="O1134" s="84">
        <f t="shared" ca="1" si="6611"/>
        <v>0</v>
      </c>
      <c r="P1134" s="84"/>
      <c r="Q1134" s="84"/>
      <c r="R1134" s="84"/>
      <c r="S1134" s="84"/>
      <c r="T1134" s="84"/>
      <c r="U1134" s="84"/>
      <c r="V1134" s="84"/>
      <c r="W1134" s="84"/>
      <c r="X1134" s="84"/>
      <c r="Y1134" s="84"/>
      <c r="Z1134" s="84"/>
      <c r="AA1134" s="84"/>
      <c r="AB1134" s="84"/>
      <c r="AC1134" s="84"/>
      <c r="AD1134" s="84"/>
      <c r="AE1134" s="84"/>
      <c r="AF1134" s="84"/>
      <c r="AG1134" s="84"/>
      <c r="AH1134" s="84"/>
      <c r="AI1134" s="84"/>
      <c r="AJ1134" s="84"/>
      <c r="AK1134" s="84"/>
      <c r="AL1134" s="84"/>
      <c r="AM1134" s="84"/>
      <c r="AN1134" s="84"/>
      <c r="AO1134" s="84"/>
      <c r="AP1134" s="84"/>
      <c r="AQ1134" s="84"/>
      <c r="AR1134" s="84"/>
      <c r="AS1134" s="84"/>
      <c r="AT1134" s="84"/>
      <c r="AW1134" s="140" t="s">
        <v>345</v>
      </c>
      <c r="AX1134" s="140">
        <f t="shared" si="6445"/>
        <v>398</v>
      </c>
      <c r="AY1134" s="141" t="str" cm="1">
        <f t="array" ref="AY1134">D1134&amp;"_"&amp;INDEX(Table18[Calcultion sheet],MATCH(1,('Business case OPEX &amp; CAPEX'!$E1134=Table18[Technology])*($C1134=Table18[Chemical]),0))</f>
        <v>AN_wastewater to AN</v>
      </c>
      <c r="AZ1134" s="141" t="str">
        <f t="shared" si="6612"/>
        <v>N398</v>
      </c>
      <c r="BA1134" s="141" t="str">
        <f t="shared" si="6613"/>
        <v>O398</v>
      </c>
      <c r="BB1134" s="141" t="str">
        <f t="shared" si="6614"/>
        <v>P398</v>
      </c>
      <c r="BC1134" s="141" t="str">
        <f t="shared" si="6615"/>
        <v>Q398</v>
      </c>
      <c r="BD1134" s="141" t="str">
        <f t="shared" si="6616"/>
        <v>R398</v>
      </c>
      <c r="BE1134" s="141" t="str">
        <f t="shared" si="6617"/>
        <v>S398</v>
      </c>
      <c r="BF1134" s="141" t="str">
        <f t="shared" si="6618"/>
        <v>T398</v>
      </c>
      <c r="BG1134" s="141" t="str">
        <f t="shared" si="6619"/>
        <v>U398</v>
      </c>
      <c r="BH1134" s="141" t="str">
        <f t="shared" si="6620"/>
        <v>V398</v>
      </c>
      <c r="BI1134" s="141" t="str">
        <f t="shared" si="6621"/>
        <v>W398</v>
      </c>
      <c r="BJ1134" s="141" t="str">
        <f t="shared" si="6622"/>
        <v>X398</v>
      </c>
      <c r="BK1134" s="141" t="str">
        <f t="shared" si="6623"/>
        <v>Y398</v>
      </c>
      <c r="BL1134" s="141" t="str">
        <f t="shared" si="6624"/>
        <v>Z398</v>
      </c>
      <c r="BM1134" s="141" t="str">
        <f t="shared" si="6625"/>
        <v>AA398</v>
      </c>
      <c r="BN1134" s="141" t="str">
        <f t="shared" si="6626"/>
        <v>AB398</v>
      </c>
      <c r="BO1134" s="141" t="str">
        <f t="shared" si="6627"/>
        <v>AC398</v>
      </c>
      <c r="BP1134" s="141" t="str">
        <f t="shared" si="6628"/>
        <v>AD398</v>
      </c>
      <c r="BQ1134" s="141" t="str">
        <f t="shared" si="6629"/>
        <v>AE398</v>
      </c>
      <c r="BR1134" s="141" t="str">
        <f t="shared" si="6630"/>
        <v>AF398</v>
      </c>
      <c r="BS1134" s="141" t="str">
        <f t="shared" si="6631"/>
        <v>AG398</v>
      </c>
      <c r="BT1134" s="141" t="str">
        <f t="shared" si="6632"/>
        <v>AH398</v>
      </c>
      <c r="BU1134" s="141" t="str">
        <f t="shared" si="6633"/>
        <v>AI398</v>
      </c>
      <c r="BV1134" s="141" t="str">
        <f t="shared" si="6634"/>
        <v>AJ398</v>
      </c>
      <c r="BW1134" s="141" t="str">
        <f t="shared" si="6635"/>
        <v>AK398</v>
      </c>
      <c r="BX1134" s="141" t="str">
        <f t="shared" si="6636"/>
        <v>AL398</v>
      </c>
      <c r="BY1134" s="141" t="str">
        <f t="shared" si="6637"/>
        <v>AM398</v>
      </c>
      <c r="BZ1134" s="141" t="str">
        <f t="shared" si="6638"/>
        <v>AN398</v>
      </c>
      <c r="CA1134" s="141" t="str">
        <f t="shared" si="6639"/>
        <v>AO398</v>
      </c>
      <c r="CB1134" s="141" t="str">
        <f t="shared" si="6640"/>
        <v>AP398</v>
      </c>
      <c r="CC1134" s="141" t="str">
        <f t="shared" si="6641"/>
        <v>AQ398</v>
      </c>
      <c r="CD1134" s="141" t="str">
        <f t="shared" si="6642"/>
        <v>AR398</v>
      </c>
      <c r="CE1134" s="141" t="str">
        <f t="shared" si="6643"/>
        <v>AS398</v>
      </c>
      <c r="CF1134" s="140"/>
      <c r="CG1134" s="142" t="str">
        <f t="shared" si="6644"/>
        <v>N</v>
      </c>
      <c r="CH1134" s="142" t="str">
        <f t="shared" si="6645"/>
        <v>O</v>
      </c>
      <c r="CI1134" s="142" t="str">
        <f t="shared" si="6646"/>
        <v>P</v>
      </c>
      <c r="CJ1134" s="142" t="str">
        <f t="shared" si="6647"/>
        <v>Q</v>
      </c>
      <c r="CK1134" s="142" t="str">
        <f t="shared" si="6648"/>
        <v>R</v>
      </c>
      <c r="CL1134" s="142" t="str">
        <f t="shared" si="6649"/>
        <v>S</v>
      </c>
      <c r="CM1134" s="142" t="str">
        <f t="shared" si="6650"/>
        <v>T</v>
      </c>
      <c r="CN1134" s="142" t="str">
        <f t="shared" si="6651"/>
        <v>U</v>
      </c>
      <c r="CO1134" s="142" t="str">
        <f t="shared" si="6652"/>
        <v>V</v>
      </c>
      <c r="CP1134" s="142" t="str">
        <f t="shared" si="6653"/>
        <v>W</v>
      </c>
      <c r="CQ1134" s="142" t="str">
        <f t="shared" si="6654"/>
        <v>X</v>
      </c>
      <c r="CR1134" s="142" t="str">
        <f t="shared" si="6655"/>
        <v>Y</v>
      </c>
      <c r="CS1134" s="142" t="str">
        <f t="shared" si="6656"/>
        <v>Z</v>
      </c>
      <c r="CT1134" s="142" t="str">
        <f t="shared" si="6657"/>
        <v>AA</v>
      </c>
      <c r="CU1134" s="142" t="str">
        <f t="shared" si="6658"/>
        <v>AB</v>
      </c>
      <c r="CV1134" s="142" t="str">
        <f t="shared" si="6659"/>
        <v>AC</v>
      </c>
      <c r="CW1134" s="142" t="str">
        <f t="shared" si="6660"/>
        <v>AD</v>
      </c>
      <c r="CX1134" s="142" t="str">
        <f t="shared" si="6661"/>
        <v>AE</v>
      </c>
      <c r="CY1134" s="142" t="str">
        <f t="shared" si="6662"/>
        <v>AF</v>
      </c>
      <c r="CZ1134" s="142" t="str">
        <f t="shared" si="6663"/>
        <v>AG</v>
      </c>
      <c r="DA1134" s="142" t="str">
        <f t="shared" si="6664"/>
        <v>AH</v>
      </c>
      <c r="DB1134" s="142" t="str">
        <f t="shared" si="6665"/>
        <v>AI</v>
      </c>
      <c r="DC1134" s="142" t="str">
        <f t="shared" si="6666"/>
        <v>AJ</v>
      </c>
      <c r="DD1134" s="142" t="str">
        <f t="shared" si="6667"/>
        <v>AK</v>
      </c>
      <c r="DE1134" s="142" t="str">
        <f t="shared" si="6668"/>
        <v>AL</v>
      </c>
      <c r="DF1134" s="142" t="str">
        <f t="shared" si="6669"/>
        <v>AM</v>
      </c>
      <c r="DG1134" s="142" t="str">
        <f t="shared" si="6670"/>
        <v>AN</v>
      </c>
      <c r="DH1134" s="142" t="str">
        <f t="shared" si="6671"/>
        <v>AO</v>
      </c>
      <c r="DI1134" s="142" t="str">
        <f t="shared" si="6672"/>
        <v>AP</v>
      </c>
      <c r="DJ1134" s="142" t="str">
        <f t="shared" si="6673"/>
        <v>AQ</v>
      </c>
      <c r="DK1134" s="142" t="str">
        <f t="shared" si="6674"/>
        <v>AR</v>
      </c>
      <c r="DL1134" s="142" t="str">
        <f t="shared" si="6675"/>
        <v>AS</v>
      </c>
    </row>
    <row r="1135" spans="2:116" ht="15.95">
      <c r="B1135" t="str">
        <f t="shared" si="6510"/>
        <v>Chem_Ammonium nitrate</v>
      </c>
      <c r="C1135" s="12" t="s">
        <v>100</v>
      </c>
      <c r="D1135" s="12" t="s">
        <v>311</v>
      </c>
      <c r="E1135" s="12" t="s">
        <v>171</v>
      </c>
      <c r="F1135" s="12" t="s">
        <v>284</v>
      </c>
      <c r="G1135" s="12"/>
      <c r="H1135" s="12" t="s">
        <v>58</v>
      </c>
      <c r="I1135" s="12" t="s">
        <v>59</v>
      </c>
      <c r="J1135" s="12"/>
      <c r="K1135" t="str">
        <f>INDEX('Unit list'!$D:$D,MATCH($I1135,'Unit list'!$C:$C,0))</f>
        <v>Tech_class</v>
      </c>
      <c r="L1135" s="15">
        <f>INDEX('Unit list'!$E:$E,MATCH($I1135,'Unit list'!$C:$C,0))</f>
        <v>0</v>
      </c>
      <c r="M1135" t="str">
        <f t="shared" si="6609"/>
        <v>Tech_class</v>
      </c>
      <c r="N1135" s="15">
        <f>INDEX('Unit list'!$F:$F,MATCH($I1135,'Unit list'!$C:$C,0))</f>
        <v>1</v>
      </c>
      <c r="O1135" s="82">
        <f t="shared" ca="1" si="6611"/>
        <v>0</v>
      </c>
      <c r="P1135" s="84"/>
      <c r="Q1135" s="84"/>
      <c r="R1135" s="84"/>
      <c r="S1135" s="84"/>
      <c r="T1135" s="84"/>
      <c r="U1135" s="84"/>
      <c r="V1135" s="84"/>
      <c r="W1135" s="84"/>
      <c r="X1135" s="84"/>
      <c r="Y1135" s="84"/>
      <c r="Z1135" s="84"/>
      <c r="AA1135" s="84"/>
      <c r="AB1135" s="84"/>
      <c r="AC1135" s="84"/>
      <c r="AD1135" s="84"/>
      <c r="AE1135" s="84"/>
      <c r="AF1135" s="84"/>
      <c r="AG1135" s="84"/>
      <c r="AH1135" s="84"/>
      <c r="AI1135" s="84"/>
      <c r="AJ1135" s="84"/>
      <c r="AK1135" s="84"/>
      <c r="AL1135" s="84"/>
      <c r="AM1135" s="84"/>
      <c r="AN1135" s="84"/>
      <c r="AO1135" s="84"/>
      <c r="AP1135" s="84"/>
      <c r="AQ1135" s="84"/>
      <c r="AR1135" s="84"/>
      <c r="AS1135" s="84"/>
      <c r="AT1135" s="84"/>
      <c r="AW1135" s="140" t="s">
        <v>345</v>
      </c>
      <c r="AX1135" s="140">
        <f t="shared" si="6445"/>
        <v>399</v>
      </c>
      <c r="AY1135" s="141" t="str" cm="1">
        <f t="array" ref="AY1135">D1135&amp;"_"&amp;INDEX(Table18[Calcultion sheet],MATCH(1,('Business case OPEX &amp; CAPEX'!$E1135=Table18[Technology])*($C1135=Table18[Chemical]),0))</f>
        <v>AN_wastewater to AN</v>
      </c>
      <c r="AZ1135" s="141" t="str">
        <f t="shared" si="6612"/>
        <v>N399</v>
      </c>
      <c r="BA1135" s="141" t="str">
        <f t="shared" si="6613"/>
        <v>O399</v>
      </c>
      <c r="BB1135" s="141" t="str">
        <f t="shared" si="6614"/>
        <v>P399</v>
      </c>
      <c r="BC1135" s="141" t="str">
        <f t="shared" si="6615"/>
        <v>Q399</v>
      </c>
      <c r="BD1135" s="141" t="str">
        <f t="shared" si="6616"/>
        <v>R399</v>
      </c>
      <c r="BE1135" s="141" t="str">
        <f t="shared" si="6617"/>
        <v>S399</v>
      </c>
      <c r="BF1135" s="141" t="str">
        <f t="shared" si="6618"/>
        <v>T399</v>
      </c>
      <c r="BG1135" s="141" t="str">
        <f t="shared" si="6619"/>
        <v>U399</v>
      </c>
      <c r="BH1135" s="141" t="str">
        <f t="shared" si="6620"/>
        <v>V399</v>
      </c>
      <c r="BI1135" s="141" t="str">
        <f t="shared" si="6621"/>
        <v>W399</v>
      </c>
      <c r="BJ1135" s="141" t="str">
        <f t="shared" si="6622"/>
        <v>X399</v>
      </c>
      <c r="BK1135" s="141" t="str">
        <f t="shared" si="6623"/>
        <v>Y399</v>
      </c>
      <c r="BL1135" s="141" t="str">
        <f t="shared" si="6624"/>
        <v>Z399</v>
      </c>
      <c r="BM1135" s="141" t="str">
        <f t="shared" si="6625"/>
        <v>AA399</v>
      </c>
      <c r="BN1135" s="141" t="str">
        <f t="shared" si="6626"/>
        <v>AB399</v>
      </c>
      <c r="BO1135" s="141" t="str">
        <f t="shared" si="6627"/>
        <v>AC399</v>
      </c>
      <c r="BP1135" s="141" t="str">
        <f t="shared" si="6628"/>
        <v>AD399</v>
      </c>
      <c r="BQ1135" s="141" t="str">
        <f t="shared" si="6629"/>
        <v>AE399</v>
      </c>
      <c r="BR1135" s="141" t="str">
        <f t="shared" si="6630"/>
        <v>AF399</v>
      </c>
      <c r="BS1135" s="141" t="str">
        <f t="shared" si="6631"/>
        <v>AG399</v>
      </c>
      <c r="BT1135" s="141" t="str">
        <f t="shared" si="6632"/>
        <v>AH399</v>
      </c>
      <c r="BU1135" s="141" t="str">
        <f t="shared" si="6633"/>
        <v>AI399</v>
      </c>
      <c r="BV1135" s="141" t="str">
        <f t="shared" si="6634"/>
        <v>AJ399</v>
      </c>
      <c r="BW1135" s="141" t="str">
        <f t="shared" si="6635"/>
        <v>AK399</v>
      </c>
      <c r="BX1135" s="141" t="str">
        <f t="shared" si="6636"/>
        <v>AL399</v>
      </c>
      <c r="BY1135" s="141" t="str">
        <f t="shared" si="6637"/>
        <v>AM399</v>
      </c>
      <c r="BZ1135" s="141" t="str">
        <f t="shared" si="6638"/>
        <v>AN399</v>
      </c>
      <c r="CA1135" s="141" t="str">
        <f t="shared" si="6639"/>
        <v>AO399</v>
      </c>
      <c r="CB1135" s="141" t="str">
        <f t="shared" si="6640"/>
        <v>AP399</v>
      </c>
      <c r="CC1135" s="141" t="str">
        <f t="shared" si="6641"/>
        <v>AQ399</v>
      </c>
      <c r="CD1135" s="141" t="str">
        <f t="shared" si="6642"/>
        <v>AR399</v>
      </c>
      <c r="CE1135" s="141" t="str">
        <f t="shared" si="6643"/>
        <v>AS399</v>
      </c>
      <c r="CF1135" s="140"/>
      <c r="CG1135" s="142" t="str">
        <f t="shared" si="6644"/>
        <v>N</v>
      </c>
      <c r="CH1135" s="142" t="str">
        <f t="shared" si="6645"/>
        <v>O</v>
      </c>
      <c r="CI1135" s="142" t="str">
        <f t="shared" si="6646"/>
        <v>P</v>
      </c>
      <c r="CJ1135" s="142" t="str">
        <f t="shared" si="6647"/>
        <v>Q</v>
      </c>
      <c r="CK1135" s="142" t="str">
        <f t="shared" si="6648"/>
        <v>R</v>
      </c>
      <c r="CL1135" s="142" t="str">
        <f t="shared" si="6649"/>
        <v>S</v>
      </c>
      <c r="CM1135" s="142" t="str">
        <f t="shared" si="6650"/>
        <v>T</v>
      </c>
      <c r="CN1135" s="142" t="str">
        <f t="shared" si="6651"/>
        <v>U</v>
      </c>
      <c r="CO1135" s="142" t="str">
        <f t="shared" si="6652"/>
        <v>V</v>
      </c>
      <c r="CP1135" s="142" t="str">
        <f t="shared" si="6653"/>
        <v>W</v>
      </c>
      <c r="CQ1135" s="142" t="str">
        <f t="shared" si="6654"/>
        <v>X</v>
      </c>
      <c r="CR1135" s="142" t="str">
        <f t="shared" si="6655"/>
        <v>Y</v>
      </c>
      <c r="CS1135" s="142" t="str">
        <f t="shared" si="6656"/>
        <v>Z</v>
      </c>
      <c r="CT1135" s="142" t="str">
        <f t="shared" si="6657"/>
        <v>AA</v>
      </c>
      <c r="CU1135" s="142" t="str">
        <f t="shared" si="6658"/>
        <v>AB</v>
      </c>
      <c r="CV1135" s="142" t="str">
        <f t="shared" si="6659"/>
        <v>AC</v>
      </c>
      <c r="CW1135" s="142" t="str">
        <f t="shared" si="6660"/>
        <v>AD</v>
      </c>
      <c r="CX1135" s="142" t="str">
        <f t="shared" si="6661"/>
        <v>AE</v>
      </c>
      <c r="CY1135" s="142" t="str">
        <f t="shared" si="6662"/>
        <v>AF</v>
      </c>
      <c r="CZ1135" s="142" t="str">
        <f t="shared" si="6663"/>
        <v>AG</v>
      </c>
      <c r="DA1135" s="142" t="str">
        <f t="shared" si="6664"/>
        <v>AH</v>
      </c>
      <c r="DB1135" s="142" t="str">
        <f t="shared" si="6665"/>
        <v>AI</v>
      </c>
      <c r="DC1135" s="142" t="str">
        <f t="shared" si="6666"/>
        <v>AJ</v>
      </c>
      <c r="DD1135" s="142" t="str">
        <f t="shared" si="6667"/>
        <v>AK</v>
      </c>
      <c r="DE1135" s="142" t="str">
        <f t="shared" si="6668"/>
        <v>AL</v>
      </c>
      <c r="DF1135" s="142" t="str">
        <f t="shared" si="6669"/>
        <v>AM</v>
      </c>
      <c r="DG1135" s="142" t="str">
        <f t="shared" si="6670"/>
        <v>AN</v>
      </c>
      <c r="DH1135" s="142" t="str">
        <f t="shared" si="6671"/>
        <v>AO</v>
      </c>
      <c r="DI1135" s="142" t="str">
        <f t="shared" si="6672"/>
        <v>AP</v>
      </c>
      <c r="DJ1135" s="142" t="str">
        <f t="shared" si="6673"/>
        <v>AQ</v>
      </c>
      <c r="DK1135" s="142" t="str">
        <f t="shared" si="6674"/>
        <v>AR</v>
      </c>
      <c r="DL1135" s="142" t="str">
        <f t="shared" si="6675"/>
        <v>AS</v>
      </c>
    </row>
    <row r="1136" spans="2:116" ht="15.95">
      <c r="B1136" t="str">
        <f t="shared" si="6510"/>
        <v>Chem_Ammonium nitrate</v>
      </c>
      <c r="C1136" s="12" t="s">
        <v>100</v>
      </c>
      <c r="D1136" s="12" t="s">
        <v>311</v>
      </c>
      <c r="E1136" s="12" t="s">
        <v>171</v>
      </c>
      <c r="F1136" s="12" t="s">
        <v>284</v>
      </c>
      <c r="G1136" s="12"/>
      <c r="H1136" s="12" t="s">
        <v>32</v>
      </c>
      <c r="I1136" s="12" t="s">
        <v>33</v>
      </c>
      <c r="J1136" s="12"/>
      <c r="K1136" t="str">
        <f>INDEX('Unit list'!$D:$D,MATCH($I1136,'Unit list'!$C:$C,0))</f>
        <v>total USD/tpA</v>
      </c>
      <c r="L1136" s="15">
        <f>INDEX('Unit list'!$E:$E,MATCH($I1136,'Unit list'!$C:$C,0))</f>
        <v>1</v>
      </c>
      <c r="M1136" t="str">
        <f t="shared" si="6609"/>
        <v>total USD/tpAAN</v>
      </c>
      <c r="N1136" s="15">
        <f>INDEX('Unit list'!$F:$F,MATCH($I1136,'Unit list'!$C:$C,0))</f>
        <v>0</v>
      </c>
      <c r="O1136" s="82"/>
      <c r="P1136" s="84">
        <f t="shared" ref="P1136:P1140" ca="1" si="6676">INDIRECT("'"&amp;$AY1136&amp;"'!"&amp;BA1136)</f>
        <v>0</v>
      </c>
      <c r="Q1136" s="84">
        <f t="shared" ref="Q1136:Q1140" ca="1" si="6677">INDIRECT("'"&amp;$AY1136&amp;"'!"&amp;BB1136)</f>
        <v>0</v>
      </c>
      <c r="R1136" s="84">
        <f t="shared" ref="R1136:R1140" ca="1" si="6678">INDIRECT("'"&amp;$AY1136&amp;"'!"&amp;BC1136)</f>
        <v>0</v>
      </c>
      <c r="S1136" s="84">
        <f t="shared" ref="S1136:S1140" ca="1" si="6679">INDIRECT("'"&amp;$AY1136&amp;"'!"&amp;BD1136)</f>
        <v>0</v>
      </c>
      <c r="T1136" s="84">
        <f t="shared" ref="T1136:T1140" ca="1" si="6680">INDIRECT("'"&amp;$AY1136&amp;"'!"&amp;BE1136)</f>
        <v>0</v>
      </c>
      <c r="U1136" s="84">
        <f t="shared" ref="U1136:U1140" ca="1" si="6681">INDIRECT("'"&amp;$AY1136&amp;"'!"&amp;BF1136)</f>
        <v>0</v>
      </c>
      <c r="V1136" s="84">
        <f t="shared" ref="V1136:V1140" ca="1" si="6682">INDIRECT("'"&amp;$AY1136&amp;"'!"&amp;BG1136)</f>
        <v>0</v>
      </c>
      <c r="W1136" s="84">
        <f t="shared" ref="W1136:W1140" ca="1" si="6683">INDIRECT("'"&amp;$AY1136&amp;"'!"&amp;BH1136)</f>
        <v>0</v>
      </c>
      <c r="X1136" s="84">
        <f t="shared" ref="X1136:X1140" ca="1" si="6684">INDIRECT("'"&amp;$AY1136&amp;"'!"&amp;BI1136)</f>
        <v>0</v>
      </c>
      <c r="Y1136" s="84">
        <f t="shared" ref="Y1136:Y1140" ca="1" si="6685">INDIRECT("'"&amp;$AY1136&amp;"'!"&amp;BJ1136)</f>
        <v>0</v>
      </c>
      <c r="Z1136" s="84">
        <f t="shared" ref="Z1136:Z1140" ca="1" si="6686">INDIRECT("'"&amp;$AY1136&amp;"'!"&amp;BK1136)</f>
        <v>0</v>
      </c>
      <c r="AA1136" s="84">
        <f t="shared" ref="AA1136:AA1140" ca="1" si="6687">INDIRECT("'"&amp;$AY1136&amp;"'!"&amp;BL1136)</f>
        <v>0</v>
      </c>
      <c r="AB1136" s="84">
        <f t="shared" ref="AB1136:AB1140" ca="1" si="6688">INDIRECT("'"&amp;$AY1136&amp;"'!"&amp;BM1136)</f>
        <v>0</v>
      </c>
      <c r="AC1136" s="84">
        <f t="shared" ref="AC1136:AC1140" ca="1" si="6689">INDIRECT("'"&amp;$AY1136&amp;"'!"&amp;BN1136)</f>
        <v>0</v>
      </c>
      <c r="AD1136" s="84">
        <f t="shared" ref="AD1136:AD1140" ca="1" si="6690">INDIRECT("'"&amp;$AY1136&amp;"'!"&amp;BO1136)</f>
        <v>0</v>
      </c>
      <c r="AE1136" s="84">
        <f t="shared" ref="AE1136:AE1140" ca="1" si="6691">INDIRECT("'"&amp;$AY1136&amp;"'!"&amp;BP1136)</f>
        <v>0</v>
      </c>
      <c r="AF1136" s="84">
        <f t="shared" ref="AF1136:AF1140" ca="1" si="6692">INDIRECT("'"&amp;$AY1136&amp;"'!"&amp;BQ1136)</f>
        <v>0</v>
      </c>
      <c r="AG1136" s="84">
        <f t="shared" ref="AG1136:AG1140" ca="1" si="6693">INDIRECT("'"&amp;$AY1136&amp;"'!"&amp;BR1136)</f>
        <v>0</v>
      </c>
      <c r="AH1136" s="84">
        <f t="shared" ref="AH1136:AH1140" ca="1" si="6694">INDIRECT("'"&amp;$AY1136&amp;"'!"&amp;BS1136)</f>
        <v>0</v>
      </c>
      <c r="AI1136" s="84">
        <f t="shared" ref="AI1136:AI1140" ca="1" si="6695">INDIRECT("'"&amp;$AY1136&amp;"'!"&amp;BT1136)</f>
        <v>0</v>
      </c>
      <c r="AJ1136" s="84">
        <f t="shared" ref="AJ1136:AJ1140" ca="1" si="6696">INDIRECT("'"&amp;$AY1136&amp;"'!"&amp;BU1136)</f>
        <v>0</v>
      </c>
      <c r="AK1136" s="84">
        <f t="shared" ref="AK1136:AK1140" ca="1" si="6697">INDIRECT("'"&amp;$AY1136&amp;"'!"&amp;BV1136)</f>
        <v>0</v>
      </c>
      <c r="AL1136" s="84">
        <f t="shared" ref="AL1136:AL1140" ca="1" si="6698">INDIRECT("'"&amp;$AY1136&amp;"'!"&amp;BW1136)</f>
        <v>0</v>
      </c>
      <c r="AM1136" s="84">
        <f t="shared" ref="AM1136:AM1140" ca="1" si="6699">INDIRECT("'"&amp;$AY1136&amp;"'!"&amp;BX1136)</f>
        <v>0</v>
      </c>
      <c r="AN1136" s="84">
        <f t="shared" ref="AN1136:AN1140" ca="1" si="6700">INDIRECT("'"&amp;$AY1136&amp;"'!"&amp;BY1136)</f>
        <v>0</v>
      </c>
      <c r="AO1136" s="84">
        <f t="shared" ref="AO1136:AO1140" ca="1" si="6701">INDIRECT("'"&amp;$AY1136&amp;"'!"&amp;BZ1136)</f>
        <v>0</v>
      </c>
      <c r="AP1136" s="84">
        <f t="shared" ref="AP1136:AP1140" ca="1" si="6702">INDIRECT("'"&amp;$AY1136&amp;"'!"&amp;CA1136)</f>
        <v>0</v>
      </c>
      <c r="AQ1136" s="84">
        <f t="shared" ref="AQ1136:AQ1140" ca="1" si="6703">INDIRECT("'"&amp;$AY1136&amp;"'!"&amp;CB1136)</f>
        <v>0</v>
      </c>
      <c r="AR1136" s="84">
        <f t="shared" ref="AR1136:AR1140" ca="1" si="6704">INDIRECT("'"&amp;$AY1136&amp;"'!"&amp;CC1136)</f>
        <v>0</v>
      </c>
      <c r="AS1136" s="84">
        <f t="shared" ref="AS1136:AS1140" ca="1" si="6705">INDIRECT("'"&amp;$AY1136&amp;"'!"&amp;CD1136)</f>
        <v>0</v>
      </c>
      <c r="AT1136" s="84">
        <f t="shared" ref="AT1136:AT1140" ca="1" si="6706">INDIRECT("'"&amp;$AY1136&amp;"'!"&amp;CE1136)</f>
        <v>0</v>
      </c>
      <c r="AW1136" s="140" t="s">
        <v>345</v>
      </c>
      <c r="AX1136" s="140">
        <f t="shared" si="6445"/>
        <v>400</v>
      </c>
      <c r="AY1136" s="141" t="str" cm="1">
        <f t="array" ref="AY1136">D1136&amp;"_"&amp;INDEX(Table18[Calcultion sheet],MATCH(1,('Business case OPEX &amp; CAPEX'!$E1136=Table18[Technology])*($C1136=Table18[Chemical]),0))</f>
        <v>AN_wastewater to AN</v>
      </c>
      <c r="AZ1136" s="141" t="str">
        <f t="shared" si="6612"/>
        <v>N400</v>
      </c>
      <c r="BA1136" s="141" t="str">
        <f t="shared" si="6613"/>
        <v>O400</v>
      </c>
      <c r="BB1136" s="141" t="str">
        <f t="shared" si="6614"/>
        <v>P400</v>
      </c>
      <c r="BC1136" s="141" t="str">
        <f t="shared" si="6615"/>
        <v>Q400</v>
      </c>
      <c r="BD1136" s="141" t="str">
        <f t="shared" si="6616"/>
        <v>R400</v>
      </c>
      <c r="BE1136" s="141" t="str">
        <f t="shared" si="6617"/>
        <v>S400</v>
      </c>
      <c r="BF1136" s="141" t="str">
        <f t="shared" si="6618"/>
        <v>T400</v>
      </c>
      <c r="BG1136" s="141" t="str">
        <f t="shared" si="6619"/>
        <v>U400</v>
      </c>
      <c r="BH1136" s="141" t="str">
        <f t="shared" si="6620"/>
        <v>V400</v>
      </c>
      <c r="BI1136" s="141" t="str">
        <f t="shared" si="6621"/>
        <v>W400</v>
      </c>
      <c r="BJ1136" s="141" t="str">
        <f t="shared" si="6622"/>
        <v>X400</v>
      </c>
      <c r="BK1136" s="141" t="str">
        <f t="shared" si="6623"/>
        <v>Y400</v>
      </c>
      <c r="BL1136" s="141" t="str">
        <f t="shared" si="6624"/>
        <v>Z400</v>
      </c>
      <c r="BM1136" s="141" t="str">
        <f t="shared" si="6625"/>
        <v>AA400</v>
      </c>
      <c r="BN1136" s="141" t="str">
        <f t="shared" si="6626"/>
        <v>AB400</v>
      </c>
      <c r="BO1136" s="141" t="str">
        <f t="shared" si="6627"/>
        <v>AC400</v>
      </c>
      <c r="BP1136" s="141" t="str">
        <f t="shared" si="6628"/>
        <v>AD400</v>
      </c>
      <c r="BQ1136" s="141" t="str">
        <f t="shared" si="6629"/>
        <v>AE400</v>
      </c>
      <c r="BR1136" s="141" t="str">
        <f t="shared" si="6630"/>
        <v>AF400</v>
      </c>
      <c r="BS1136" s="141" t="str">
        <f t="shared" si="6631"/>
        <v>AG400</v>
      </c>
      <c r="BT1136" s="141" t="str">
        <f t="shared" si="6632"/>
        <v>AH400</v>
      </c>
      <c r="BU1136" s="141" t="str">
        <f t="shared" si="6633"/>
        <v>AI400</v>
      </c>
      <c r="BV1136" s="141" t="str">
        <f t="shared" si="6634"/>
        <v>AJ400</v>
      </c>
      <c r="BW1136" s="141" t="str">
        <f t="shared" si="6635"/>
        <v>AK400</v>
      </c>
      <c r="BX1136" s="141" t="str">
        <f t="shared" si="6636"/>
        <v>AL400</v>
      </c>
      <c r="BY1136" s="141" t="str">
        <f t="shared" si="6637"/>
        <v>AM400</v>
      </c>
      <c r="BZ1136" s="141" t="str">
        <f t="shared" si="6638"/>
        <v>AN400</v>
      </c>
      <c r="CA1136" s="141" t="str">
        <f t="shared" si="6639"/>
        <v>AO400</v>
      </c>
      <c r="CB1136" s="141" t="str">
        <f t="shared" si="6640"/>
        <v>AP400</v>
      </c>
      <c r="CC1136" s="141" t="str">
        <f t="shared" si="6641"/>
        <v>AQ400</v>
      </c>
      <c r="CD1136" s="141" t="str">
        <f t="shared" si="6642"/>
        <v>AR400</v>
      </c>
      <c r="CE1136" s="141" t="str">
        <f t="shared" si="6643"/>
        <v>AS400</v>
      </c>
      <c r="CF1136" s="140"/>
      <c r="CG1136" s="142" t="str">
        <f t="shared" si="6644"/>
        <v>N</v>
      </c>
      <c r="CH1136" s="142" t="str">
        <f t="shared" si="6645"/>
        <v>O</v>
      </c>
      <c r="CI1136" s="142" t="str">
        <f t="shared" si="6646"/>
        <v>P</v>
      </c>
      <c r="CJ1136" s="142" t="str">
        <f t="shared" si="6647"/>
        <v>Q</v>
      </c>
      <c r="CK1136" s="142" t="str">
        <f t="shared" si="6648"/>
        <v>R</v>
      </c>
      <c r="CL1136" s="142" t="str">
        <f t="shared" si="6649"/>
        <v>S</v>
      </c>
      <c r="CM1136" s="142" t="str">
        <f t="shared" si="6650"/>
        <v>T</v>
      </c>
      <c r="CN1136" s="142" t="str">
        <f t="shared" si="6651"/>
        <v>U</v>
      </c>
      <c r="CO1136" s="142" t="str">
        <f t="shared" si="6652"/>
        <v>V</v>
      </c>
      <c r="CP1136" s="142" t="str">
        <f t="shared" si="6653"/>
        <v>W</v>
      </c>
      <c r="CQ1136" s="142" t="str">
        <f t="shared" si="6654"/>
        <v>X</v>
      </c>
      <c r="CR1136" s="142" t="str">
        <f t="shared" si="6655"/>
        <v>Y</v>
      </c>
      <c r="CS1136" s="142" t="str">
        <f t="shared" si="6656"/>
        <v>Z</v>
      </c>
      <c r="CT1136" s="142" t="str">
        <f t="shared" si="6657"/>
        <v>AA</v>
      </c>
      <c r="CU1136" s="142" t="str">
        <f t="shared" si="6658"/>
        <v>AB</v>
      </c>
      <c r="CV1136" s="142" t="str">
        <f t="shared" si="6659"/>
        <v>AC</v>
      </c>
      <c r="CW1136" s="142" t="str">
        <f t="shared" si="6660"/>
        <v>AD</v>
      </c>
      <c r="CX1136" s="142" t="str">
        <f t="shared" si="6661"/>
        <v>AE</v>
      </c>
      <c r="CY1136" s="142" t="str">
        <f t="shared" si="6662"/>
        <v>AF</v>
      </c>
      <c r="CZ1136" s="142" t="str">
        <f t="shared" si="6663"/>
        <v>AG</v>
      </c>
      <c r="DA1136" s="142" t="str">
        <f t="shared" si="6664"/>
        <v>AH</v>
      </c>
      <c r="DB1136" s="142" t="str">
        <f t="shared" si="6665"/>
        <v>AI</v>
      </c>
      <c r="DC1136" s="142" t="str">
        <f t="shared" si="6666"/>
        <v>AJ</v>
      </c>
      <c r="DD1136" s="142" t="str">
        <f t="shared" si="6667"/>
        <v>AK</v>
      </c>
      <c r="DE1136" s="142" t="str">
        <f t="shared" si="6668"/>
        <v>AL</v>
      </c>
      <c r="DF1136" s="142" t="str">
        <f t="shared" si="6669"/>
        <v>AM</v>
      </c>
      <c r="DG1136" s="142" t="str">
        <f t="shared" si="6670"/>
        <v>AN</v>
      </c>
      <c r="DH1136" s="142" t="str">
        <f t="shared" si="6671"/>
        <v>AO</v>
      </c>
      <c r="DI1136" s="142" t="str">
        <f t="shared" si="6672"/>
        <v>AP</v>
      </c>
      <c r="DJ1136" s="142" t="str">
        <f t="shared" si="6673"/>
        <v>AQ</v>
      </c>
      <c r="DK1136" s="142" t="str">
        <f t="shared" si="6674"/>
        <v>AR</v>
      </c>
      <c r="DL1136" s="142" t="str">
        <f t="shared" si="6675"/>
        <v>AS</v>
      </c>
    </row>
    <row r="1137" spans="2:116" ht="15.95">
      <c r="B1137" t="str">
        <f t="shared" si="6510"/>
        <v>Chem_Ammonium nitrate</v>
      </c>
      <c r="C1137" s="12" t="s">
        <v>100</v>
      </c>
      <c r="D1137" s="12" t="s">
        <v>311</v>
      </c>
      <c r="E1137" s="12" t="s">
        <v>171</v>
      </c>
      <c r="F1137" s="12" t="s">
        <v>284</v>
      </c>
      <c r="G1137" s="12"/>
      <c r="H1137" s="12" t="s">
        <v>38</v>
      </c>
      <c r="I1137" s="12" t="s">
        <v>346</v>
      </c>
      <c r="J1137" s="12"/>
      <c r="K1137" t="str">
        <f>INDEX('Unit list'!$D:$D,MATCH($I1137,'Unit list'!$C:$C,0))</f>
        <v>USD/tpA</v>
      </c>
      <c r="L1137" s="15">
        <f>INDEX('Unit list'!$E:$E,MATCH($I1137,'Unit list'!$C:$C,0))</f>
        <v>1</v>
      </c>
      <c r="M1137" t="str">
        <f t="shared" si="6609"/>
        <v>USD/tpAAN</v>
      </c>
      <c r="N1137" s="15">
        <f>INDEX('Unit list'!$F:$F,MATCH($I1137,'Unit list'!$C:$C,0))</f>
        <v>0</v>
      </c>
      <c r="O1137" s="82"/>
      <c r="P1137" s="84">
        <f t="shared" ca="1" si="6676"/>
        <v>0</v>
      </c>
      <c r="Q1137" s="84">
        <f t="shared" ca="1" si="6677"/>
        <v>0</v>
      </c>
      <c r="R1137" s="84">
        <f t="shared" ca="1" si="6678"/>
        <v>0</v>
      </c>
      <c r="S1137" s="84">
        <f t="shared" ca="1" si="6679"/>
        <v>0</v>
      </c>
      <c r="T1137" s="84">
        <f t="shared" ca="1" si="6680"/>
        <v>0</v>
      </c>
      <c r="U1137" s="84">
        <f t="shared" ca="1" si="6681"/>
        <v>0</v>
      </c>
      <c r="V1137" s="84">
        <f t="shared" ca="1" si="6682"/>
        <v>0</v>
      </c>
      <c r="W1137" s="84">
        <f t="shared" ca="1" si="6683"/>
        <v>0</v>
      </c>
      <c r="X1137" s="84">
        <f t="shared" ca="1" si="6684"/>
        <v>0</v>
      </c>
      <c r="Y1137" s="84">
        <f t="shared" ca="1" si="6685"/>
        <v>0</v>
      </c>
      <c r="Z1137" s="84">
        <f t="shared" ca="1" si="6686"/>
        <v>0</v>
      </c>
      <c r="AA1137" s="84">
        <f t="shared" ca="1" si="6687"/>
        <v>0</v>
      </c>
      <c r="AB1137" s="84">
        <f t="shared" ca="1" si="6688"/>
        <v>0</v>
      </c>
      <c r="AC1137" s="84">
        <f t="shared" ca="1" si="6689"/>
        <v>0</v>
      </c>
      <c r="AD1137" s="84">
        <f t="shared" ca="1" si="6690"/>
        <v>0</v>
      </c>
      <c r="AE1137" s="84">
        <f t="shared" ca="1" si="6691"/>
        <v>0</v>
      </c>
      <c r="AF1137" s="84">
        <f t="shared" ca="1" si="6692"/>
        <v>0</v>
      </c>
      <c r="AG1137" s="84">
        <f t="shared" ca="1" si="6693"/>
        <v>0</v>
      </c>
      <c r="AH1137" s="84">
        <f t="shared" ca="1" si="6694"/>
        <v>0</v>
      </c>
      <c r="AI1137" s="84">
        <f t="shared" ca="1" si="6695"/>
        <v>0</v>
      </c>
      <c r="AJ1137" s="84">
        <f t="shared" ca="1" si="6696"/>
        <v>0</v>
      </c>
      <c r="AK1137" s="84">
        <f t="shared" ca="1" si="6697"/>
        <v>0</v>
      </c>
      <c r="AL1137" s="84">
        <f t="shared" ca="1" si="6698"/>
        <v>0</v>
      </c>
      <c r="AM1137" s="84">
        <f t="shared" ca="1" si="6699"/>
        <v>0</v>
      </c>
      <c r="AN1137" s="84">
        <f t="shared" ca="1" si="6700"/>
        <v>0</v>
      </c>
      <c r="AO1137" s="84">
        <f t="shared" ca="1" si="6701"/>
        <v>0</v>
      </c>
      <c r="AP1137" s="84">
        <f t="shared" ca="1" si="6702"/>
        <v>0</v>
      </c>
      <c r="AQ1137" s="84">
        <f t="shared" ca="1" si="6703"/>
        <v>0</v>
      </c>
      <c r="AR1137" s="84">
        <f t="shared" ca="1" si="6704"/>
        <v>0</v>
      </c>
      <c r="AS1137" s="84">
        <f t="shared" ca="1" si="6705"/>
        <v>0</v>
      </c>
      <c r="AT1137" s="84">
        <f t="shared" ca="1" si="6706"/>
        <v>0</v>
      </c>
      <c r="AW1137" s="140" t="s">
        <v>345</v>
      </c>
      <c r="AX1137" s="140">
        <f t="shared" si="6445"/>
        <v>401</v>
      </c>
      <c r="AY1137" s="141" t="str" cm="1">
        <f t="array" ref="AY1137">D1137&amp;"_"&amp;INDEX(Table18[Calcultion sheet],MATCH(1,('Business case OPEX &amp; CAPEX'!$E1137=Table18[Technology])*($C1137=Table18[Chemical]),0))</f>
        <v>AN_wastewater to AN</v>
      </c>
      <c r="AZ1137" s="141" t="str">
        <f t="shared" si="6612"/>
        <v>N401</v>
      </c>
      <c r="BA1137" s="141" t="str">
        <f t="shared" si="6613"/>
        <v>O401</v>
      </c>
      <c r="BB1137" s="141" t="str">
        <f t="shared" si="6614"/>
        <v>P401</v>
      </c>
      <c r="BC1137" s="141" t="str">
        <f t="shared" si="6615"/>
        <v>Q401</v>
      </c>
      <c r="BD1137" s="141" t="str">
        <f t="shared" si="6616"/>
        <v>R401</v>
      </c>
      <c r="BE1137" s="141" t="str">
        <f t="shared" si="6617"/>
        <v>S401</v>
      </c>
      <c r="BF1137" s="141" t="str">
        <f t="shared" si="6618"/>
        <v>T401</v>
      </c>
      <c r="BG1137" s="141" t="str">
        <f t="shared" si="6619"/>
        <v>U401</v>
      </c>
      <c r="BH1137" s="141" t="str">
        <f t="shared" si="6620"/>
        <v>V401</v>
      </c>
      <c r="BI1137" s="141" t="str">
        <f t="shared" si="6621"/>
        <v>W401</v>
      </c>
      <c r="BJ1137" s="141" t="str">
        <f t="shared" si="6622"/>
        <v>X401</v>
      </c>
      <c r="BK1137" s="141" t="str">
        <f t="shared" si="6623"/>
        <v>Y401</v>
      </c>
      <c r="BL1137" s="141" t="str">
        <f t="shared" si="6624"/>
        <v>Z401</v>
      </c>
      <c r="BM1137" s="141" t="str">
        <f t="shared" si="6625"/>
        <v>AA401</v>
      </c>
      <c r="BN1137" s="141" t="str">
        <f t="shared" si="6626"/>
        <v>AB401</v>
      </c>
      <c r="BO1137" s="141" t="str">
        <f t="shared" si="6627"/>
        <v>AC401</v>
      </c>
      <c r="BP1137" s="141" t="str">
        <f t="shared" si="6628"/>
        <v>AD401</v>
      </c>
      <c r="BQ1137" s="141" t="str">
        <f t="shared" si="6629"/>
        <v>AE401</v>
      </c>
      <c r="BR1137" s="141" t="str">
        <f t="shared" si="6630"/>
        <v>AF401</v>
      </c>
      <c r="BS1137" s="141" t="str">
        <f t="shared" si="6631"/>
        <v>AG401</v>
      </c>
      <c r="BT1137" s="141" t="str">
        <f t="shared" si="6632"/>
        <v>AH401</v>
      </c>
      <c r="BU1137" s="141" t="str">
        <f t="shared" si="6633"/>
        <v>AI401</v>
      </c>
      <c r="BV1137" s="141" t="str">
        <f t="shared" si="6634"/>
        <v>AJ401</v>
      </c>
      <c r="BW1137" s="141" t="str">
        <f t="shared" si="6635"/>
        <v>AK401</v>
      </c>
      <c r="BX1137" s="141" t="str">
        <f t="shared" si="6636"/>
        <v>AL401</v>
      </c>
      <c r="BY1137" s="141" t="str">
        <f t="shared" si="6637"/>
        <v>AM401</v>
      </c>
      <c r="BZ1137" s="141" t="str">
        <f t="shared" si="6638"/>
        <v>AN401</v>
      </c>
      <c r="CA1137" s="141" t="str">
        <f t="shared" si="6639"/>
        <v>AO401</v>
      </c>
      <c r="CB1137" s="141" t="str">
        <f t="shared" si="6640"/>
        <v>AP401</v>
      </c>
      <c r="CC1137" s="141" t="str">
        <f t="shared" si="6641"/>
        <v>AQ401</v>
      </c>
      <c r="CD1137" s="141" t="str">
        <f t="shared" si="6642"/>
        <v>AR401</v>
      </c>
      <c r="CE1137" s="141" t="str">
        <f t="shared" si="6643"/>
        <v>AS401</v>
      </c>
      <c r="CF1137" s="140"/>
      <c r="CG1137" s="142" t="str">
        <f t="shared" si="6644"/>
        <v>N</v>
      </c>
      <c r="CH1137" s="142" t="str">
        <f t="shared" si="6645"/>
        <v>O</v>
      </c>
      <c r="CI1137" s="142" t="str">
        <f t="shared" si="6646"/>
        <v>P</v>
      </c>
      <c r="CJ1137" s="142" t="str">
        <f t="shared" si="6647"/>
        <v>Q</v>
      </c>
      <c r="CK1137" s="142" t="str">
        <f t="shared" si="6648"/>
        <v>R</v>
      </c>
      <c r="CL1137" s="142" t="str">
        <f t="shared" si="6649"/>
        <v>S</v>
      </c>
      <c r="CM1137" s="142" t="str">
        <f t="shared" si="6650"/>
        <v>T</v>
      </c>
      <c r="CN1137" s="142" t="str">
        <f t="shared" si="6651"/>
        <v>U</v>
      </c>
      <c r="CO1137" s="142" t="str">
        <f t="shared" si="6652"/>
        <v>V</v>
      </c>
      <c r="CP1137" s="142" t="str">
        <f t="shared" si="6653"/>
        <v>W</v>
      </c>
      <c r="CQ1137" s="142" t="str">
        <f t="shared" si="6654"/>
        <v>X</v>
      </c>
      <c r="CR1137" s="142" t="str">
        <f t="shared" si="6655"/>
        <v>Y</v>
      </c>
      <c r="CS1137" s="142" t="str">
        <f t="shared" si="6656"/>
        <v>Z</v>
      </c>
      <c r="CT1137" s="142" t="str">
        <f t="shared" si="6657"/>
        <v>AA</v>
      </c>
      <c r="CU1137" s="142" t="str">
        <f t="shared" si="6658"/>
        <v>AB</v>
      </c>
      <c r="CV1137" s="142" t="str">
        <f t="shared" si="6659"/>
        <v>AC</v>
      </c>
      <c r="CW1137" s="142" t="str">
        <f t="shared" si="6660"/>
        <v>AD</v>
      </c>
      <c r="CX1137" s="142" t="str">
        <f t="shared" si="6661"/>
        <v>AE</v>
      </c>
      <c r="CY1137" s="142" t="str">
        <f t="shared" si="6662"/>
        <v>AF</v>
      </c>
      <c r="CZ1137" s="142" t="str">
        <f t="shared" si="6663"/>
        <v>AG</v>
      </c>
      <c r="DA1137" s="142" t="str">
        <f t="shared" si="6664"/>
        <v>AH</v>
      </c>
      <c r="DB1137" s="142" t="str">
        <f t="shared" si="6665"/>
        <v>AI</v>
      </c>
      <c r="DC1137" s="142" t="str">
        <f t="shared" si="6666"/>
        <v>AJ</v>
      </c>
      <c r="DD1137" s="142" t="str">
        <f t="shared" si="6667"/>
        <v>AK</v>
      </c>
      <c r="DE1137" s="142" t="str">
        <f t="shared" si="6668"/>
        <v>AL</v>
      </c>
      <c r="DF1137" s="142" t="str">
        <f t="shared" si="6669"/>
        <v>AM</v>
      </c>
      <c r="DG1137" s="142" t="str">
        <f t="shared" si="6670"/>
        <v>AN</v>
      </c>
      <c r="DH1137" s="142" t="str">
        <f t="shared" si="6671"/>
        <v>AO</v>
      </c>
      <c r="DI1137" s="142" t="str">
        <f t="shared" si="6672"/>
        <v>AP</v>
      </c>
      <c r="DJ1137" s="142" t="str">
        <f t="shared" si="6673"/>
        <v>AQ</v>
      </c>
      <c r="DK1137" s="142" t="str">
        <f t="shared" si="6674"/>
        <v>AR</v>
      </c>
      <c r="DL1137" s="142" t="str">
        <f t="shared" si="6675"/>
        <v>AS</v>
      </c>
    </row>
    <row r="1138" spans="2:116" ht="15.95">
      <c r="B1138" t="str">
        <f t="shared" si="6510"/>
        <v>Chem_Ammonium nitrate</v>
      </c>
      <c r="C1138" s="12" t="s">
        <v>100</v>
      </c>
      <c r="D1138" s="12" t="s">
        <v>311</v>
      </c>
      <c r="E1138" s="12" t="s">
        <v>171</v>
      </c>
      <c r="F1138" s="12" t="s">
        <v>284</v>
      </c>
      <c r="G1138" s="12"/>
      <c r="H1138" s="12" t="s">
        <v>81</v>
      </c>
      <c r="I1138" s="12" t="s">
        <v>89</v>
      </c>
      <c r="J1138" s="12"/>
      <c r="K1138" t="str">
        <f>INDEX('Unit list'!$D:$D,MATCH($I1138,'Unit list'!$C:$C,0))</f>
        <v>t/t</v>
      </c>
      <c r="L1138" s="15">
        <f>INDEX('Unit list'!$E:$E,MATCH($I1138,'Unit list'!$C:$C,0))</f>
        <v>1</v>
      </c>
      <c r="M1138" t="str">
        <f t="shared" si="6609"/>
        <v>t/tAN</v>
      </c>
      <c r="N1138" s="15">
        <f>INDEX('Unit list'!$F:$F,MATCH($I1138,'Unit list'!$C:$C,0))</f>
        <v>0</v>
      </c>
      <c r="O1138" s="82"/>
      <c r="P1138" s="84">
        <f t="shared" ca="1" si="6676"/>
        <v>0</v>
      </c>
      <c r="Q1138" s="84">
        <f t="shared" ca="1" si="6677"/>
        <v>0</v>
      </c>
      <c r="R1138" s="84">
        <f t="shared" ca="1" si="6678"/>
        <v>0</v>
      </c>
      <c r="S1138" s="84">
        <f t="shared" ca="1" si="6679"/>
        <v>0</v>
      </c>
      <c r="T1138" s="84">
        <f t="shared" ca="1" si="6680"/>
        <v>0</v>
      </c>
      <c r="U1138" s="84">
        <f t="shared" ca="1" si="6681"/>
        <v>0</v>
      </c>
      <c r="V1138" s="84">
        <f t="shared" ca="1" si="6682"/>
        <v>0</v>
      </c>
      <c r="W1138" s="84">
        <f t="shared" ca="1" si="6683"/>
        <v>0</v>
      </c>
      <c r="X1138" s="84">
        <f t="shared" ca="1" si="6684"/>
        <v>0</v>
      </c>
      <c r="Y1138" s="84">
        <f t="shared" ca="1" si="6685"/>
        <v>0</v>
      </c>
      <c r="Z1138" s="84">
        <f t="shared" ca="1" si="6686"/>
        <v>0</v>
      </c>
      <c r="AA1138" s="84">
        <f t="shared" ca="1" si="6687"/>
        <v>0</v>
      </c>
      <c r="AB1138" s="84">
        <f t="shared" ca="1" si="6688"/>
        <v>0</v>
      </c>
      <c r="AC1138" s="84">
        <f t="shared" ca="1" si="6689"/>
        <v>0</v>
      </c>
      <c r="AD1138" s="84">
        <f t="shared" ca="1" si="6690"/>
        <v>0</v>
      </c>
      <c r="AE1138" s="84">
        <f t="shared" ca="1" si="6691"/>
        <v>0</v>
      </c>
      <c r="AF1138" s="84">
        <f t="shared" ca="1" si="6692"/>
        <v>0</v>
      </c>
      <c r="AG1138" s="84">
        <f t="shared" ca="1" si="6693"/>
        <v>0</v>
      </c>
      <c r="AH1138" s="84">
        <f t="shared" ca="1" si="6694"/>
        <v>0</v>
      </c>
      <c r="AI1138" s="84">
        <f t="shared" ca="1" si="6695"/>
        <v>0</v>
      </c>
      <c r="AJ1138" s="84">
        <f t="shared" ca="1" si="6696"/>
        <v>0</v>
      </c>
      <c r="AK1138" s="84">
        <f t="shared" ca="1" si="6697"/>
        <v>0</v>
      </c>
      <c r="AL1138" s="84">
        <f t="shared" ca="1" si="6698"/>
        <v>0</v>
      </c>
      <c r="AM1138" s="84">
        <f t="shared" ca="1" si="6699"/>
        <v>0</v>
      </c>
      <c r="AN1138" s="84">
        <f t="shared" ca="1" si="6700"/>
        <v>0</v>
      </c>
      <c r="AO1138" s="84">
        <f t="shared" ca="1" si="6701"/>
        <v>0</v>
      </c>
      <c r="AP1138" s="84">
        <f t="shared" ca="1" si="6702"/>
        <v>0</v>
      </c>
      <c r="AQ1138" s="84">
        <f t="shared" ca="1" si="6703"/>
        <v>0</v>
      </c>
      <c r="AR1138" s="84">
        <f t="shared" ca="1" si="6704"/>
        <v>0</v>
      </c>
      <c r="AS1138" s="84">
        <f t="shared" ca="1" si="6705"/>
        <v>0</v>
      </c>
      <c r="AT1138" s="84">
        <f t="shared" ca="1" si="6706"/>
        <v>0</v>
      </c>
      <c r="AW1138" s="140" t="s">
        <v>345</v>
      </c>
      <c r="AX1138" s="140">
        <f t="shared" si="6445"/>
        <v>402</v>
      </c>
      <c r="AY1138" s="141" t="str" cm="1">
        <f t="array" ref="AY1138">D1138&amp;"_"&amp;INDEX(Table18[Calcultion sheet],MATCH(1,('Business case OPEX &amp; CAPEX'!$E1138=Table18[Technology])*($C1138=Table18[Chemical]),0))</f>
        <v>AN_wastewater to AN</v>
      </c>
      <c r="AZ1138" s="141" t="str">
        <f t="shared" si="6612"/>
        <v>N402</v>
      </c>
      <c r="BA1138" s="141" t="str">
        <f t="shared" si="6613"/>
        <v>O402</v>
      </c>
      <c r="BB1138" s="141" t="str">
        <f t="shared" si="6614"/>
        <v>P402</v>
      </c>
      <c r="BC1138" s="141" t="str">
        <f t="shared" si="6615"/>
        <v>Q402</v>
      </c>
      <c r="BD1138" s="141" t="str">
        <f t="shared" si="6616"/>
        <v>R402</v>
      </c>
      <c r="BE1138" s="141" t="str">
        <f t="shared" si="6617"/>
        <v>S402</v>
      </c>
      <c r="BF1138" s="141" t="str">
        <f t="shared" si="6618"/>
        <v>T402</v>
      </c>
      <c r="BG1138" s="141" t="str">
        <f t="shared" si="6619"/>
        <v>U402</v>
      </c>
      <c r="BH1138" s="141" t="str">
        <f t="shared" si="6620"/>
        <v>V402</v>
      </c>
      <c r="BI1138" s="141" t="str">
        <f t="shared" si="6621"/>
        <v>W402</v>
      </c>
      <c r="BJ1138" s="141" t="str">
        <f t="shared" si="6622"/>
        <v>X402</v>
      </c>
      <c r="BK1138" s="141" t="str">
        <f t="shared" si="6623"/>
        <v>Y402</v>
      </c>
      <c r="BL1138" s="141" t="str">
        <f t="shared" si="6624"/>
        <v>Z402</v>
      </c>
      <c r="BM1138" s="141" t="str">
        <f t="shared" si="6625"/>
        <v>AA402</v>
      </c>
      <c r="BN1138" s="141" t="str">
        <f t="shared" si="6626"/>
        <v>AB402</v>
      </c>
      <c r="BO1138" s="141" t="str">
        <f t="shared" si="6627"/>
        <v>AC402</v>
      </c>
      <c r="BP1138" s="141" t="str">
        <f t="shared" si="6628"/>
        <v>AD402</v>
      </c>
      <c r="BQ1138" s="141" t="str">
        <f t="shared" si="6629"/>
        <v>AE402</v>
      </c>
      <c r="BR1138" s="141" t="str">
        <f t="shared" si="6630"/>
        <v>AF402</v>
      </c>
      <c r="BS1138" s="141" t="str">
        <f t="shared" si="6631"/>
        <v>AG402</v>
      </c>
      <c r="BT1138" s="141" t="str">
        <f t="shared" si="6632"/>
        <v>AH402</v>
      </c>
      <c r="BU1138" s="141" t="str">
        <f t="shared" si="6633"/>
        <v>AI402</v>
      </c>
      <c r="BV1138" s="141" t="str">
        <f t="shared" si="6634"/>
        <v>AJ402</v>
      </c>
      <c r="BW1138" s="141" t="str">
        <f t="shared" si="6635"/>
        <v>AK402</v>
      </c>
      <c r="BX1138" s="141" t="str">
        <f t="shared" si="6636"/>
        <v>AL402</v>
      </c>
      <c r="BY1138" s="141" t="str">
        <f t="shared" si="6637"/>
        <v>AM402</v>
      </c>
      <c r="BZ1138" s="141" t="str">
        <f t="shared" si="6638"/>
        <v>AN402</v>
      </c>
      <c r="CA1138" s="141" t="str">
        <f t="shared" si="6639"/>
        <v>AO402</v>
      </c>
      <c r="CB1138" s="141" t="str">
        <f t="shared" si="6640"/>
        <v>AP402</v>
      </c>
      <c r="CC1138" s="141" t="str">
        <f t="shared" si="6641"/>
        <v>AQ402</v>
      </c>
      <c r="CD1138" s="141" t="str">
        <f t="shared" si="6642"/>
        <v>AR402</v>
      </c>
      <c r="CE1138" s="141" t="str">
        <f t="shared" si="6643"/>
        <v>AS402</v>
      </c>
      <c r="CF1138" s="140"/>
      <c r="CG1138" s="142" t="str">
        <f t="shared" si="6644"/>
        <v>N</v>
      </c>
      <c r="CH1138" s="142" t="str">
        <f t="shared" si="6645"/>
        <v>O</v>
      </c>
      <c r="CI1138" s="142" t="str">
        <f t="shared" si="6646"/>
        <v>P</v>
      </c>
      <c r="CJ1138" s="142" t="str">
        <f t="shared" si="6647"/>
        <v>Q</v>
      </c>
      <c r="CK1138" s="142" t="str">
        <f t="shared" si="6648"/>
        <v>R</v>
      </c>
      <c r="CL1138" s="142" t="str">
        <f t="shared" si="6649"/>
        <v>S</v>
      </c>
      <c r="CM1138" s="142" t="str">
        <f t="shared" si="6650"/>
        <v>T</v>
      </c>
      <c r="CN1138" s="142" t="str">
        <f t="shared" si="6651"/>
        <v>U</v>
      </c>
      <c r="CO1138" s="142" t="str">
        <f t="shared" si="6652"/>
        <v>V</v>
      </c>
      <c r="CP1138" s="142" t="str">
        <f t="shared" si="6653"/>
        <v>W</v>
      </c>
      <c r="CQ1138" s="142" t="str">
        <f t="shared" si="6654"/>
        <v>X</v>
      </c>
      <c r="CR1138" s="142" t="str">
        <f t="shared" si="6655"/>
        <v>Y</v>
      </c>
      <c r="CS1138" s="142" t="str">
        <f t="shared" si="6656"/>
        <v>Z</v>
      </c>
      <c r="CT1138" s="142" t="str">
        <f t="shared" si="6657"/>
        <v>AA</v>
      </c>
      <c r="CU1138" s="142" t="str">
        <f t="shared" si="6658"/>
        <v>AB</v>
      </c>
      <c r="CV1138" s="142" t="str">
        <f t="shared" si="6659"/>
        <v>AC</v>
      </c>
      <c r="CW1138" s="142" t="str">
        <f t="shared" si="6660"/>
        <v>AD</v>
      </c>
      <c r="CX1138" s="142" t="str">
        <f t="shared" si="6661"/>
        <v>AE</v>
      </c>
      <c r="CY1138" s="142" t="str">
        <f t="shared" si="6662"/>
        <v>AF</v>
      </c>
      <c r="CZ1138" s="142" t="str">
        <f t="shared" si="6663"/>
        <v>AG</v>
      </c>
      <c r="DA1138" s="142" t="str">
        <f t="shared" si="6664"/>
        <v>AH</v>
      </c>
      <c r="DB1138" s="142" t="str">
        <f t="shared" si="6665"/>
        <v>AI</v>
      </c>
      <c r="DC1138" s="142" t="str">
        <f t="shared" si="6666"/>
        <v>AJ</v>
      </c>
      <c r="DD1138" s="142" t="str">
        <f t="shared" si="6667"/>
        <v>AK</v>
      </c>
      <c r="DE1138" s="142" t="str">
        <f t="shared" si="6668"/>
        <v>AL</v>
      </c>
      <c r="DF1138" s="142" t="str">
        <f t="shared" si="6669"/>
        <v>AM</v>
      </c>
      <c r="DG1138" s="142" t="str">
        <f t="shared" si="6670"/>
        <v>AN</v>
      </c>
      <c r="DH1138" s="142" t="str">
        <f t="shared" si="6671"/>
        <v>AO</v>
      </c>
      <c r="DI1138" s="142" t="str">
        <f t="shared" si="6672"/>
        <v>AP</v>
      </c>
      <c r="DJ1138" s="142" t="str">
        <f t="shared" si="6673"/>
        <v>AQ</v>
      </c>
      <c r="DK1138" s="142" t="str">
        <f t="shared" si="6674"/>
        <v>AR</v>
      </c>
      <c r="DL1138" s="142" t="str">
        <f t="shared" si="6675"/>
        <v>AS</v>
      </c>
    </row>
    <row r="1139" spans="2:116" ht="15.95">
      <c r="B1139" t="str">
        <f t="shared" si="6510"/>
        <v>Chem_Ammonium nitrate</v>
      </c>
      <c r="C1139" s="12" t="s">
        <v>100</v>
      </c>
      <c r="D1139" s="12" t="s">
        <v>311</v>
      </c>
      <c r="E1139" s="12" t="s">
        <v>171</v>
      </c>
      <c r="F1139" s="12" t="s">
        <v>284</v>
      </c>
      <c r="G1139" s="12"/>
      <c r="H1139" s="12" t="s">
        <v>81</v>
      </c>
      <c r="I1139" s="12" t="s">
        <v>84</v>
      </c>
      <c r="J1139" s="12"/>
      <c r="K1139" t="str">
        <f>INDEX('Unit list'!$D:$D,MATCH($I1139,'Unit list'!$C:$C,0))</f>
        <v>t/t</v>
      </c>
      <c r="L1139" s="15">
        <f>INDEX('Unit list'!$E:$E,MATCH($I1139,'Unit list'!$C:$C,0))</f>
        <v>1</v>
      </c>
      <c r="M1139" t="str">
        <f t="shared" si="6609"/>
        <v>t/tAN</v>
      </c>
      <c r="N1139" s="15">
        <f>INDEX('Unit list'!$F:$F,MATCH($I1139,'Unit list'!$C:$C,0))</f>
        <v>0</v>
      </c>
      <c r="O1139" s="82"/>
      <c r="P1139" s="84">
        <f t="shared" ca="1" si="6676"/>
        <v>0</v>
      </c>
      <c r="Q1139" s="84">
        <f t="shared" ca="1" si="6677"/>
        <v>0</v>
      </c>
      <c r="R1139" s="84">
        <f t="shared" ca="1" si="6678"/>
        <v>0</v>
      </c>
      <c r="S1139" s="84">
        <f t="shared" ca="1" si="6679"/>
        <v>0</v>
      </c>
      <c r="T1139" s="84">
        <f t="shared" ca="1" si="6680"/>
        <v>0</v>
      </c>
      <c r="U1139" s="84">
        <f t="shared" ca="1" si="6681"/>
        <v>0</v>
      </c>
      <c r="V1139" s="84">
        <f t="shared" ca="1" si="6682"/>
        <v>0</v>
      </c>
      <c r="W1139" s="84">
        <f t="shared" ca="1" si="6683"/>
        <v>0</v>
      </c>
      <c r="X1139" s="84">
        <f t="shared" ca="1" si="6684"/>
        <v>0</v>
      </c>
      <c r="Y1139" s="84">
        <f t="shared" ca="1" si="6685"/>
        <v>0</v>
      </c>
      <c r="Z1139" s="84">
        <f t="shared" ca="1" si="6686"/>
        <v>0</v>
      </c>
      <c r="AA1139" s="84">
        <f t="shared" ca="1" si="6687"/>
        <v>0</v>
      </c>
      <c r="AB1139" s="84">
        <f t="shared" ca="1" si="6688"/>
        <v>0</v>
      </c>
      <c r="AC1139" s="84">
        <f t="shared" ca="1" si="6689"/>
        <v>0</v>
      </c>
      <c r="AD1139" s="84">
        <f t="shared" ca="1" si="6690"/>
        <v>0</v>
      </c>
      <c r="AE1139" s="84">
        <f t="shared" ca="1" si="6691"/>
        <v>0</v>
      </c>
      <c r="AF1139" s="84">
        <f t="shared" ca="1" si="6692"/>
        <v>0</v>
      </c>
      <c r="AG1139" s="84">
        <f t="shared" ca="1" si="6693"/>
        <v>0</v>
      </c>
      <c r="AH1139" s="84">
        <f t="shared" ca="1" si="6694"/>
        <v>0</v>
      </c>
      <c r="AI1139" s="84">
        <f t="shared" ca="1" si="6695"/>
        <v>0</v>
      </c>
      <c r="AJ1139" s="84">
        <f t="shared" ca="1" si="6696"/>
        <v>0</v>
      </c>
      <c r="AK1139" s="84">
        <f t="shared" ca="1" si="6697"/>
        <v>0</v>
      </c>
      <c r="AL1139" s="84">
        <f t="shared" ca="1" si="6698"/>
        <v>0</v>
      </c>
      <c r="AM1139" s="84">
        <f t="shared" ca="1" si="6699"/>
        <v>0</v>
      </c>
      <c r="AN1139" s="84">
        <f t="shared" ca="1" si="6700"/>
        <v>0</v>
      </c>
      <c r="AO1139" s="84">
        <f t="shared" ca="1" si="6701"/>
        <v>0</v>
      </c>
      <c r="AP1139" s="84">
        <f t="shared" ca="1" si="6702"/>
        <v>0</v>
      </c>
      <c r="AQ1139" s="84">
        <f t="shared" ca="1" si="6703"/>
        <v>0</v>
      </c>
      <c r="AR1139" s="84">
        <f t="shared" ca="1" si="6704"/>
        <v>0</v>
      </c>
      <c r="AS1139" s="84">
        <f t="shared" ca="1" si="6705"/>
        <v>0</v>
      </c>
      <c r="AT1139" s="84">
        <f t="shared" ca="1" si="6706"/>
        <v>0</v>
      </c>
      <c r="AW1139" s="140" t="s">
        <v>345</v>
      </c>
      <c r="AX1139" s="140">
        <f t="shared" si="6445"/>
        <v>403</v>
      </c>
      <c r="AY1139" s="141" t="str" cm="1">
        <f t="array" ref="AY1139">D1139&amp;"_"&amp;INDEX(Table18[Calcultion sheet],MATCH(1,('Business case OPEX &amp; CAPEX'!$E1139=Table18[Technology])*($C1139=Table18[Chemical]),0))</f>
        <v>AN_wastewater to AN</v>
      </c>
      <c r="AZ1139" s="141" t="str">
        <f t="shared" si="6612"/>
        <v>N403</v>
      </c>
      <c r="BA1139" s="141" t="str">
        <f t="shared" si="6613"/>
        <v>O403</v>
      </c>
      <c r="BB1139" s="141" t="str">
        <f t="shared" si="6614"/>
        <v>P403</v>
      </c>
      <c r="BC1139" s="141" t="str">
        <f t="shared" si="6615"/>
        <v>Q403</v>
      </c>
      <c r="BD1139" s="141" t="str">
        <f t="shared" si="6616"/>
        <v>R403</v>
      </c>
      <c r="BE1139" s="141" t="str">
        <f t="shared" si="6617"/>
        <v>S403</v>
      </c>
      <c r="BF1139" s="141" t="str">
        <f t="shared" si="6618"/>
        <v>T403</v>
      </c>
      <c r="BG1139" s="141" t="str">
        <f t="shared" si="6619"/>
        <v>U403</v>
      </c>
      <c r="BH1139" s="141" t="str">
        <f t="shared" si="6620"/>
        <v>V403</v>
      </c>
      <c r="BI1139" s="141" t="str">
        <f t="shared" si="6621"/>
        <v>W403</v>
      </c>
      <c r="BJ1139" s="141" t="str">
        <f t="shared" si="6622"/>
        <v>X403</v>
      </c>
      <c r="BK1139" s="141" t="str">
        <f t="shared" si="6623"/>
        <v>Y403</v>
      </c>
      <c r="BL1139" s="141" t="str">
        <f t="shared" si="6624"/>
        <v>Z403</v>
      </c>
      <c r="BM1139" s="141" t="str">
        <f t="shared" si="6625"/>
        <v>AA403</v>
      </c>
      <c r="BN1139" s="141" t="str">
        <f t="shared" si="6626"/>
        <v>AB403</v>
      </c>
      <c r="BO1139" s="141" t="str">
        <f t="shared" si="6627"/>
        <v>AC403</v>
      </c>
      <c r="BP1139" s="141" t="str">
        <f t="shared" si="6628"/>
        <v>AD403</v>
      </c>
      <c r="BQ1139" s="141" t="str">
        <f t="shared" si="6629"/>
        <v>AE403</v>
      </c>
      <c r="BR1139" s="141" t="str">
        <f t="shared" si="6630"/>
        <v>AF403</v>
      </c>
      <c r="BS1139" s="141" t="str">
        <f t="shared" si="6631"/>
        <v>AG403</v>
      </c>
      <c r="BT1139" s="141" t="str">
        <f t="shared" si="6632"/>
        <v>AH403</v>
      </c>
      <c r="BU1139" s="141" t="str">
        <f t="shared" si="6633"/>
        <v>AI403</v>
      </c>
      <c r="BV1139" s="141" t="str">
        <f t="shared" si="6634"/>
        <v>AJ403</v>
      </c>
      <c r="BW1139" s="141" t="str">
        <f t="shared" si="6635"/>
        <v>AK403</v>
      </c>
      <c r="BX1139" s="141" t="str">
        <f t="shared" si="6636"/>
        <v>AL403</v>
      </c>
      <c r="BY1139" s="141" t="str">
        <f t="shared" si="6637"/>
        <v>AM403</v>
      </c>
      <c r="BZ1139" s="141" t="str">
        <f t="shared" si="6638"/>
        <v>AN403</v>
      </c>
      <c r="CA1139" s="141" t="str">
        <f t="shared" si="6639"/>
        <v>AO403</v>
      </c>
      <c r="CB1139" s="141" t="str">
        <f t="shared" si="6640"/>
        <v>AP403</v>
      </c>
      <c r="CC1139" s="141" t="str">
        <f t="shared" si="6641"/>
        <v>AQ403</v>
      </c>
      <c r="CD1139" s="141" t="str">
        <f t="shared" si="6642"/>
        <v>AR403</v>
      </c>
      <c r="CE1139" s="141" t="str">
        <f t="shared" si="6643"/>
        <v>AS403</v>
      </c>
      <c r="CF1139" s="140"/>
      <c r="CG1139" s="142" t="str">
        <f t="shared" si="6644"/>
        <v>N</v>
      </c>
      <c r="CH1139" s="142" t="str">
        <f t="shared" si="6645"/>
        <v>O</v>
      </c>
      <c r="CI1139" s="142" t="str">
        <f t="shared" si="6646"/>
        <v>P</v>
      </c>
      <c r="CJ1139" s="142" t="str">
        <f t="shared" si="6647"/>
        <v>Q</v>
      </c>
      <c r="CK1139" s="142" t="str">
        <f t="shared" si="6648"/>
        <v>R</v>
      </c>
      <c r="CL1139" s="142" t="str">
        <f t="shared" si="6649"/>
        <v>S</v>
      </c>
      <c r="CM1139" s="142" t="str">
        <f t="shared" si="6650"/>
        <v>T</v>
      </c>
      <c r="CN1139" s="142" t="str">
        <f t="shared" si="6651"/>
        <v>U</v>
      </c>
      <c r="CO1139" s="142" t="str">
        <f t="shared" si="6652"/>
        <v>V</v>
      </c>
      <c r="CP1139" s="142" t="str">
        <f t="shared" si="6653"/>
        <v>W</v>
      </c>
      <c r="CQ1139" s="142" t="str">
        <f t="shared" si="6654"/>
        <v>X</v>
      </c>
      <c r="CR1139" s="142" t="str">
        <f t="shared" si="6655"/>
        <v>Y</v>
      </c>
      <c r="CS1139" s="142" t="str">
        <f t="shared" si="6656"/>
        <v>Z</v>
      </c>
      <c r="CT1139" s="142" t="str">
        <f t="shared" si="6657"/>
        <v>AA</v>
      </c>
      <c r="CU1139" s="142" t="str">
        <f t="shared" si="6658"/>
        <v>AB</v>
      </c>
      <c r="CV1139" s="142" t="str">
        <f t="shared" si="6659"/>
        <v>AC</v>
      </c>
      <c r="CW1139" s="142" t="str">
        <f t="shared" si="6660"/>
        <v>AD</v>
      </c>
      <c r="CX1139" s="142" t="str">
        <f t="shared" si="6661"/>
        <v>AE</v>
      </c>
      <c r="CY1139" s="142" t="str">
        <f t="shared" si="6662"/>
        <v>AF</v>
      </c>
      <c r="CZ1139" s="142" t="str">
        <f t="shared" si="6663"/>
        <v>AG</v>
      </c>
      <c r="DA1139" s="142" t="str">
        <f t="shared" si="6664"/>
        <v>AH</v>
      </c>
      <c r="DB1139" s="142" t="str">
        <f t="shared" si="6665"/>
        <v>AI</v>
      </c>
      <c r="DC1139" s="142" t="str">
        <f t="shared" si="6666"/>
        <v>AJ</v>
      </c>
      <c r="DD1139" s="142" t="str">
        <f t="shared" si="6667"/>
        <v>AK</v>
      </c>
      <c r="DE1139" s="142" t="str">
        <f t="shared" si="6668"/>
        <v>AL</v>
      </c>
      <c r="DF1139" s="142" t="str">
        <f t="shared" si="6669"/>
        <v>AM</v>
      </c>
      <c r="DG1139" s="142" t="str">
        <f t="shared" si="6670"/>
        <v>AN</v>
      </c>
      <c r="DH1139" s="142" t="str">
        <f t="shared" si="6671"/>
        <v>AO</v>
      </c>
      <c r="DI1139" s="142" t="str">
        <f t="shared" si="6672"/>
        <v>AP</v>
      </c>
      <c r="DJ1139" s="142" t="str">
        <f t="shared" si="6673"/>
        <v>AQ</v>
      </c>
      <c r="DK1139" s="142" t="str">
        <f t="shared" si="6674"/>
        <v>AR</v>
      </c>
      <c r="DL1139" s="142" t="str">
        <f t="shared" si="6675"/>
        <v>AS</v>
      </c>
    </row>
    <row r="1140" spans="2:116" ht="15.95">
      <c r="B1140" t="str">
        <f t="shared" si="6510"/>
        <v>Chem_Ammonium nitrate</v>
      </c>
      <c r="C1140" s="12" t="s">
        <v>100</v>
      </c>
      <c r="D1140" s="12" t="s">
        <v>311</v>
      </c>
      <c r="E1140" s="12" t="s">
        <v>171</v>
      </c>
      <c r="F1140" s="12" t="s">
        <v>284</v>
      </c>
      <c r="G1140" s="12"/>
      <c r="H1140" s="12" t="s">
        <v>69</v>
      </c>
      <c r="I1140" s="12" t="s">
        <v>76</v>
      </c>
      <c r="J1140" s="12"/>
      <c r="K1140" t="str">
        <f>INDEX('Unit list'!$D:$D,MATCH($I1140,'Unit list'!$C:$C,0))</f>
        <v>GJ/t</v>
      </c>
      <c r="L1140" s="15">
        <f>INDEX('Unit list'!$E:$E,MATCH($I1140,'Unit list'!$C:$C,0))</f>
        <v>1</v>
      </c>
      <c r="M1140" t="str">
        <f t="shared" si="6609"/>
        <v>GJ/tAN</v>
      </c>
      <c r="N1140" s="15">
        <f>INDEX('Unit list'!$F:$F,MATCH($I1140,'Unit list'!$C:$C,0))</f>
        <v>0</v>
      </c>
      <c r="O1140" s="82"/>
      <c r="P1140" s="84">
        <f t="shared" ca="1" si="6676"/>
        <v>0</v>
      </c>
      <c r="Q1140" s="84">
        <f t="shared" ca="1" si="6677"/>
        <v>0</v>
      </c>
      <c r="R1140" s="84">
        <f t="shared" ca="1" si="6678"/>
        <v>0</v>
      </c>
      <c r="S1140" s="84">
        <f t="shared" ca="1" si="6679"/>
        <v>0</v>
      </c>
      <c r="T1140" s="84">
        <f t="shared" ca="1" si="6680"/>
        <v>0</v>
      </c>
      <c r="U1140" s="84">
        <f t="shared" ca="1" si="6681"/>
        <v>0</v>
      </c>
      <c r="V1140" s="84">
        <f t="shared" ca="1" si="6682"/>
        <v>0</v>
      </c>
      <c r="W1140" s="84">
        <f t="shared" ca="1" si="6683"/>
        <v>0</v>
      </c>
      <c r="X1140" s="84">
        <f t="shared" ca="1" si="6684"/>
        <v>0</v>
      </c>
      <c r="Y1140" s="84">
        <f t="shared" ca="1" si="6685"/>
        <v>0</v>
      </c>
      <c r="Z1140" s="84">
        <f t="shared" ca="1" si="6686"/>
        <v>0</v>
      </c>
      <c r="AA1140" s="84">
        <f t="shared" ca="1" si="6687"/>
        <v>0</v>
      </c>
      <c r="AB1140" s="84">
        <f t="shared" ca="1" si="6688"/>
        <v>0</v>
      </c>
      <c r="AC1140" s="84">
        <f t="shared" ca="1" si="6689"/>
        <v>0</v>
      </c>
      <c r="AD1140" s="84">
        <f t="shared" ca="1" si="6690"/>
        <v>0</v>
      </c>
      <c r="AE1140" s="84">
        <f t="shared" ca="1" si="6691"/>
        <v>0</v>
      </c>
      <c r="AF1140" s="84">
        <f t="shared" ca="1" si="6692"/>
        <v>0</v>
      </c>
      <c r="AG1140" s="84">
        <f t="shared" ca="1" si="6693"/>
        <v>0</v>
      </c>
      <c r="AH1140" s="84">
        <f t="shared" ca="1" si="6694"/>
        <v>0</v>
      </c>
      <c r="AI1140" s="84">
        <f t="shared" ca="1" si="6695"/>
        <v>0</v>
      </c>
      <c r="AJ1140" s="84">
        <f t="shared" ca="1" si="6696"/>
        <v>0</v>
      </c>
      <c r="AK1140" s="84">
        <f t="shared" ca="1" si="6697"/>
        <v>0</v>
      </c>
      <c r="AL1140" s="84">
        <f t="shared" ca="1" si="6698"/>
        <v>0</v>
      </c>
      <c r="AM1140" s="84">
        <f t="shared" ca="1" si="6699"/>
        <v>0</v>
      </c>
      <c r="AN1140" s="84">
        <f t="shared" ca="1" si="6700"/>
        <v>0</v>
      </c>
      <c r="AO1140" s="84">
        <f t="shared" ca="1" si="6701"/>
        <v>0</v>
      </c>
      <c r="AP1140" s="84">
        <f t="shared" ca="1" si="6702"/>
        <v>0</v>
      </c>
      <c r="AQ1140" s="84">
        <f t="shared" ca="1" si="6703"/>
        <v>0</v>
      </c>
      <c r="AR1140" s="84">
        <f t="shared" ca="1" si="6704"/>
        <v>0</v>
      </c>
      <c r="AS1140" s="84">
        <f t="shared" ca="1" si="6705"/>
        <v>0</v>
      </c>
      <c r="AT1140" s="84">
        <f t="shared" ca="1" si="6706"/>
        <v>0</v>
      </c>
      <c r="AW1140" s="140" t="s">
        <v>345</v>
      </c>
      <c r="AX1140" s="140">
        <f t="shared" si="6445"/>
        <v>404</v>
      </c>
      <c r="AY1140" s="141" t="str" cm="1">
        <f t="array" ref="AY1140">D1140&amp;"_"&amp;INDEX(Table18[Calcultion sheet],MATCH(1,('Business case OPEX &amp; CAPEX'!$E1140=Table18[Technology])*($C1140=Table18[Chemical]),0))</f>
        <v>AN_wastewater to AN</v>
      </c>
      <c r="AZ1140" s="141" t="str">
        <f t="shared" si="6612"/>
        <v>N404</v>
      </c>
      <c r="BA1140" s="141" t="str">
        <f t="shared" si="6613"/>
        <v>O404</v>
      </c>
      <c r="BB1140" s="141" t="str">
        <f t="shared" si="6614"/>
        <v>P404</v>
      </c>
      <c r="BC1140" s="141" t="str">
        <f t="shared" si="6615"/>
        <v>Q404</v>
      </c>
      <c r="BD1140" s="141" t="str">
        <f t="shared" si="6616"/>
        <v>R404</v>
      </c>
      <c r="BE1140" s="141" t="str">
        <f t="shared" si="6617"/>
        <v>S404</v>
      </c>
      <c r="BF1140" s="141" t="str">
        <f t="shared" si="6618"/>
        <v>T404</v>
      </c>
      <c r="BG1140" s="141" t="str">
        <f t="shared" si="6619"/>
        <v>U404</v>
      </c>
      <c r="BH1140" s="141" t="str">
        <f t="shared" si="6620"/>
        <v>V404</v>
      </c>
      <c r="BI1140" s="141" t="str">
        <f t="shared" si="6621"/>
        <v>W404</v>
      </c>
      <c r="BJ1140" s="141" t="str">
        <f t="shared" si="6622"/>
        <v>X404</v>
      </c>
      <c r="BK1140" s="141" t="str">
        <f t="shared" si="6623"/>
        <v>Y404</v>
      </c>
      <c r="BL1140" s="141" t="str">
        <f t="shared" si="6624"/>
        <v>Z404</v>
      </c>
      <c r="BM1140" s="141" t="str">
        <f t="shared" si="6625"/>
        <v>AA404</v>
      </c>
      <c r="BN1140" s="141" t="str">
        <f t="shared" si="6626"/>
        <v>AB404</v>
      </c>
      <c r="BO1140" s="141" t="str">
        <f t="shared" si="6627"/>
        <v>AC404</v>
      </c>
      <c r="BP1140" s="141" t="str">
        <f t="shared" si="6628"/>
        <v>AD404</v>
      </c>
      <c r="BQ1140" s="141" t="str">
        <f t="shared" si="6629"/>
        <v>AE404</v>
      </c>
      <c r="BR1140" s="141" t="str">
        <f t="shared" si="6630"/>
        <v>AF404</v>
      </c>
      <c r="BS1140" s="141" t="str">
        <f t="shared" si="6631"/>
        <v>AG404</v>
      </c>
      <c r="BT1140" s="141" t="str">
        <f t="shared" si="6632"/>
        <v>AH404</v>
      </c>
      <c r="BU1140" s="141" t="str">
        <f t="shared" si="6633"/>
        <v>AI404</v>
      </c>
      <c r="BV1140" s="141" t="str">
        <f t="shared" si="6634"/>
        <v>AJ404</v>
      </c>
      <c r="BW1140" s="141" t="str">
        <f t="shared" si="6635"/>
        <v>AK404</v>
      </c>
      <c r="BX1140" s="141" t="str">
        <f t="shared" si="6636"/>
        <v>AL404</v>
      </c>
      <c r="BY1140" s="141" t="str">
        <f t="shared" si="6637"/>
        <v>AM404</v>
      </c>
      <c r="BZ1140" s="141" t="str">
        <f t="shared" si="6638"/>
        <v>AN404</v>
      </c>
      <c r="CA1140" s="141" t="str">
        <f t="shared" si="6639"/>
        <v>AO404</v>
      </c>
      <c r="CB1140" s="141" t="str">
        <f t="shared" si="6640"/>
        <v>AP404</v>
      </c>
      <c r="CC1140" s="141" t="str">
        <f t="shared" si="6641"/>
        <v>AQ404</v>
      </c>
      <c r="CD1140" s="141" t="str">
        <f t="shared" si="6642"/>
        <v>AR404</v>
      </c>
      <c r="CE1140" s="141" t="str">
        <f t="shared" si="6643"/>
        <v>AS404</v>
      </c>
      <c r="CF1140" s="140"/>
      <c r="CG1140" s="142" t="str">
        <f t="shared" si="6644"/>
        <v>N</v>
      </c>
      <c r="CH1140" s="142" t="str">
        <f t="shared" si="6645"/>
        <v>O</v>
      </c>
      <c r="CI1140" s="142" t="str">
        <f t="shared" si="6646"/>
        <v>P</v>
      </c>
      <c r="CJ1140" s="142" t="str">
        <f t="shared" si="6647"/>
        <v>Q</v>
      </c>
      <c r="CK1140" s="142" t="str">
        <f t="shared" si="6648"/>
        <v>R</v>
      </c>
      <c r="CL1140" s="142" t="str">
        <f t="shared" si="6649"/>
        <v>S</v>
      </c>
      <c r="CM1140" s="142" t="str">
        <f t="shared" si="6650"/>
        <v>T</v>
      </c>
      <c r="CN1140" s="142" t="str">
        <f t="shared" si="6651"/>
        <v>U</v>
      </c>
      <c r="CO1140" s="142" t="str">
        <f t="shared" si="6652"/>
        <v>V</v>
      </c>
      <c r="CP1140" s="142" t="str">
        <f t="shared" si="6653"/>
        <v>W</v>
      </c>
      <c r="CQ1140" s="142" t="str">
        <f t="shared" si="6654"/>
        <v>X</v>
      </c>
      <c r="CR1140" s="142" t="str">
        <f t="shared" si="6655"/>
        <v>Y</v>
      </c>
      <c r="CS1140" s="142" t="str">
        <f t="shared" si="6656"/>
        <v>Z</v>
      </c>
      <c r="CT1140" s="142" t="str">
        <f t="shared" si="6657"/>
        <v>AA</v>
      </c>
      <c r="CU1140" s="142" t="str">
        <f t="shared" si="6658"/>
        <v>AB</v>
      </c>
      <c r="CV1140" s="142" t="str">
        <f t="shared" si="6659"/>
        <v>AC</v>
      </c>
      <c r="CW1140" s="142" t="str">
        <f t="shared" si="6660"/>
        <v>AD</v>
      </c>
      <c r="CX1140" s="142" t="str">
        <f t="shared" si="6661"/>
        <v>AE</v>
      </c>
      <c r="CY1140" s="142" t="str">
        <f t="shared" si="6662"/>
        <v>AF</v>
      </c>
      <c r="CZ1140" s="142" t="str">
        <f t="shared" si="6663"/>
        <v>AG</v>
      </c>
      <c r="DA1140" s="142" t="str">
        <f t="shared" si="6664"/>
        <v>AH</v>
      </c>
      <c r="DB1140" s="142" t="str">
        <f t="shared" si="6665"/>
        <v>AI</v>
      </c>
      <c r="DC1140" s="142" t="str">
        <f t="shared" si="6666"/>
        <v>AJ</v>
      </c>
      <c r="DD1140" s="142" t="str">
        <f t="shared" si="6667"/>
        <v>AK</v>
      </c>
      <c r="DE1140" s="142" t="str">
        <f t="shared" si="6668"/>
        <v>AL</v>
      </c>
      <c r="DF1140" s="142" t="str">
        <f t="shared" si="6669"/>
        <v>AM</v>
      </c>
      <c r="DG1140" s="142" t="str">
        <f t="shared" si="6670"/>
        <v>AN</v>
      </c>
      <c r="DH1140" s="142" t="str">
        <f t="shared" si="6671"/>
        <v>AO</v>
      </c>
      <c r="DI1140" s="142" t="str">
        <f t="shared" si="6672"/>
        <v>AP</v>
      </c>
      <c r="DJ1140" s="142" t="str">
        <f t="shared" si="6673"/>
        <v>AQ</v>
      </c>
      <c r="DK1140" s="142" t="str">
        <f t="shared" si="6674"/>
        <v>AR</v>
      </c>
      <c r="DL1140" s="142" t="str">
        <f t="shared" si="6675"/>
        <v>AS</v>
      </c>
    </row>
  </sheetData>
  <autoFilter ref="A3:DL1140" xr:uid="{88EA64F6-F77C-4C8B-AD85-4ACAE0E4A788}"/>
  <phoneticPr fontId="9" type="noConversion"/>
  <dataValidations count="2">
    <dataValidation type="list" allowBlank="1" showInputMessage="1" showErrorMessage="1" sqref="F201:G201 G161:G162 F163:G163 F175:G175 F187:G187 F210:G210 F197:G197 F184:G184 F172:G172 G164:G171 G173:G174 G176:G183 G185:G186 G188:G196 G198:G200 G202:G209 G211:G221 F211:F249 F250:G250 F302:G302 F577:G577 G534:G535 F536:G536 F549:G549 F562:G562 F572:G573 F558:G559 G537:G544 F545:G546 F701:G702 G547:G548 G550:G557 G560:G561 G563:G571 G574:G576 G578:G585 G588:G598 F588:F618 F586:G587 F619:G620 F660:G661 F958:G958 G915:G916 F917:G917 F930:G930 F943:G943 F955:G955 F953:G953 F926:G927 F1082:G1083 G918:G925 G928:G929 G931:G938 G941:G942 G944:G952 F939:G940 G959:G966 G969:G979 F969:F999 F967:G968 F1000:G1001 F1041:G1042 G954 G956:G957 F1095:G1128 F4:G160 F354:G533 F714:G914" xr:uid="{9D8D5A04-3DAD-4108-AE41-10AAB985EF45}">
      <formula1>"Low,High,Standard"</formula1>
    </dataValidation>
    <dataValidation type="list" allowBlank="1" showInputMessage="1" showErrorMessage="1" sqref="H71" xr:uid="{592C99E7-6138-4E70-9756-36E281A1AF5B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1E5D8F5-EBD7-48B2-A56D-EA5E0EFF61CA}">
          <x14:formula1>
            <xm:f>'Unit list'!$C$19:$C$32</xm:f>
          </x14:formula1>
          <xm:sqref>I70:I71 I599:I618 I365 I725 I1107 I980:I999 I222:I249 I1112 I1119 I1124</xm:sqref>
        </x14:dataValidation>
        <x14:dataValidation type="list" allowBlank="1" showInputMessage="1" showErrorMessage="1" xr:uid="{4908FF1B-8CD7-4E83-BACB-89BA129992ED}">
          <x14:formula1>
            <xm:f>'Unit list'!$C$6:$C$84</xm:f>
          </x14:formula1>
          <xm:sqref>I201 I1127:I1128 I1122:I1123 I1117:I1118 I1115 I1110:I1111 I958 I1098:I1106 I917 I930 I943 I855:I863 I457:I466 I822:I830 I776:I784 I762:I769 I748:I755 I870:I878 I970:I979 I902:I911 I504:I513 I792:I799 I536 I549 I562 I474:I482 I89:I98 I441:I449 I395:I403 I381:I388 I367:I374 I489:I497 I589:I598 I521:I530 I133:I142 I411:I418 I577 I356:I364 I163 I175 I187 I105:I113 I807:I814 I74:I82 I31:I39 I18:I25 I5:I12 I119:I127 I212:I221 I149:I158 I838:I847 I46:I53 I716:I724 I60:I69 I426:I433 I885:I89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ED5A1-561A-4E40-B3C9-E4B7A34452D4}">
  <sheetPr>
    <tabColor theme="9" tint="0.79998168889431442"/>
  </sheetPr>
  <dimension ref="A1:AT110"/>
  <sheetViews>
    <sheetView zoomScale="70" zoomScaleNormal="70" workbookViewId="0">
      <selection activeCell="G53" sqref="G53"/>
    </sheetView>
  </sheetViews>
  <sheetFormatPr defaultRowHeight="14.85" outlineLevelCol="1"/>
  <cols>
    <col min="2" max="2" width="14.28515625" bestFit="1" customWidth="1"/>
    <col min="3" max="3" width="16.140625" bestFit="1" customWidth="1"/>
    <col min="4" max="5" width="12.85546875" customWidth="1"/>
    <col min="6" max="6" width="18.28515625" bestFit="1" customWidth="1"/>
    <col min="7" max="8" width="18.28515625" customWidth="1"/>
    <col min="9" max="9" width="15.42578125" bestFit="1" customWidth="1"/>
    <col min="10" max="10" width="20.140625" bestFit="1" customWidth="1"/>
    <col min="11" max="11" width="15.42578125" customWidth="1"/>
    <col min="13" max="13" width="13.28515625" style="34" customWidth="1"/>
    <col min="14" max="14" width="9.42578125" customWidth="1"/>
    <col min="15" max="15" width="11.140625" bestFit="1" customWidth="1"/>
    <col min="16" max="16" width="8.85546875" customWidth="1"/>
    <col min="17" max="17" width="8.85546875" customWidth="1" outlineLevel="1"/>
    <col min="18" max="18" width="9.140625" style="3" customWidth="1" outlineLevel="1"/>
    <col min="19" max="20" width="8.85546875" customWidth="1" outlineLevel="1"/>
    <col min="21" max="21" width="9.140625" bestFit="1" customWidth="1"/>
    <col min="22" max="25" width="8.85546875" customWidth="1" outlineLevel="1"/>
    <col min="26" max="26" width="9.140625" bestFit="1" customWidth="1"/>
    <col min="27" max="30" width="8.85546875" hidden="1" customWidth="1" outlineLevel="1"/>
    <col min="31" max="31" width="9.140625" bestFit="1" customWidth="1" collapsed="1"/>
    <col min="32" max="35" width="0" hidden="1" customWidth="1" outlineLevel="1"/>
    <col min="36" max="36" width="9.140625" bestFit="1" customWidth="1" collapsed="1"/>
    <col min="37" max="40" width="0" hidden="1" customWidth="1" outlineLevel="1"/>
    <col min="41" max="41" width="9.140625" bestFit="1" customWidth="1" collapsed="1"/>
    <col min="42" max="45" width="8.85546875" customWidth="1" outlineLevel="1"/>
    <col min="46" max="46" width="9.140625" customWidth="1"/>
  </cols>
  <sheetData>
    <row r="1" spans="1:46" s="20" customFormat="1">
      <c r="A1" s="21" t="s">
        <v>301</v>
      </c>
      <c r="M1" s="33"/>
    </row>
    <row r="2" spans="1:46" ht="59.1">
      <c r="B2" s="73"/>
      <c r="K2" s="11" t="s">
        <v>332</v>
      </c>
      <c r="L2" s="11" t="s">
        <v>333</v>
      </c>
      <c r="M2" s="40" t="s">
        <v>332</v>
      </c>
      <c r="N2" s="11" t="s">
        <v>333</v>
      </c>
      <c r="O2" s="11" t="s">
        <v>334</v>
      </c>
      <c r="P2" s="6" t="s">
        <v>335</v>
      </c>
    </row>
    <row r="3" spans="1:46" ht="29.45">
      <c r="B3" s="35" t="s">
        <v>304</v>
      </c>
      <c r="C3" s="35" t="s">
        <v>305</v>
      </c>
      <c r="D3" s="35" t="s">
        <v>306</v>
      </c>
      <c r="E3" s="41" t="s">
        <v>313</v>
      </c>
      <c r="F3" s="41" t="s">
        <v>347</v>
      </c>
      <c r="G3" s="41" t="s">
        <v>348</v>
      </c>
      <c r="H3" s="41" t="s">
        <v>349</v>
      </c>
      <c r="I3" s="35" t="s">
        <v>321</v>
      </c>
      <c r="J3" s="35" t="s">
        <v>27</v>
      </c>
      <c r="K3" s="35" t="s">
        <v>338</v>
      </c>
      <c r="L3" s="36" t="s">
        <v>29</v>
      </c>
      <c r="M3" s="37" t="s">
        <v>28</v>
      </c>
      <c r="N3" s="36" t="s">
        <v>339</v>
      </c>
      <c r="O3" s="42" t="s">
        <v>340</v>
      </c>
      <c r="P3" s="43">
        <v>2020</v>
      </c>
      <c r="Q3" s="43">
        <v>2021</v>
      </c>
      <c r="R3" s="43">
        <v>2022</v>
      </c>
      <c r="S3" s="43">
        <v>2023</v>
      </c>
      <c r="T3" s="43">
        <v>2024</v>
      </c>
      <c r="U3" s="43">
        <v>2025</v>
      </c>
      <c r="V3" s="43">
        <v>2026</v>
      </c>
      <c r="W3" s="43">
        <v>2027</v>
      </c>
      <c r="X3" s="43">
        <v>2028</v>
      </c>
      <c r="Y3" s="43">
        <v>2029</v>
      </c>
      <c r="Z3" s="43">
        <v>2030</v>
      </c>
      <c r="AA3" s="43">
        <v>2031</v>
      </c>
      <c r="AB3" s="43">
        <v>2032</v>
      </c>
      <c r="AC3" s="43">
        <v>2033</v>
      </c>
      <c r="AD3" s="43">
        <v>2034</v>
      </c>
      <c r="AE3" s="43">
        <v>2035</v>
      </c>
      <c r="AF3" s="43">
        <v>2036</v>
      </c>
      <c r="AG3" s="43">
        <v>2037</v>
      </c>
      <c r="AH3" s="43">
        <v>2038</v>
      </c>
      <c r="AI3" s="43">
        <v>2039</v>
      </c>
      <c r="AJ3" s="43">
        <v>2040</v>
      </c>
      <c r="AK3" s="43">
        <v>2041</v>
      </c>
      <c r="AL3" s="43">
        <v>2042</v>
      </c>
      <c r="AM3" s="43">
        <v>2043</v>
      </c>
      <c r="AN3" s="43">
        <v>2044</v>
      </c>
      <c r="AO3" s="43">
        <v>2045</v>
      </c>
      <c r="AP3" s="43">
        <v>2046</v>
      </c>
      <c r="AQ3" s="43">
        <v>2047</v>
      </c>
      <c r="AR3" s="43">
        <v>2048</v>
      </c>
      <c r="AS3" s="43">
        <v>2049</v>
      </c>
      <c r="AT3" s="43">
        <v>2050</v>
      </c>
    </row>
    <row r="4" spans="1:46">
      <c r="B4" t="str">
        <f>"Chem_"&amp;C4</f>
        <v>Chem_All products</v>
      </c>
      <c r="C4" s="12" t="s">
        <v>309</v>
      </c>
      <c r="D4" s="12"/>
      <c r="E4" s="12"/>
      <c r="F4" s="159">
        <v>1</v>
      </c>
      <c r="G4" s="159"/>
      <c r="H4" s="159" t="s">
        <v>350</v>
      </c>
      <c r="I4" s="12" t="s">
        <v>92</v>
      </c>
      <c r="J4" s="12" t="s">
        <v>70</v>
      </c>
      <c r="K4" s="38" t="str" cm="1">
        <f t="array" ref="K4">INDEX('Unit list'!$D$6:$D$61,MATCH(1,('Unit list'!$C$6:$C$61='Shared inputs - emissions'!$J4)*('Unit list'!$B$6:$B$61='Shared inputs - emissions'!$I4),0))</f>
        <v>tCO2/GJ</v>
      </c>
      <c r="L4" s="65" cm="1">
        <f t="array" ref="L4">INDEX('Unit list'!$E$6:$E$61,MATCH(1,('Unit list'!$C$6:$C$61='Shared inputs - emissions'!$J4)*('Unit list'!$B$6:$B$61='Shared inputs - emissions'!$I4),0))</f>
        <v>0</v>
      </c>
      <c r="M4" s="39" t="str">
        <f>IF(L4=1,K4&amp;D4,K4)</f>
        <v>tCO2/GJ</v>
      </c>
      <c r="N4" s="65" cm="1">
        <f t="array" ref="N4">INDEX('Unit list'!$F$6:$F$3725,MATCH(1,('Unit list'!$C$6:$C$3725='Shared inputs - emissions'!$J4)*('Unit list'!$B$6:$B$3725='Shared inputs - emissions'!$I4),0))</f>
        <v>0</v>
      </c>
      <c r="O4" s="52"/>
      <c r="P4" s="162" cm="1">
        <f t="array" ref="P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P$3,Emissions!$O$5:$AS$5,0))</f>
        <v>9.4600000000000004E-2</v>
      </c>
      <c r="Q4" s="162" cm="1">
        <f t="array" ref="Q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Q$3,Emissions!$O$5:$AS$5,0))</f>
        <v>9.4600000000000004E-2</v>
      </c>
      <c r="R4" s="162" cm="1">
        <f t="array" ref="R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R$3,Emissions!$O$5:$AS$5,0))</f>
        <v>9.4600000000000004E-2</v>
      </c>
      <c r="S4" s="162" cm="1">
        <f t="array" ref="S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S$3,Emissions!$O$5:$AS$5,0))</f>
        <v>9.4600000000000004E-2</v>
      </c>
      <c r="T4" s="162" cm="1">
        <f t="array" ref="T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T$3,Emissions!$O$5:$AS$5,0))</f>
        <v>9.4600000000000004E-2</v>
      </c>
      <c r="U4" s="162" cm="1">
        <f t="array" ref="U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U$3,Emissions!$O$5:$AS$5,0))</f>
        <v>9.4600000000000004E-2</v>
      </c>
      <c r="V4" s="162" cm="1">
        <f t="array" ref="V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V$3,Emissions!$O$5:$AS$5,0))</f>
        <v>9.4600000000000004E-2</v>
      </c>
      <c r="W4" s="162" cm="1">
        <f t="array" ref="W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W$3,Emissions!$O$5:$AS$5,0))</f>
        <v>9.4600000000000004E-2</v>
      </c>
      <c r="X4" s="162" cm="1">
        <f t="array" ref="X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X$3,Emissions!$O$5:$AS$5,0))</f>
        <v>9.4600000000000004E-2</v>
      </c>
      <c r="Y4" s="162" cm="1">
        <f t="array" ref="Y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Y$3,Emissions!$O$5:$AS$5,0))</f>
        <v>9.4600000000000004E-2</v>
      </c>
      <c r="Z4" s="162" cm="1">
        <f t="array" ref="Z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Z$3,Emissions!$O$5:$AS$5,0))</f>
        <v>9.4600000000000004E-2</v>
      </c>
      <c r="AA4" s="162" cm="1">
        <f t="array" ref="AA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A$3,Emissions!$O$5:$AS$5,0))</f>
        <v>9.4600000000000004E-2</v>
      </c>
      <c r="AB4" s="162" cm="1">
        <f t="array" ref="AB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B$3,Emissions!$O$5:$AS$5,0))</f>
        <v>9.4600000000000004E-2</v>
      </c>
      <c r="AC4" s="162" cm="1">
        <f t="array" ref="AC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C$3,Emissions!$O$5:$AS$5,0))</f>
        <v>9.4600000000000004E-2</v>
      </c>
      <c r="AD4" s="162" cm="1">
        <f t="array" ref="AD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D$3,Emissions!$O$5:$AS$5,0))</f>
        <v>9.4600000000000004E-2</v>
      </c>
      <c r="AE4" s="162" cm="1">
        <f t="array" ref="AE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E$3,Emissions!$O$5:$AS$5,0))</f>
        <v>9.4600000000000004E-2</v>
      </c>
      <c r="AF4" s="162" cm="1">
        <f t="array" ref="AF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F$3,Emissions!$O$5:$AS$5,0))</f>
        <v>9.4600000000000004E-2</v>
      </c>
      <c r="AG4" s="162" cm="1">
        <f t="array" ref="AG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G$3,Emissions!$O$5:$AS$5,0))</f>
        <v>9.4600000000000004E-2</v>
      </c>
      <c r="AH4" s="162" cm="1">
        <f t="array" ref="AH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H$3,Emissions!$O$5:$AS$5,0))</f>
        <v>9.4600000000000004E-2</v>
      </c>
      <c r="AI4" s="162" cm="1">
        <f t="array" ref="AI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I$3,Emissions!$O$5:$AS$5,0))</f>
        <v>9.4600000000000004E-2</v>
      </c>
      <c r="AJ4" s="162" cm="1">
        <f t="array" ref="AJ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J$3,Emissions!$O$5:$AS$5,0))</f>
        <v>9.4600000000000004E-2</v>
      </c>
      <c r="AK4" s="162" cm="1">
        <f t="array" ref="AK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K$3,Emissions!$O$5:$AS$5,0))</f>
        <v>9.4600000000000004E-2</v>
      </c>
      <c r="AL4" s="162" cm="1">
        <f t="array" ref="AL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L$3,Emissions!$O$5:$AS$5,0))</f>
        <v>9.4600000000000004E-2</v>
      </c>
      <c r="AM4" s="162" cm="1">
        <f t="array" ref="AM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M$3,Emissions!$O$5:$AS$5,0))</f>
        <v>9.4600000000000004E-2</v>
      </c>
      <c r="AN4" s="162" cm="1">
        <f t="array" ref="AN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N$3,Emissions!$O$5:$AS$5,0))</f>
        <v>9.4600000000000004E-2</v>
      </c>
      <c r="AO4" s="162" cm="1">
        <f t="array" ref="AO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O$3,Emissions!$O$5:$AS$5,0))</f>
        <v>9.4600000000000004E-2</v>
      </c>
      <c r="AP4" s="162" cm="1">
        <f t="array" ref="AP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P$3,Emissions!$O$5:$AS$5,0))</f>
        <v>9.4600000000000004E-2</v>
      </c>
      <c r="AQ4" s="162" cm="1">
        <f t="array" ref="AQ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Q$3,Emissions!$O$5:$AS$5,0))</f>
        <v>9.4600000000000004E-2</v>
      </c>
      <c r="AR4" s="162" cm="1">
        <f t="array" ref="AR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R$3,Emissions!$O$5:$AS$5,0))</f>
        <v>9.4600000000000004E-2</v>
      </c>
      <c r="AS4" s="162" cm="1">
        <f t="array" ref="AS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S$3,Emissions!$O$5:$AS$5,0))</f>
        <v>9.4600000000000004E-2</v>
      </c>
      <c r="AT4" s="162" cm="1">
        <f t="array" ref="AT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T$3,Emissions!$O$5:$AS$5,0))</f>
        <v>9.4600000000000004E-2</v>
      </c>
    </row>
    <row r="5" spans="1:46">
      <c r="B5" t="str">
        <f t="shared" ref="B5" si="0">"Chem_"&amp;C5</f>
        <v>Chem_All products</v>
      </c>
      <c r="C5" s="12" t="s">
        <v>309</v>
      </c>
      <c r="D5" s="12"/>
      <c r="E5" s="12"/>
      <c r="F5" s="159">
        <v>1</v>
      </c>
      <c r="G5" s="159"/>
      <c r="H5" s="159" t="s">
        <v>350</v>
      </c>
      <c r="I5" s="12" t="s">
        <v>92</v>
      </c>
      <c r="J5" s="12" t="s">
        <v>73</v>
      </c>
      <c r="K5" s="38" t="str" cm="1">
        <f t="array" ref="K5">INDEX('Unit list'!$D$6:$D$61,MATCH(1,('Unit list'!$C$6:$C$61='Shared inputs - emissions'!$J5)*('Unit list'!$B$6:$B$61='Shared inputs - emissions'!$I5),0))</f>
        <v>tCO2/GJ</v>
      </c>
      <c r="L5" s="65" cm="1">
        <f t="array" ref="L5">INDEX('Unit list'!$E$6:$E$61,MATCH(1,('Unit list'!$C$6:$C$61='Shared inputs - emissions'!$J5)*('Unit list'!$B$6:$B$61='Shared inputs - emissions'!$I5),0))</f>
        <v>0</v>
      </c>
      <c r="M5" s="39" t="str">
        <f t="shared" ref="M5:M36" si="1">IF(L5=1,K5&amp;D5,K5)</f>
        <v>tCO2/GJ</v>
      </c>
      <c r="N5" s="65" cm="1">
        <f t="array" ref="N5">INDEX('Unit list'!$F$6:$F$3725,MATCH(1,('Unit list'!$C$6:$C$3725='Shared inputs - emissions'!$J5)*('Unit list'!$B$6:$B$3725='Shared inputs - emissions'!$I5),0))</f>
        <v>0</v>
      </c>
      <c r="O5" s="52"/>
      <c r="P5" s="162" cm="1">
        <f t="array" ref="P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P$3,Emissions!$O$5:$AS$5,0))</f>
        <v>5.6099999999999997E-2</v>
      </c>
      <c r="Q5" s="162" cm="1">
        <f t="array" ref="Q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Q$3,Emissions!$O$5:$AS$5,0))</f>
        <v>5.6099999999999997E-2</v>
      </c>
      <c r="R5" s="162" cm="1">
        <f t="array" ref="R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R$3,Emissions!$O$5:$AS$5,0))</f>
        <v>5.6099999999999997E-2</v>
      </c>
      <c r="S5" s="162" cm="1">
        <f t="array" ref="S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S$3,Emissions!$O$5:$AS$5,0))</f>
        <v>5.6099999999999997E-2</v>
      </c>
      <c r="T5" s="162" cm="1">
        <f t="array" ref="T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T$3,Emissions!$O$5:$AS$5,0))</f>
        <v>5.6099999999999997E-2</v>
      </c>
      <c r="U5" s="162" cm="1">
        <f t="array" ref="U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U$3,Emissions!$O$5:$AS$5,0))</f>
        <v>5.6099999999999997E-2</v>
      </c>
      <c r="V5" s="162" cm="1">
        <f t="array" ref="V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V$3,Emissions!$O$5:$AS$5,0))</f>
        <v>5.6099999999999997E-2</v>
      </c>
      <c r="W5" s="162" cm="1">
        <f t="array" ref="W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W$3,Emissions!$O$5:$AS$5,0))</f>
        <v>5.6099999999999997E-2</v>
      </c>
      <c r="X5" s="162" cm="1">
        <f t="array" ref="X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X$3,Emissions!$O$5:$AS$5,0))</f>
        <v>5.6099999999999997E-2</v>
      </c>
      <c r="Y5" s="162" cm="1">
        <f t="array" ref="Y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Y$3,Emissions!$O$5:$AS$5,0))</f>
        <v>5.6099999999999997E-2</v>
      </c>
      <c r="Z5" s="162" cm="1">
        <f t="array" ref="Z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Z$3,Emissions!$O$5:$AS$5,0))</f>
        <v>5.6099999999999997E-2</v>
      </c>
      <c r="AA5" s="162" cm="1">
        <f t="array" ref="AA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A$3,Emissions!$O$5:$AS$5,0))</f>
        <v>5.6099999999999997E-2</v>
      </c>
      <c r="AB5" s="162" cm="1">
        <f t="array" ref="AB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B$3,Emissions!$O$5:$AS$5,0))</f>
        <v>5.6099999999999997E-2</v>
      </c>
      <c r="AC5" s="162" cm="1">
        <f t="array" ref="AC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C$3,Emissions!$O$5:$AS$5,0))</f>
        <v>5.6099999999999997E-2</v>
      </c>
      <c r="AD5" s="162" cm="1">
        <f t="array" ref="AD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D$3,Emissions!$O$5:$AS$5,0))</f>
        <v>5.6099999999999997E-2</v>
      </c>
      <c r="AE5" s="162" cm="1">
        <f t="array" ref="AE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E$3,Emissions!$O$5:$AS$5,0))</f>
        <v>5.6099999999999997E-2</v>
      </c>
      <c r="AF5" s="162" cm="1">
        <f t="array" ref="AF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F$3,Emissions!$O$5:$AS$5,0))</f>
        <v>5.6099999999999997E-2</v>
      </c>
      <c r="AG5" s="162" cm="1">
        <f t="array" ref="AG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G$3,Emissions!$O$5:$AS$5,0))</f>
        <v>5.6099999999999997E-2</v>
      </c>
      <c r="AH5" s="162" cm="1">
        <f t="array" ref="AH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H$3,Emissions!$O$5:$AS$5,0))</f>
        <v>5.6099999999999997E-2</v>
      </c>
      <c r="AI5" s="162" cm="1">
        <f t="array" ref="AI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I$3,Emissions!$O$5:$AS$5,0))</f>
        <v>5.6099999999999997E-2</v>
      </c>
      <c r="AJ5" s="162" cm="1">
        <f t="array" ref="AJ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J$3,Emissions!$O$5:$AS$5,0))</f>
        <v>5.6099999999999997E-2</v>
      </c>
      <c r="AK5" s="162" cm="1">
        <f t="array" ref="AK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K$3,Emissions!$O$5:$AS$5,0))</f>
        <v>5.6099999999999997E-2</v>
      </c>
      <c r="AL5" s="162" cm="1">
        <f t="array" ref="AL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L$3,Emissions!$O$5:$AS$5,0))</f>
        <v>5.6099999999999997E-2</v>
      </c>
      <c r="AM5" s="162" cm="1">
        <f t="array" ref="AM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M$3,Emissions!$O$5:$AS$5,0))</f>
        <v>5.6099999999999997E-2</v>
      </c>
      <c r="AN5" s="162" cm="1">
        <f t="array" ref="AN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N$3,Emissions!$O$5:$AS$5,0))</f>
        <v>5.6099999999999997E-2</v>
      </c>
      <c r="AO5" s="162" cm="1">
        <f t="array" ref="AO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O$3,Emissions!$O$5:$AS$5,0))</f>
        <v>5.6099999999999997E-2</v>
      </c>
      <c r="AP5" s="162" cm="1">
        <f t="array" ref="AP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P$3,Emissions!$O$5:$AS$5,0))</f>
        <v>5.6099999999999997E-2</v>
      </c>
      <c r="AQ5" s="162" cm="1">
        <f t="array" ref="AQ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Q$3,Emissions!$O$5:$AS$5,0))</f>
        <v>5.6099999999999997E-2</v>
      </c>
      <c r="AR5" s="162" cm="1">
        <f t="array" ref="AR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R$3,Emissions!$O$5:$AS$5,0))</f>
        <v>5.6099999999999997E-2</v>
      </c>
      <c r="AS5" s="162" cm="1">
        <f t="array" ref="AS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S$3,Emissions!$O$5:$AS$5,0))</f>
        <v>5.6099999999999997E-2</v>
      </c>
      <c r="AT5" s="162" cm="1">
        <f t="array" ref="AT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T$3,Emissions!$O$5:$AS$5,0))</f>
        <v>5.6099999999999997E-2</v>
      </c>
    </row>
    <row r="6" spans="1:46">
      <c r="B6" t="str">
        <f>"Chem_"&amp;C6</f>
        <v>Chem_Ammonium nitrate</v>
      </c>
      <c r="C6" s="12" t="s">
        <v>100</v>
      </c>
      <c r="D6" s="12" t="s">
        <v>311</v>
      </c>
      <c r="E6" s="159"/>
      <c r="F6" s="159">
        <v>1</v>
      </c>
      <c r="G6" s="159"/>
      <c r="H6" s="159">
        <v>0</v>
      </c>
      <c r="I6" s="12" t="s">
        <v>99</v>
      </c>
      <c r="J6" s="12" t="s">
        <v>84</v>
      </c>
      <c r="K6" s="38" t="str" cm="1">
        <f t="array" ref="K6">INDEX('Unit list'!$D$6:$D$61,MATCH(1,('Unit list'!$C$6:$C$61='Shared inputs - emissions'!$J6)*('Unit list'!$B$6:$B$61='Shared inputs - emissions'!$I6),0))</f>
        <v>tN2O/tAN</v>
      </c>
      <c r="L6" s="65" cm="1">
        <f t="array" ref="L6">INDEX('Unit list'!$E$6:$E$61,MATCH(1,('Unit list'!$C$6:$C$61='Shared inputs - emissions'!$J6)*('Unit list'!$B$6:$B$61='Shared inputs - emissions'!$I6),0))</f>
        <v>0</v>
      </c>
      <c r="M6" s="39" t="str">
        <f t="shared" si="1"/>
        <v>tN2O/tAN</v>
      </c>
      <c r="N6" s="65" cm="1">
        <f t="array" ref="N6">INDEX('Unit list'!$F$6:$F$3725,MATCH(1,('Unit list'!$C$6:$C$3725='Shared inputs - emissions'!$J6)*('Unit list'!$B$6:$B$3725='Shared inputs - emissions'!$I6),0))</f>
        <v>0</v>
      </c>
      <c r="O6" s="52"/>
      <c r="P6" s="471" cm="1">
        <f t="array" ref="P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P$3,Emissions!$O$5:$AS$5,0))</f>
        <v>4.7232112739402565E-3</v>
      </c>
      <c r="Q6" s="162" cm="1">
        <f t="array" ref="Q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Q$3,Emissions!$O$5:$AS$5,0))</f>
        <v>4.7232112739402565E-3</v>
      </c>
      <c r="R6" s="162" cm="1">
        <f t="array" ref="R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R$3,Emissions!$O$5:$AS$5,0))</f>
        <v>4.7232112739402565E-3</v>
      </c>
      <c r="S6" s="162" cm="1">
        <f t="array" ref="S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S$3,Emissions!$O$5:$AS$5,0))</f>
        <v>4.7232112739402565E-3</v>
      </c>
      <c r="T6" s="162" cm="1">
        <f t="array" ref="T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T$3,Emissions!$O$5:$AS$5,0))</f>
        <v>4.7232112739402565E-3</v>
      </c>
      <c r="U6" s="162" cm="1">
        <f t="array" ref="U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U$3,Emissions!$O$5:$AS$5,0))</f>
        <v>4.7232112739402565E-3</v>
      </c>
      <c r="V6" s="162" cm="1">
        <f t="array" ref="V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V$3,Emissions!$O$5:$AS$5,0))</f>
        <v>4.7232112739402565E-3</v>
      </c>
      <c r="W6" s="162" cm="1">
        <f t="array" ref="W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W$3,Emissions!$O$5:$AS$5,0))</f>
        <v>4.7232112739402565E-3</v>
      </c>
      <c r="X6" s="162" cm="1">
        <f t="array" ref="X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X$3,Emissions!$O$5:$AS$5,0))</f>
        <v>4.7232112739402565E-3</v>
      </c>
      <c r="Y6" s="162" cm="1">
        <f t="array" ref="Y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Y$3,Emissions!$O$5:$AS$5,0))</f>
        <v>4.7232112739402565E-3</v>
      </c>
      <c r="Z6" s="162" cm="1">
        <f t="array" ref="Z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Z$3,Emissions!$O$5:$AS$5,0))</f>
        <v>4.7232112739402565E-3</v>
      </c>
      <c r="AA6" s="162" cm="1">
        <f t="array" ref="AA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A$3,Emissions!$O$5:$AS$5,0))</f>
        <v>4.7232112739402565E-3</v>
      </c>
      <c r="AB6" s="162" cm="1">
        <f t="array" ref="AB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B$3,Emissions!$O$5:$AS$5,0))</f>
        <v>4.7232112739402565E-3</v>
      </c>
      <c r="AC6" s="162" cm="1">
        <f t="array" ref="AC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C$3,Emissions!$O$5:$AS$5,0))</f>
        <v>4.7232112739402565E-3</v>
      </c>
      <c r="AD6" s="162" cm="1">
        <f t="array" ref="AD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D$3,Emissions!$O$5:$AS$5,0))</f>
        <v>4.7232112739402565E-3</v>
      </c>
      <c r="AE6" s="162" cm="1">
        <f t="array" ref="AE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E$3,Emissions!$O$5:$AS$5,0))</f>
        <v>4.7232112739402565E-3</v>
      </c>
      <c r="AF6" s="162" cm="1">
        <f t="array" ref="AF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F$3,Emissions!$O$5:$AS$5,0))</f>
        <v>4.7232112739402565E-3</v>
      </c>
      <c r="AG6" s="162" cm="1">
        <f t="array" ref="AG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G$3,Emissions!$O$5:$AS$5,0))</f>
        <v>4.7232112739402565E-3</v>
      </c>
      <c r="AH6" s="162" cm="1">
        <f t="array" ref="AH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H$3,Emissions!$O$5:$AS$5,0))</f>
        <v>4.7232112739402565E-3</v>
      </c>
      <c r="AI6" s="162" cm="1">
        <f t="array" ref="AI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I$3,Emissions!$O$5:$AS$5,0))</f>
        <v>4.7232112739402565E-3</v>
      </c>
      <c r="AJ6" s="162" cm="1">
        <f t="array" ref="AJ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J$3,Emissions!$O$5:$AS$5,0))</f>
        <v>4.7232112739402565E-3</v>
      </c>
      <c r="AK6" s="162" cm="1">
        <f t="array" ref="AK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K$3,Emissions!$O$5:$AS$5,0))</f>
        <v>4.7232112739402565E-3</v>
      </c>
      <c r="AL6" s="162" cm="1">
        <f t="array" ref="AL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L$3,Emissions!$O$5:$AS$5,0))</f>
        <v>4.7232112739402565E-3</v>
      </c>
      <c r="AM6" s="162" cm="1">
        <f t="array" ref="AM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M$3,Emissions!$O$5:$AS$5,0))</f>
        <v>4.7232112739402565E-3</v>
      </c>
      <c r="AN6" s="162" cm="1">
        <f t="array" ref="AN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N$3,Emissions!$O$5:$AS$5,0))</f>
        <v>4.7232112739402565E-3</v>
      </c>
      <c r="AO6" s="162" cm="1">
        <f t="array" ref="AO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O$3,Emissions!$O$5:$AS$5,0))</f>
        <v>4.7232112739402565E-3</v>
      </c>
      <c r="AP6" s="162" cm="1">
        <f t="array" ref="AP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P$3,Emissions!$O$5:$AS$5,0))</f>
        <v>4.7232112739402565E-3</v>
      </c>
      <c r="AQ6" s="162" cm="1">
        <f t="array" ref="AQ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Q$3,Emissions!$O$5:$AS$5,0))</f>
        <v>4.7232112739402565E-3</v>
      </c>
      <c r="AR6" s="162" cm="1">
        <f t="array" ref="AR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R$3,Emissions!$O$5:$AS$5,0))</f>
        <v>4.7232112739402565E-3</v>
      </c>
      <c r="AS6" s="162" cm="1">
        <f t="array" ref="AS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S$3,Emissions!$O$5:$AS$5,0))</f>
        <v>4.7232112739402565E-3</v>
      </c>
      <c r="AT6" s="162" cm="1">
        <f t="array" ref="AT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T$3,Emissions!$O$5:$AS$5,0))</f>
        <v>4.7232112739402565E-3</v>
      </c>
    </row>
    <row r="7" spans="1:46">
      <c r="B7" t="str">
        <f t="shared" ref="B7:B70" si="2">"Chem_"&amp;C7</f>
        <v>Chem_All products</v>
      </c>
      <c r="C7" s="12" t="s">
        <v>309</v>
      </c>
      <c r="D7" s="12"/>
      <c r="E7" s="159"/>
      <c r="F7" s="159">
        <v>1</v>
      </c>
      <c r="G7" s="159"/>
      <c r="H7" s="159" t="s">
        <v>351</v>
      </c>
      <c r="I7" s="12" t="s">
        <v>92</v>
      </c>
      <c r="J7" s="12" t="s">
        <v>83</v>
      </c>
      <c r="K7" s="38" t="str" cm="1">
        <f t="array" ref="K7">INDEX('Unit list'!$D$6:$D$61,MATCH(1,('Unit list'!$C$6:$C$61='Shared inputs - emissions'!$J7)*('Unit list'!$B$6:$B$61='Shared inputs - emissions'!$I7),0))</f>
        <v>tCO2/GJ</v>
      </c>
      <c r="L7" s="65" cm="1">
        <f t="array" ref="L7">INDEX('Unit list'!$E$6:$E$61,MATCH(1,('Unit list'!$C$6:$C$61='Shared inputs - emissions'!$J7)*('Unit list'!$B$6:$B$61='Shared inputs - emissions'!$I7),0))</f>
        <v>0</v>
      </c>
      <c r="M7" s="39" t="str">
        <f t="shared" si="1"/>
        <v>tCO2/GJ</v>
      </c>
      <c r="N7" s="65" cm="1">
        <f t="array" ref="N7">INDEX('Unit list'!$F$6:$F$3725,MATCH(1,('Unit list'!$C$6:$C$3725='Shared inputs - emissions'!$J7)*('Unit list'!$B$6:$B$3725='Shared inputs - emissions'!$I7),0))</f>
        <v>0</v>
      </c>
      <c r="O7" s="52"/>
      <c r="P7" s="162" cm="1">
        <f t="array" ref="P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P$3,Emissions!$O$5:$AS$5,0))</f>
        <v>0.112</v>
      </c>
      <c r="Q7" s="162" cm="1">
        <f t="array" ref="Q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Q$3,Emissions!$O$5:$AS$5,0))</f>
        <v>0.112</v>
      </c>
      <c r="R7" s="162" cm="1">
        <f t="array" ref="R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R$3,Emissions!$O$5:$AS$5,0))</f>
        <v>0.112</v>
      </c>
      <c r="S7" s="162" cm="1">
        <f t="array" ref="S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S$3,Emissions!$O$5:$AS$5,0))</f>
        <v>0.112</v>
      </c>
      <c r="T7" s="162" cm="1">
        <f t="array" ref="T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T$3,Emissions!$O$5:$AS$5,0))</f>
        <v>0.112</v>
      </c>
      <c r="U7" s="162" cm="1">
        <f t="array" ref="U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U$3,Emissions!$O$5:$AS$5,0))</f>
        <v>0.112</v>
      </c>
      <c r="V7" s="162" cm="1">
        <f t="array" ref="V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V$3,Emissions!$O$5:$AS$5,0))</f>
        <v>0.112</v>
      </c>
      <c r="W7" s="162" cm="1">
        <f t="array" ref="W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W$3,Emissions!$O$5:$AS$5,0))</f>
        <v>0.112</v>
      </c>
      <c r="X7" s="162" cm="1">
        <f t="array" ref="X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X$3,Emissions!$O$5:$AS$5,0))</f>
        <v>0.112</v>
      </c>
      <c r="Y7" s="162" cm="1">
        <f t="array" ref="Y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Y$3,Emissions!$O$5:$AS$5,0))</f>
        <v>0.112</v>
      </c>
      <c r="Z7" s="162" cm="1">
        <f t="array" ref="Z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Z$3,Emissions!$O$5:$AS$5,0))</f>
        <v>0.112</v>
      </c>
      <c r="AA7" s="162" cm="1">
        <f t="array" ref="AA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A$3,Emissions!$O$5:$AS$5,0))</f>
        <v>0.112</v>
      </c>
      <c r="AB7" s="162" cm="1">
        <f t="array" ref="AB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B$3,Emissions!$O$5:$AS$5,0))</f>
        <v>0.112</v>
      </c>
      <c r="AC7" s="162" cm="1">
        <f t="array" ref="AC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C$3,Emissions!$O$5:$AS$5,0))</f>
        <v>0.112</v>
      </c>
      <c r="AD7" s="162" cm="1">
        <f t="array" ref="AD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D$3,Emissions!$O$5:$AS$5,0))</f>
        <v>0.112</v>
      </c>
      <c r="AE7" s="162" cm="1">
        <f t="array" ref="AE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E$3,Emissions!$O$5:$AS$5,0))</f>
        <v>0.112</v>
      </c>
      <c r="AF7" s="162" cm="1">
        <f t="array" ref="AF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F$3,Emissions!$O$5:$AS$5,0))</f>
        <v>0.112</v>
      </c>
      <c r="AG7" s="162" cm="1">
        <f t="array" ref="AG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G$3,Emissions!$O$5:$AS$5,0))</f>
        <v>0.112</v>
      </c>
      <c r="AH7" s="162" cm="1">
        <f t="array" ref="AH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H$3,Emissions!$O$5:$AS$5,0))</f>
        <v>0.112</v>
      </c>
      <c r="AI7" s="162" cm="1">
        <f t="array" ref="AI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I$3,Emissions!$O$5:$AS$5,0))</f>
        <v>0.112</v>
      </c>
      <c r="AJ7" s="162" cm="1">
        <f t="array" ref="AJ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J$3,Emissions!$O$5:$AS$5,0))</f>
        <v>0.112</v>
      </c>
      <c r="AK7" s="162" cm="1">
        <f t="array" ref="AK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K$3,Emissions!$O$5:$AS$5,0))</f>
        <v>0.112</v>
      </c>
      <c r="AL7" s="162" cm="1">
        <f t="array" ref="AL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L$3,Emissions!$O$5:$AS$5,0))</f>
        <v>0.112</v>
      </c>
      <c r="AM7" s="162" cm="1">
        <f t="array" ref="AM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M$3,Emissions!$O$5:$AS$5,0))</f>
        <v>0.112</v>
      </c>
      <c r="AN7" s="162" cm="1">
        <f t="array" ref="AN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N$3,Emissions!$O$5:$AS$5,0))</f>
        <v>0.112</v>
      </c>
      <c r="AO7" s="162" cm="1">
        <f t="array" ref="AO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O$3,Emissions!$O$5:$AS$5,0))</f>
        <v>0.112</v>
      </c>
      <c r="AP7" s="162" cm="1">
        <f t="array" ref="AP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P$3,Emissions!$O$5:$AS$5,0))</f>
        <v>0.112</v>
      </c>
      <c r="AQ7" s="162" cm="1">
        <f t="array" ref="AQ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Q$3,Emissions!$O$5:$AS$5,0))</f>
        <v>0.112</v>
      </c>
      <c r="AR7" s="162" cm="1">
        <f t="array" ref="AR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R$3,Emissions!$O$5:$AS$5,0))</f>
        <v>0.112</v>
      </c>
      <c r="AS7" s="162" cm="1">
        <f t="array" ref="AS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S$3,Emissions!$O$5:$AS$5,0))</f>
        <v>0.112</v>
      </c>
      <c r="AT7" s="162" cm="1">
        <f t="array" ref="AT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T$3,Emissions!$O$5:$AS$5,0))</f>
        <v>0.112</v>
      </c>
    </row>
    <row r="8" spans="1:46">
      <c r="B8" t="str">
        <f t="shared" si="2"/>
        <v>Chem_All products</v>
      </c>
      <c r="C8" s="12" t="s">
        <v>309</v>
      </c>
      <c r="D8" s="12"/>
      <c r="E8" s="159"/>
      <c r="F8" s="159">
        <v>1</v>
      </c>
      <c r="G8" s="159"/>
      <c r="H8" s="159" t="s">
        <v>351</v>
      </c>
      <c r="I8" s="12" t="s">
        <v>92</v>
      </c>
      <c r="J8" s="12" t="s">
        <v>82</v>
      </c>
      <c r="K8" s="38" t="str" cm="1">
        <f t="array" ref="K8">INDEX('Unit list'!$D$6:$D$61,MATCH(1,('Unit list'!$C$6:$C$61='Shared inputs - emissions'!$J8)*('Unit list'!$B$6:$B$61='Shared inputs - emissions'!$I8),0))</f>
        <v>tCO2/GJ</v>
      </c>
      <c r="L8" s="65" cm="1">
        <f t="array" ref="L8">INDEX('Unit list'!$E$6:$E$61,MATCH(1,('Unit list'!$C$6:$C$61='Shared inputs - emissions'!$J8)*('Unit list'!$B$6:$B$61='Shared inputs - emissions'!$I8),0))</f>
        <v>0</v>
      </c>
      <c r="M8" s="39" t="str">
        <f t="shared" si="1"/>
        <v>tCO2/GJ</v>
      </c>
      <c r="N8" s="65" cm="1">
        <f t="array" ref="N8">INDEX('Unit list'!$F$6:$F$3725,MATCH(1,('Unit list'!$C$6:$C$3725='Shared inputs - emissions'!$J8)*('Unit list'!$B$6:$B$3725='Shared inputs - emissions'!$I8),0))</f>
        <v>0</v>
      </c>
      <c r="O8" s="52"/>
      <c r="P8" s="162" cm="1">
        <f t="array" ref="P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P$3,Emissions!$O$5:$AS$5,0))</f>
        <v>0.112</v>
      </c>
      <c r="Q8" s="162" cm="1">
        <f t="array" ref="Q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Q$3,Emissions!$O$5:$AS$5,0))</f>
        <v>0.112</v>
      </c>
      <c r="R8" s="162" cm="1">
        <f t="array" ref="R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R$3,Emissions!$O$5:$AS$5,0))</f>
        <v>0.112</v>
      </c>
      <c r="S8" s="162" cm="1">
        <f t="array" ref="S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S$3,Emissions!$O$5:$AS$5,0))</f>
        <v>0.112</v>
      </c>
      <c r="T8" s="162" cm="1">
        <f t="array" ref="T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T$3,Emissions!$O$5:$AS$5,0))</f>
        <v>0.112</v>
      </c>
      <c r="U8" s="162" cm="1">
        <f t="array" ref="U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U$3,Emissions!$O$5:$AS$5,0))</f>
        <v>0.112</v>
      </c>
      <c r="V8" s="162" cm="1">
        <f t="array" ref="V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V$3,Emissions!$O$5:$AS$5,0))</f>
        <v>0.112</v>
      </c>
      <c r="W8" s="162" cm="1">
        <f t="array" ref="W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W$3,Emissions!$O$5:$AS$5,0))</f>
        <v>0.112</v>
      </c>
      <c r="X8" s="162" cm="1">
        <f t="array" ref="X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X$3,Emissions!$O$5:$AS$5,0))</f>
        <v>0.112</v>
      </c>
      <c r="Y8" s="162" cm="1">
        <f t="array" ref="Y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Y$3,Emissions!$O$5:$AS$5,0))</f>
        <v>0.112</v>
      </c>
      <c r="Z8" s="162" cm="1">
        <f t="array" ref="Z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Z$3,Emissions!$O$5:$AS$5,0))</f>
        <v>0.112</v>
      </c>
      <c r="AA8" s="162" cm="1">
        <f t="array" ref="AA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A$3,Emissions!$O$5:$AS$5,0))</f>
        <v>0.112</v>
      </c>
      <c r="AB8" s="162" cm="1">
        <f t="array" ref="AB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B$3,Emissions!$O$5:$AS$5,0))</f>
        <v>0.112</v>
      </c>
      <c r="AC8" s="162" cm="1">
        <f t="array" ref="AC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C$3,Emissions!$O$5:$AS$5,0))</f>
        <v>0.112</v>
      </c>
      <c r="AD8" s="162" cm="1">
        <f t="array" ref="AD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D$3,Emissions!$O$5:$AS$5,0))</f>
        <v>0.112</v>
      </c>
      <c r="AE8" s="162" cm="1">
        <f t="array" ref="AE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E$3,Emissions!$O$5:$AS$5,0))</f>
        <v>0.112</v>
      </c>
      <c r="AF8" s="162" cm="1">
        <f t="array" ref="AF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F$3,Emissions!$O$5:$AS$5,0))</f>
        <v>0.112</v>
      </c>
      <c r="AG8" s="162" cm="1">
        <f t="array" ref="AG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G$3,Emissions!$O$5:$AS$5,0))</f>
        <v>0.112</v>
      </c>
      <c r="AH8" s="162" cm="1">
        <f t="array" ref="AH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H$3,Emissions!$O$5:$AS$5,0))</f>
        <v>0.112</v>
      </c>
      <c r="AI8" s="162" cm="1">
        <f t="array" ref="AI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I$3,Emissions!$O$5:$AS$5,0))</f>
        <v>0.112</v>
      </c>
      <c r="AJ8" s="162" cm="1">
        <f t="array" ref="AJ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J$3,Emissions!$O$5:$AS$5,0))</f>
        <v>0.112</v>
      </c>
      <c r="AK8" s="162" cm="1">
        <f t="array" ref="AK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K$3,Emissions!$O$5:$AS$5,0))</f>
        <v>0.112</v>
      </c>
      <c r="AL8" s="162" cm="1">
        <f t="array" ref="AL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L$3,Emissions!$O$5:$AS$5,0))</f>
        <v>0.112</v>
      </c>
      <c r="AM8" s="162" cm="1">
        <f t="array" ref="AM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M$3,Emissions!$O$5:$AS$5,0))</f>
        <v>0.112</v>
      </c>
      <c r="AN8" s="162" cm="1">
        <f t="array" ref="AN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N$3,Emissions!$O$5:$AS$5,0))</f>
        <v>0.112</v>
      </c>
      <c r="AO8" s="162" cm="1">
        <f t="array" ref="AO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O$3,Emissions!$O$5:$AS$5,0))</f>
        <v>0.112</v>
      </c>
      <c r="AP8" s="162" cm="1">
        <f t="array" ref="AP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P$3,Emissions!$O$5:$AS$5,0))</f>
        <v>0.112</v>
      </c>
      <c r="AQ8" s="162" cm="1">
        <f t="array" ref="AQ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Q$3,Emissions!$O$5:$AS$5,0))</f>
        <v>0.112</v>
      </c>
      <c r="AR8" s="162" cm="1">
        <f t="array" ref="AR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R$3,Emissions!$O$5:$AS$5,0))</f>
        <v>0.112</v>
      </c>
      <c r="AS8" s="162" cm="1">
        <f t="array" ref="AS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S$3,Emissions!$O$5:$AS$5,0))</f>
        <v>0.112</v>
      </c>
      <c r="AT8" s="162" cm="1">
        <f t="array" ref="AT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T$3,Emissions!$O$5:$AS$5,0))</f>
        <v>0.112</v>
      </c>
    </row>
    <row r="9" spans="1:46">
      <c r="B9" t="str">
        <f t="shared" si="2"/>
        <v>Chem_All products</v>
      </c>
      <c r="C9" s="12" t="s">
        <v>309</v>
      </c>
      <c r="D9" s="12"/>
      <c r="E9" s="159"/>
      <c r="F9" s="159">
        <v>1</v>
      </c>
      <c r="G9" s="159"/>
      <c r="H9" s="159" t="s">
        <v>350</v>
      </c>
      <c r="I9" s="12" t="s">
        <v>92</v>
      </c>
      <c r="J9" s="12" t="s">
        <v>90</v>
      </c>
      <c r="K9" s="38" t="str" cm="1">
        <f t="array" ref="K9">INDEX('Unit list'!$D$6:$D$61,MATCH(1,('Unit list'!$C$6:$C$61='Shared inputs - emissions'!$J9)*('Unit list'!$B$6:$B$61='Shared inputs - emissions'!$I9),0))</f>
        <v>tCO2/GJ</v>
      </c>
      <c r="L9" s="65" cm="1">
        <f t="array" ref="L9">INDEX('Unit list'!$E$6:$E$61,MATCH(1,('Unit list'!$C$6:$C$61='Shared inputs - emissions'!$J9)*('Unit list'!$B$6:$B$61='Shared inputs - emissions'!$I9),0))</f>
        <v>0</v>
      </c>
      <c r="M9" s="39" t="str">
        <f t="shared" si="1"/>
        <v>tCO2/GJ</v>
      </c>
      <c r="N9" s="65" cm="1">
        <f t="array" ref="N9">INDEX('Unit list'!$F$6:$F$3725,MATCH(1,('Unit list'!$C$6:$C$3725='Shared inputs - emissions'!$J9)*('Unit list'!$B$6:$B$3725='Shared inputs - emissions'!$I9),0))</f>
        <v>0</v>
      </c>
      <c r="O9" s="52"/>
      <c r="P9" s="162" cm="1">
        <f t="array" ref="P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P$3,Emissions!$O$5:$AS$5,0))</f>
        <v>1.2085E-2</v>
      </c>
      <c r="Q9" s="162" cm="1">
        <f t="array" ref="Q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Q$3,Emissions!$O$5:$AS$5,0))</f>
        <v>1.2085E-2</v>
      </c>
      <c r="R9" s="162" cm="1">
        <f t="array" ref="R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R$3,Emissions!$O$5:$AS$5,0))</f>
        <v>1.2085E-2</v>
      </c>
      <c r="S9" s="162" cm="1">
        <f t="array" ref="S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S$3,Emissions!$O$5:$AS$5,0))</f>
        <v>1.2085E-2</v>
      </c>
      <c r="T9" s="162" cm="1">
        <f t="array" ref="T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T$3,Emissions!$O$5:$AS$5,0))</f>
        <v>1.2085E-2</v>
      </c>
      <c r="U9" s="162" cm="1">
        <f t="array" ref="U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U$3,Emissions!$O$5:$AS$5,0))</f>
        <v>1.2085E-2</v>
      </c>
      <c r="V9" s="162" cm="1">
        <f t="array" ref="V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V$3,Emissions!$O$5:$AS$5,0))</f>
        <v>1.2085E-2</v>
      </c>
      <c r="W9" s="162" cm="1">
        <f t="array" ref="W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W$3,Emissions!$O$5:$AS$5,0))</f>
        <v>1.2085E-2</v>
      </c>
      <c r="X9" s="162" cm="1">
        <f t="array" ref="X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X$3,Emissions!$O$5:$AS$5,0))</f>
        <v>1.2085E-2</v>
      </c>
      <c r="Y9" s="162" cm="1">
        <f t="array" ref="Y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Y$3,Emissions!$O$5:$AS$5,0))</f>
        <v>1.2085E-2</v>
      </c>
      <c r="Z9" s="162" cm="1">
        <f t="array" ref="Z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Z$3,Emissions!$O$5:$AS$5,0))</f>
        <v>1.2085E-2</v>
      </c>
      <c r="AA9" s="162" cm="1">
        <f t="array" ref="AA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A$3,Emissions!$O$5:$AS$5,0))</f>
        <v>1.2085E-2</v>
      </c>
      <c r="AB9" s="162" cm="1">
        <f t="array" ref="AB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B$3,Emissions!$O$5:$AS$5,0))</f>
        <v>1.2085E-2</v>
      </c>
      <c r="AC9" s="162" cm="1">
        <f t="array" ref="AC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C$3,Emissions!$O$5:$AS$5,0))</f>
        <v>1.2085E-2</v>
      </c>
      <c r="AD9" s="162" cm="1">
        <f t="array" ref="AD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D$3,Emissions!$O$5:$AS$5,0))</f>
        <v>1.2085E-2</v>
      </c>
      <c r="AE9" s="162" cm="1">
        <f t="array" ref="AE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E$3,Emissions!$O$5:$AS$5,0))</f>
        <v>1.2085E-2</v>
      </c>
      <c r="AF9" s="162" cm="1">
        <f t="array" ref="AF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F$3,Emissions!$O$5:$AS$5,0))</f>
        <v>1.2085E-2</v>
      </c>
      <c r="AG9" s="162" cm="1">
        <f t="array" ref="AG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G$3,Emissions!$O$5:$AS$5,0))</f>
        <v>1.2085E-2</v>
      </c>
      <c r="AH9" s="162" cm="1">
        <f t="array" ref="AH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H$3,Emissions!$O$5:$AS$5,0))</f>
        <v>1.2085E-2</v>
      </c>
      <c r="AI9" s="162" cm="1">
        <f t="array" ref="AI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I$3,Emissions!$O$5:$AS$5,0))</f>
        <v>1.2085E-2</v>
      </c>
      <c r="AJ9" s="162" cm="1">
        <f t="array" ref="AJ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J$3,Emissions!$O$5:$AS$5,0))</f>
        <v>1.2085E-2</v>
      </c>
      <c r="AK9" s="162" cm="1">
        <f t="array" ref="AK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K$3,Emissions!$O$5:$AS$5,0))</f>
        <v>1.2085E-2</v>
      </c>
      <c r="AL9" s="162" cm="1">
        <f t="array" ref="AL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L$3,Emissions!$O$5:$AS$5,0))</f>
        <v>1.2085E-2</v>
      </c>
      <c r="AM9" s="162" cm="1">
        <f t="array" ref="AM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M$3,Emissions!$O$5:$AS$5,0))</f>
        <v>1.2085E-2</v>
      </c>
      <c r="AN9" s="162" cm="1">
        <f t="array" ref="AN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N$3,Emissions!$O$5:$AS$5,0))</f>
        <v>1.2085E-2</v>
      </c>
      <c r="AO9" s="162" cm="1">
        <f t="array" ref="AO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O$3,Emissions!$O$5:$AS$5,0))</f>
        <v>1.2085E-2</v>
      </c>
      <c r="AP9" s="162" cm="1">
        <f t="array" ref="AP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P$3,Emissions!$O$5:$AS$5,0))</f>
        <v>1.2085E-2</v>
      </c>
      <c r="AQ9" s="162" cm="1">
        <f t="array" ref="AQ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Q$3,Emissions!$O$5:$AS$5,0))</f>
        <v>1.2085E-2</v>
      </c>
      <c r="AR9" s="162" cm="1">
        <f t="array" ref="AR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R$3,Emissions!$O$5:$AS$5,0))</f>
        <v>1.2085E-2</v>
      </c>
      <c r="AS9" s="162" cm="1">
        <f t="array" ref="AS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S$3,Emissions!$O$5:$AS$5,0))</f>
        <v>1.2085E-2</v>
      </c>
      <c r="AT9" s="162" cm="1">
        <f t="array" ref="AT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T$3,Emissions!$O$5:$AS$5,0))</f>
        <v>1.2085E-2</v>
      </c>
    </row>
    <row r="10" spans="1:46">
      <c r="B10" t="str">
        <f t="shared" si="2"/>
        <v>Chem_All products</v>
      </c>
      <c r="C10" s="12" t="s">
        <v>309</v>
      </c>
      <c r="D10" s="12"/>
      <c r="E10" s="12" t="s">
        <v>286</v>
      </c>
      <c r="F10" s="159">
        <v>2</v>
      </c>
      <c r="G10" s="159"/>
      <c r="H10" s="159" t="s">
        <v>350</v>
      </c>
      <c r="I10" s="12" t="s">
        <v>92</v>
      </c>
      <c r="J10" s="12" t="s">
        <v>75</v>
      </c>
      <c r="K10" s="38" t="str" cm="1">
        <f t="array" ref="K10">INDEX('Unit list'!$D$6:$D$61,MATCH(1,('Unit list'!$C$6:$C$61='Shared inputs - emissions'!$J10)*('Unit list'!$B$6:$B$61='Shared inputs - emissions'!$I10),0))</f>
        <v>tCO2/GJ</v>
      </c>
      <c r="L10" s="65" cm="1">
        <f t="array" ref="L10">INDEX('Unit list'!$E$6:$E$61,MATCH(1,('Unit list'!$C$6:$C$61='Shared inputs - emissions'!$J10)*('Unit list'!$B$6:$B$61='Shared inputs - emissions'!$I10),0))</f>
        <v>0</v>
      </c>
      <c r="M10" s="39" t="str">
        <f t="shared" si="1"/>
        <v>tCO2/GJ</v>
      </c>
      <c r="N10" s="65" cm="1">
        <f t="array" ref="N10">INDEX('Unit list'!$F$6:$F$3725,MATCH(1,('Unit list'!$C$6:$C$3725='Shared inputs - emissions'!$J10)*('Unit list'!$B$6:$B$3725='Shared inputs - emissions'!$I10),0))</f>
        <v>0</v>
      </c>
      <c r="O10" s="52"/>
      <c r="P10" s="162" cm="1">
        <f t="array" ref="P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P$3,Emissions!$O$5:$AS$5,0))</f>
        <v>0.18253443080790197</v>
      </c>
      <c r="Q10" s="162" cm="1">
        <f t="array" ref="Q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Q$3,Emissions!$O$5:$AS$5,0))</f>
        <v>0.17688323842379552</v>
      </c>
      <c r="R10" s="162" cm="1">
        <f t="array" ref="R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R$3,Emissions!$O$5:$AS$5,0))</f>
        <v>0.17156595530453053</v>
      </c>
      <c r="S10" s="162" cm="1">
        <f t="array" ref="S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S$3,Emissions!$O$5:$AS$5,0))</f>
        <v>0.16655383637109036</v>
      </c>
      <c r="T10" s="162" cm="1">
        <f t="array" ref="T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T$3,Emissions!$O$5:$AS$5,0))</f>
        <v>0.16182134392463851</v>
      </c>
      <c r="U10" s="162" cm="1">
        <f t="array" ref="U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U$3,Emissions!$O$5:$AS$5,0))</f>
        <v>0.15734571243676534</v>
      </c>
      <c r="V10" s="162" cm="1">
        <f t="array" ref="V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V$3,Emissions!$O$5:$AS$5,0))</f>
        <v>0.15230796876253802</v>
      </c>
      <c r="W10" s="162" cm="1">
        <f t="array" ref="W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W$3,Emissions!$O$5:$AS$5,0))</f>
        <v>0.14727022508831067</v>
      </c>
      <c r="X10" s="162" cm="1">
        <f t="array" ref="X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X$3,Emissions!$O$5:$AS$5,0))</f>
        <v>0.14223248141408332</v>
      </c>
      <c r="Y10" s="162" cm="1">
        <f t="array" ref="Y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Y$3,Emissions!$O$5:$AS$5,0))</f>
        <v>0.13719473773985599</v>
      </c>
      <c r="Z10" s="162" cm="1">
        <f t="array" ref="Z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Z$3,Emissions!$O$5:$AS$5,0))</f>
        <v>0.13215699406562864</v>
      </c>
      <c r="AA10" s="162" cm="1">
        <f t="array" ref="AA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A$3,Emissions!$O$5:$AS$5,0))</f>
        <v>0.12917332201765233</v>
      </c>
      <c r="AB10" s="162" cm="1">
        <f t="array" ref="AB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B$3,Emissions!$O$5:$AS$5,0))</f>
        <v>0.12618964996967605</v>
      </c>
      <c r="AC10" s="162" cm="1">
        <f t="array" ref="AC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C$3,Emissions!$O$5:$AS$5,0))</f>
        <v>0.12320597792169975</v>
      </c>
      <c r="AD10" s="162" cm="1">
        <f t="array" ref="AD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D$3,Emissions!$O$5:$AS$5,0))</f>
        <v>0.12022230587372346</v>
      </c>
      <c r="AE10" s="162" cm="1">
        <f t="array" ref="AE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E$3,Emissions!$O$5:$AS$5,0))</f>
        <v>0.11723863382574716</v>
      </c>
      <c r="AF10" s="162" cm="1">
        <f t="array" ref="AF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F$3,Emissions!$O$5:$AS$5,0))</f>
        <v>0.11425496177777089</v>
      </c>
      <c r="AG10" s="162" cm="1">
        <f t="array" ref="AG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G$3,Emissions!$O$5:$AS$5,0))</f>
        <v>0.11127128972979461</v>
      </c>
      <c r="AH10" s="162" cm="1">
        <f t="array" ref="AH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H$3,Emissions!$O$5:$AS$5,0))</f>
        <v>0.10828761768181833</v>
      </c>
      <c r="AI10" s="162" cm="1">
        <f t="array" ref="AI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I$3,Emissions!$O$5:$AS$5,0))</f>
        <v>0.10530394563384204</v>
      </c>
      <c r="AJ10" s="162" cm="1">
        <f t="array" ref="AJ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J$3,Emissions!$O$5:$AS$5,0))</f>
        <v>0.10232027358586573</v>
      </c>
      <c r="AK10" s="162" cm="1">
        <f t="array" ref="AK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K$3,Emissions!$O$5:$AS$5,0))</f>
        <v>9.9336601537889452E-2</v>
      </c>
      <c r="AL10" s="162" cm="1">
        <f t="array" ref="AL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L$3,Emissions!$O$5:$AS$5,0))</f>
        <v>9.6352929489913183E-2</v>
      </c>
      <c r="AM10" s="162" cm="1">
        <f t="array" ref="AM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M$3,Emissions!$O$5:$AS$5,0))</f>
        <v>9.3369257441936901E-2</v>
      </c>
      <c r="AN10" s="162" cm="1">
        <f t="array" ref="AN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N$3,Emissions!$O$5:$AS$5,0))</f>
        <v>9.0385585393960619E-2</v>
      </c>
      <c r="AO10" s="162" cm="1">
        <f t="array" ref="AO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O$3,Emissions!$O$5:$AS$5,0))</f>
        <v>8.7401913345984308E-2</v>
      </c>
      <c r="AP10" s="162" cm="1">
        <f t="array" ref="AP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P$3,Emissions!$O$5:$AS$5,0))</f>
        <v>8.4418241298008012E-2</v>
      </c>
      <c r="AQ10" s="162" cm="1">
        <f t="array" ref="AQ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Q$3,Emissions!$O$5:$AS$5,0))</f>
        <v>8.1434569250031716E-2</v>
      </c>
      <c r="AR10" s="162" cm="1">
        <f t="array" ref="AR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R$3,Emissions!$O$5:$AS$5,0))</f>
        <v>7.8450897202055433E-2</v>
      </c>
      <c r="AS10" s="162" cm="1">
        <f t="array" ref="AS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S$3,Emissions!$O$5:$AS$5,0))</f>
        <v>7.5467225154079137E-2</v>
      </c>
      <c r="AT10" s="162" cm="1">
        <f t="array" ref="AT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T$3,Emissions!$O$5:$AS$5,0))</f>
        <v>7.2483553106102869E-2</v>
      </c>
    </row>
    <row r="11" spans="1:46">
      <c r="B11" t="str">
        <f t="shared" si="2"/>
        <v>Chem_All products</v>
      </c>
      <c r="C11" s="12" t="s">
        <v>309</v>
      </c>
      <c r="D11" s="12"/>
      <c r="E11" s="12" t="s">
        <v>289</v>
      </c>
      <c r="F11" s="159">
        <v>2</v>
      </c>
      <c r="G11" s="159"/>
      <c r="H11" s="159" t="s">
        <v>350</v>
      </c>
      <c r="I11" s="12" t="s">
        <v>92</v>
      </c>
      <c r="J11" s="12" t="s">
        <v>75</v>
      </c>
      <c r="K11" s="38" t="str" cm="1">
        <f t="array" ref="K11">INDEX('Unit list'!$D$6:$D$61,MATCH(1,('Unit list'!$C$6:$C$61='Shared inputs - emissions'!$J11)*('Unit list'!$B$6:$B$61='Shared inputs - emissions'!$I11),0))</f>
        <v>tCO2/GJ</v>
      </c>
      <c r="L11" s="65" cm="1">
        <f t="array" ref="L11">INDEX('Unit list'!$E$6:$E$61,MATCH(1,('Unit list'!$C$6:$C$61='Shared inputs - emissions'!$J11)*('Unit list'!$B$6:$B$61='Shared inputs - emissions'!$I11),0))</f>
        <v>0</v>
      </c>
      <c r="M11" s="39" t="str">
        <f t="shared" si="1"/>
        <v>tCO2/GJ</v>
      </c>
      <c r="N11" s="65" cm="1">
        <f t="array" ref="N11">INDEX('Unit list'!$F$6:$F$3725,MATCH(1,('Unit list'!$C$6:$C$3725='Shared inputs - emissions'!$J11)*('Unit list'!$B$6:$B$3725='Shared inputs - emissions'!$I11),0))</f>
        <v>0</v>
      </c>
      <c r="O11" s="52"/>
      <c r="P11" s="162" cm="1">
        <f t="array" ref="P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P$3,Emissions!$O$5:$AS$5,0))</f>
        <v>0.1055000160349744</v>
      </c>
      <c r="Q11" s="162" cm="1">
        <f t="array" ref="Q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Q$3,Emissions!$O$5:$AS$5,0))</f>
        <v>9.9695141867931519E-2</v>
      </c>
      <c r="R11" s="162" cm="1">
        <f t="array" ref="R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R$3,Emissions!$O$5:$AS$5,0))</f>
        <v>9.3587996549286151E-2</v>
      </c>
      <c r="S11" s="162" cm="1">
        <f t="array" ref="S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S$3,Emissions!$O$5:$AS$5,0))</f>
        <v>8.7672277902617779E-2</v>
      </c>
      <c r="T11" s="162" cm="1">
        <f t="array" ref="T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T$3,Emissions!$O$5:$AS$5,0))</f>
        <v>8.200125542913092E-2</v>
      </c>
      <c r="U11" s="162" cm="1">
        <f t="array" ref="U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U$3,Emissions!$O$5:$AS$5,0))</f>
        <v>7.6368088237710061E-2</v>
      </c>
      <c r="V11" s="162" cm="1">
        <f t="array" ref="V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V$3,Emissions!$O$5:$AS$5,0))</f>
        <v>6.9934190314127523E-2</v>
      </c>
      <c r="W11" s="162" cm="1">
        <f t="array" ref="W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W$3,Emissions!$O$5:$AS$5,0))</f>
        <v>6.3500292390544985E-2</v>
      </c>
      <c r="X11" s="162" cm="1">
        <f t="array" ref="X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X$3,Emissions!$O$5:$AS$5,0))</f>
        <v>5.7066394466962454E-2</v>
      </c>
      <c r="Y11" s="162" cm="1">
        <f t="array" ref="Y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Y$3,Emissions!$O$5:$AS$5,0))</f>
        <v>5.0632496543379923E-2</v>
      </c>
      <c r="Z11" s="162" cm="1">
        <f t="array" ref="Z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Z$3,Emissions!$O$5:$AS$5,0))</f>
        <v>4.4198598619797372E-2</v>
      </c>
      <c r="AA11" s="162" cm="1">
        <f t="array" ref="AA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A$3,Emissions!$O$5:$AS$5,0))</f>
        <v>4.1776592826300231E-2</v>
      </c>
      <c r="AB11" s="162" cm="1">
        <f t="array" ref="AB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B$3,Emissions!$O$5:$AS$5,0))</f>
        <v>3.9354587032803083E-2</v>
      </c>
      <c r="AC11" s="162" cm="1">
        <f t="array" ref="AC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C$3,Emissions!$O$5:$AS$5,0))</f>
        <v>3.6932581239305942E-2</v>
      </c>
      <c r="AD11" s="162" cm="1">
        <f t="array" ref="AD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D$3,Emissions!$O$5:$AS$5,0))</f>
        <v>3.4510575445808801E-2</v>
      </c>
      <c r="AE11" s="162" cm="1">
        <f t="array" ref="AE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E$3,Emissions!$O$5:$AS$5,0))</f>
        <v>3.2088569652311674E-2</v>
      </c>
      <c r="AF11" s="162" cm="1">
        <f t="array" ref="AF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F$3,Emissions!$O$5:$AS$5,0))</f>
        <v>3.0379189944269181E-2</v>
      </c>
      <c r="AG11" s="162" cm="1">
        <f t="array" ref="AG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G$3,Emissions!$O$5:$AS$5,0))</f>
        <v>2.8669810236226688E-2</v>
      </c>
      <c r="AH11" s="162" cm="1">
        <f t="array" ref="AH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H$3,Emissions!$O$5:$AS$5,0))</f>
        <v>2.6960430528184195E-2</v>
      </c>
      <c r="AI11" s="162" cm="1">
        <f t="array" ref="AI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I$3,Emissions!$O$5:$AS$5,0))</f>
        <v>2.5251050820141702E-2</v>
      </c>
      <c r="AJ11" s="162" cm="1">
        <f t="array" ref="AJ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J$3,Emissions!$O$5:$AS$5,0))</f>
        <v>2.3541671112099202E-2</v>
      </c>
      <c r="AK11" s="162" cm="1">
        <f t="array" ref="AK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K$3,Emissions!$O$5:$AS$5,0))</f>
        <v>2.1437810218417491E-2</v>
      </c>
      <c r="AL11" s="162" cm="1">
        <f t="array" ref="AL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L$3,Emissions!$O$5:$AS$5,0))</f>
        <v>1.9333949324735783E-2</v>
      </c>
      <c r="AM11" s="162" cm="1">
        <f t="array" ref="AM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M$3,Emissions!$O$5:$AS$5,0))</f>
        <v>1.7230088431054072E-2</v>
      </c>
      <c r="AN11" s="162" cm="1">
        <f t="array" ref="AN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N$3,Emissions!$O$5:$AS$5,0))</f>
        <v>1.5126227537372363E-2</v>
      </c>
      <c r="AO11" s="162" cm="1">
        <f t="array" ref="AO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O$3,Emissions!$O$5:$AS$5,0))</f>
        <v>1.3022366643690657E-2</v>
      </c>
      <c r="AP11" s="162" cm="1">
        <f t="array" ref="AP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P$3,Emissions!$O$5:$AS$5,0))</f>
        <v>1.1682388322867172E-2</v>
      </c>
      <c r="AQ11" s="162" cm="1">
        <f t="array" ref="AQ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Q$3,Emissions!$O$5:$AS$5,0))</f>
        <v>1.0342410002043686E-2</v>
      </c>
      <c r="AR11" s="162" cm="1">
        <f t="array" ref="AR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R$3,Emissions!$O$5:$AS$5,0))</f>
        <v>9.0024316812202018E-3</v>
      </c>
      <c r="AS11" s="162" cm="1">
        <f t="array" ref="AS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S$3,Emissions!$O$5:$AS$5,0))</f>
        <v>7.6624533603967173E-3</v>
      </c>
      <c r="AT11" s="162" cm="1">
        <f t="array" ref="AT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T$3,Emissions!$O$5:$AS$5,0))</f>
        <v>6.3224750395732363E-3</v>
      </c>
    </row>
    <row r="12" spans="1:46">
      <c r="B12" t="str">
        <f t="shared" si="2"/>
        <v>Chem_All products</v>
      </c>
      <c r="C12" s="12" t="s">
        <v>309</v>
      </c>
      <c r="D12" s="12"/>
      <c r="E12" s="12" t="s">
        <v>288</v>
      </c>
      <c r="F12" s="159">
        <v>2</v>
      </c>
      <c r="G12" s="159"/>
      <c r="H12" s="159" t="s">
        <v>350</v>
      </c>
      <c r="I12" s="12" t="s">
        <v>92</v>
      </c>
      <c r="J12" s="12" t="s">
        <v>75</v>
      </c>
      <c r="K12" s="38" t="str" cm="1">
        <f t="array" ref="K12">INDEX('Unit list'!$D$6:$D$61,MATCH(1,('Unit list'!$C$6:$C$61='Shared inputs - emissions'!$J12)*('Unit list'!$B$6:$B$61='Shared inputs - emissions'!$I12),0))</f>
        <v>tCO2/GJ</v>
      </c>
      <c r="L12" s="65" cm="1">
        <f t="array" ref="L12">INDEX('Unit list'!$E$6:$E$61,MATCH(1,('Unit list'!$C$6:$C$61='Shared inputs - emissions'!$J12)*('Unit list'!$B$6:$B$61='Shared inputs - emissions'!$I12),0))</f>
        <v>0</v>
      </c>
      <c r="M12" s="39" t="str">
        <f t="shared" si="1"/>
        <v>tCO2/GJ</v>
      </c>
      <c r="N12" s="65" cm="1">
        <f t="array" ref="N12">INDEX('Unit list'!$F$6:$F$3725,MATCH(1,('Unit list'!$C$6:$C$3725='Shared inputs - emissions'!$J12)*('Unit list'!$B$6:$B$3725='Shared inputs - emissions'!$I12),0))</f>
        <v>0</v>
      </c>
      <c r="O12" s="52"/>
      <c r="P12" s="162" cm="1">
        <f t="array" ref="P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P$3,Emissions!$O$5:$AS$5,0))</f>
        <v>0.1407147638135853</v>
      </c>
      <c r="Q12" s="162" cm="1">
        <f t="array" ref="Q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Q$3,Emissions!$O$5:$AS$5,0))</f>
        <v>0.13618011414737086</v>
      </c>
      <c r="R12" s="162" cm="1">
        <f t="array" ref="R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R$3,Emissions!$O$5:$AS$5,0))</f>
        <v>0.13168555369039664</v>
      </c>
      <c r="S12" s="162" cm="1">
        <f t="array" ref="S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S$3,Emissions!$O$5:$AS$5,0))</f>
        <v>0.12723055316080467</v>
      </c>
      <c r="T12" s="162" cm="1">
        <f t="array" ref="T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T$3,Emissions!$O$5:$AS$5,0))</f>
        <v>0.1228145925531096</v>
      </c>
      <c r="U12" s="162" cm="1">
        <f t="array" ref="U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U$3,Emissions!$O$5:$AS$5,0))</f>
        <v>0.11843716093585896</v>
      </c>
      <c r="V12" s="162" cm="1">
        <f t="array" ref="V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V$3,Emissions!$O$5:$AS$5,0))</f>
        <v>0.11417186192497647</v>
      </c>
      <c r="W12" s="162" cm="1">
        <f t="array" ref="W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W$3,Emissions!$O$5:$AS$5,0))</f>
        <v>0.10990656291409399</v>
      </c>
      <c r="X12" s="162" cm="1">
        <f t="array" ref="X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X$3,Emissions!$O$5:$AS$5,0))</f>
        <v>0.1056412639032115</v>
      </c>
      <c r="Y12" s="162" cm="1">
        <f t="array" ref="Y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Y$3,Emissions!$O$5:$AS$5,0))</f>
        <v>0.10137596489232903</v>
      </c>
      <c r="Z12" s="162" cm="1">
        <f t="array" ref="Z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Z$3,Emissions!$O$5:$AS$5,0))</f>
        <v>9.7110665881446567E-2</v>
      </c>
      <c r="AA12" s="162" cm="1">
        <f t="array" ref="AA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A$3,Emissions!$O$5:$AS$5,0))</f>
        <v>9.3023661218709947E-2</v>
      </c>
      <c r="AB12" s="162" cm="1">
        <f t="array" ref="AB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B$3,Emissions!$O$5:$AS$5,0))</f>
        <v>8.8936656555973326E-2</v>
      </c>
      <c r="AC12" s="162" cm="1">
        <f t="array" ref="AC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C$3,Emissions!$O$5:$AS$5,0))</f>
        <v>8.4849651893236691E-2</v>
      </c>
      <c r="AD12" s="162" cm="1">
        <f t="array" ref="AD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D$3,Emissions!$O$5:$AS$5,0))</f>
        <v>8.076264723050007E-2</v>
      </c>
      <c r="AE12" s="162" cm="1">
        <f t="array" ref="AE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E$3,Emissions!$O$5:$AS$5,0))</f>
        <v>7.6675642567763436E-2</v>
      </c>
      <c r="AF12" s="162" cm="1">
        <f t="array" ref="AF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F$3,Emissions!$O$5:$AS$5,0))</f>
        <v>7.2755981764902569E-2</v>
      </c>
      <c r="AG12" s="162" cm="1">
        <f t="array" ref="AG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G$3,Emissions!$O$5:$AS$5,0))</f>
        <v>6.8836320962041689E-2</v>
      </c>
      <c r="AH12" s="162" cm="1">
        <f t="array" ref="AH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H$3,Emissions!$O$5:$AS$5,0))</f>
        <v>6.4916660159180822E-2</v>
      </c>
      <c r="AI12" s="162" cm="1">
        <f t="array" ref="AI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I$3,Emissions!$O$5:$AS$5,0))</f>
        <v>6.0996999356319956E-2</v>
      </c>
      <c r="AJ12" s="162" cm="1">
        <f t="array" ref="AJ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J$3,Emissions!$O$5:$AS$5,0))</f>
        <v>5.7077338553459075E-2</v>
      </c>
      <c r="AK12" s="162" cm="1">
        <f t="array" ref="AK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K$3,Emissions!$O$5:$AS$5,0))</f>
        <v>5.3314949875055556E-2</v>
      </c>
      <c r="AL12" s="162" cm="1">
        <f t="array" ref="AL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L$3,Emissions!$O$5:$AS$5,0))</f>
        <v>4.955256119665203E-2</v>
      </c>
      <c r="AM12" s="162" cm="1">
        <f t="array" ref="AM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M$3,Emissions!$O$5:$AS$5,0))</f>
        <v>4.5790172518248511E-2</v>
      </c>
      <c r="AN12" s="162" cm="1">
        <f t="array" ref="AN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N$3,Emissions!$O$5:$AS$5,0))</f>
        <v>4.2027783839844991E-2</v>
      </c>
      <c r="AO12" s="162" cm="1">
        <f t="array" ref="AO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O$3,Emissions!$O$5:$AS$5,0))</f>
        <v>3.8265395161441451E-2</v>
      </c>
      <c r="AP12" s="162" cm="1">
        <f t="array" ref="AP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P$3,Emissions!$O$5:$AS$5,0))</f>
        <v>3.4436508801929243E-2</v>
      </c>
      <c r="AQ12" s="162" cm="1">
        <f t="array" ref="AQ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Q$3,Emissions!$O$5:$AS$5,0))</f>
        <v>3.0607622442417041E-2</v>
      </c>
      <c r="AR12" s="162" cm="1">
        <f t="array" ref="AR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R$3,Emissions!$O$5:$AS$5,0))</f>
        <v>2.6778736082904833E-2</v>
      </c>
      <c r="AS12" s="162" cm="1">
        <f t="array" ref="AS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S$3,Emissions!$O$5:$AS$5,0))</f>
        <v>2.2949849723392628E-2</v>
      </c>
      <c r="AT12" s="162" cm="1">
        <f t="array" ref="AT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T$3,Emissions!$O$5:$AS$5,0))</f>
        <v>1.912096336388042E-2</v>
      </c>
    </row>
    <row r="13" spans="1:46">
      <c r="B13" t="str">
        <f t="shared" si="2"/>
        <v>Chem_All products</v>
      </c>
      <c r="C13" s="12" t="s">
        <v>309</v>
      </c>
      <c r="D13" s="12"/>
      <c r="E13" s="12" t="s">
        <v>290</v>
      </c>
      <c r="F13" s="159">
        <v>2</v>
      </c>
      <c r="G13" s="159"/>
      <c r="H13" s="159" t="s">
        <v>350</v>
      </c>
      <c r="I13" s="12" t="s">
        <v>92</v>
      </c>
      <c r="J13" s="12" t="s">
        <v>75</v>
      </c>
      <c r="K13" s="38" t="str" cm="1">
        <f t="array" ref="K13">INDEX('Unit list'!$D$6:$D$61,MATCH(1,('Unit list'!$C$6:$C$61='Shared inputs - emissions'!$J13)*('Unit list'!$B$6:$B$61='Shared inputs - emissions'!$I13),0))</f>
        <v>tCO2/GJ</v>
      </c>
      <c r="L13" s="65" cm="1">
        <f t="array" ref="L13">INDEX('Unit list'!$E$6:$E$61,MATCH(1,('Unit list'!$C$6:$C$61='Shared inputs - emissions'!$J13)*('Unit list'!$B$6:$B$61='Shared inputs - emissions'!$I13),0))</f>
        <v>0</v>
      </c>
      <c r="M13" s="39" t="str">
        <f t="shared" si="1"/>
        <v>tCO2/GJ</v>
      </c>
      <c r="N13" s="65" cm="1">
        <f t="array" ref="N13">INDEX('Unit list'!$F$6:$F$3725,MATCH(1,('Unit list'!$C$6:$C$3725='Shared inputs - emissions'!$J13)*('Unit list'!$B$6:$B$3725='Shared inputs - emissions'!$I13),0))</f>
        <v>0</v>
      </c>
      <c r="O13" s="52"/>
      <c r="P13" s="162" cm="1">
        <f t="array" ref="P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P$3,Emissions!$O$5:$AS$5,0))</f>
        <v>9.053359258195337E-2</v>
      </c>
      <c r="Q13" s="162" cm="1">
        <f t="array" ref="Q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Q$3,Emissions!$O$5:$AS$5,0))</f>
        <v>8.7318170529123343E-2</v>
      </c>
      <c r="R13" s="162" cm="1">
        <f t="array" ref="R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R$3,Emissions!$O$5:$AS$5,0))</f>
        <v>8.4292736560371839E-2</v>
      </c>
      <c r="S13" s="162" cm="1">
        <f t="array" ref="S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S$3,Emissions!$O$5:$AS$5,0))</f>
        <v>8.1440935267017248E-2</v>
      </c>
      <c r="T13" s="162" cm="1">
        <f t="array" ref="T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T$3,Emissions!$O$5:$AS$5,0))</f>
        <v>7.8748236179304459E-2</v>
      </c>
      <c r="U13" s="162" cm="1">
        <f t="array" ref="U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U$3,Emissions!$O$5:$AS$5,0))</f>
        <v>7.6201686140250469E-2</v>
      </c>
      <c r="V13" s="162" cm="1">
        <f t="array" ref="V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V$3,Emissions!$O$5:$AS$5,0))</f>
        <v>7.3839845002261692E-2</v>
      </c>
      <c r="W13" s="162" cm="1">
        <f t="array" ref="W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W$3,Emissions!$O$5:$AS$5,0))</f>
        <v>7.1478003864272929E-2</v>
      </c>
      <c r="X13" s="162" cm="1">
        <f t="array" ref="X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X$3,Emissions!$O$5:$AS$5,0))</f>
        <v>6.9116162726284167E-2</v>
      </c>
      <c r="Y13" s="162" cm="1">
        <f t="array" ref="Y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Y$3,Emissions!$O$5:$AS$5,0))</f>
        <v>6.6754321588295404E-2</v>
      </c>
      <c r="Z13" s="162" cm="1">
        <f t="array" ref="Z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Z$3,Emissions!$O$5:$AS$5,0))</f>
        <v>6.4392480450306641E-2</v>
      </c>
      <c r="AA13" s="162" cm="1">
        <f t="array" ref="AA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A$3,Emissions!$O$5:$AS$5,0))</f>
        <v>6.2412741555873667E-2</v>
      </c>
      <c r="AB13" s="162" cm="1">
        <f t="array" ref="AB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B$3,Emissions!$O$5:$AS$5,0))</f>
        <v>6.0433002661440686E-2</v>
      </c>
      <c r="AC13" s="162" cm="1">
        <f t="array" ref="AC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C$3,Emissions!$O$5:$AS$5,0))</f>
        <v>5.8453263767007713E-2</v>
      </c>
      <c r="AD13" s="162" cm="1">
        <f t="array" ref="AD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D$3,Emissions!$O$5:$AS$5,0))</f>
        <v>5.6473524872574732E-2</v>
      </c>
      <c r="AE13" s="162" cm="1">
        <f t="array" ref="AE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E$3,Emissions!$O$5:$AS$5,0))</f>
        <v>5.4493785978141765E-2</v>
      </c>
      <c r="AF13" s="162" cm="1">
        <f t="array" ref="AF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F$3,Emissions!$O$5:$AS$5,0))</f>
        <v>5.2810363025097805E-2</v>
      </c>
      <c r="AG13" s="162" cm="1">
        <f t="array" ref="AG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G$3,Emissions!$O$5:$AS$5,0))</f>
        <v>5.1126940072053852E-2</v>
      </c>
      <c r="AH13" s="162" cm="1">
        <f t="array" ref="AH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H$3,Emissions!$O$5:$AS$5,0))</f>
        <v>4.9443517119009898E-2</v>
      </c>
      <c r="AI13" s="162" cm="1">
        <f t="array" ref="AI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I$3,Emissions!$O$5:$AS$5,0))</f>
        <v>4.7760094165965945E-2</v>
      </c>
      <c r="AJ13" s="162" cm="1">
        <f t="array" ref="AJ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J$3,Emissions!$O$5:$AS$5,0))</f>
        <v>4.6076671212921971E-2</v>
      </c>
      <c r="AK13" s="162" cm="1">
        <f t="array" ref="AK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K$3,Emissions!$O$5:$AS$5,0))</f>
        <v>4.4627669892458983E-2</v>
      </c>
      <c r="AL13" s="162" cm="1">
        <f t="array" ref="AL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L$3,Emissions!$O$5:$AS$5,0))</f>
        <v>4.3178668571995989E-2</v>
      </c>
      <c r="AM13" s="162" cm="1">
        <f t="array" ref="AM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M$3,Emissions!$O$5:$AS$5,0))</f>
        <v>4.1729667251532994E-2</v>
      </c>
      <c r="AN13" s="162" cm="1">
        <f t="array" ref="AN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N$3,Emissions!$O$5:$AS$5,0))</f>
        <v>4.0280665931069999E-2</v>
      </c>
      <c r="AO13" s="162" cm="1">
        <f t="array" ref="AO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O$3,Emissions!$O$5:$AS$5,0))</f>
        <v>3.8831664610607018E-2</v>
      </c>
      <c r="AP13" s="162" cm="1">
        <f t="array" ref="AP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P$3,Emissions!$O$5:$AS$5,0))</f>
        <v>3.7500173981296313E-2</v>
      </c>
      <c r="AQ13" s="162" cm="1">
        <f t="array" ref="AQ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Q$3,Emissions!$O$5:$AS$5,0))</f>
        <v>3.6168683351985614E-2</v>
      </c>
      <c r="AR13" s="162" cm="1">
        <f t="array" ref="AR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R$3,Emissions!$O$5:$AS$5,0))</f>
        <v>3.4837192722674916E-2</v>
      </c>
      <c r="AS13" s="162" cm="1">
        <f t="array" ref="AS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S$3,Emissions!$O$5:$AS$5,0))</f>
        <v>3.3505702093364217E-2</v>
      </c>
      <c r="AT13" s="162" cm="1">
        <f t="array" ref="AT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T$3,Emissions!$O$5:$AS$5,0))</f>
        <v>3.2174211464053512E-2</v>
      </c>
    </row>
    <row r="14" spans="1:46">
      <c r="B14" t="str">
        <f t="shared" si="2"/>
        <v>Chem_All products</v>
      </c>
      <c r="C14" s="12" t="s">
        <v>309</v>
      </c>
      <c r="D14" s="12"/>
      <c r="E14" s="12" t="s">
        <v>291</v>
      </c>
      <c r="F14" s="159">
        <v>2</v>
      </c>
      <c r="G14" s="159"/>
      <c r="H14" s="159" t="s">
        <v>350</v>
      </c>
      <c r="I14" s="12" t="s">
        <v>92</v>
      </c>
      <c r="J14" s="12" t="s">
        <v>75</v>
      </c>
      <c r="K14" s="38" t="str" cm="1">
        <f t="array" ref="K14">INDEX('Unit list'!$D$6:$D$61,MATCH(1,('Unit list'!$C$6:$C$61='Shared inputs - emissions'!$J14)*('Unit list'!$B$6:$B$61='Shared inputs - emissions'!$I14),0))</f>
        <v>tCO2/GJ</v>
      </c>
      <c r="L14" s="65" cm="1">
        <f t="array" ref="L14">INDEX('Unit list'!$E$6:$E$61,MATCH(1,('Unit list'!$C$6:$C$61='Shared inputs - emissions'!$J14)*('Unit list'!$B$6:$B$61='Shared inputs - emissions'!$I14),0))</f>
        <v>0</v>
      </c>
      <c r="M14" s="39" t="str">
        <f t="shared" si="1"/>
        <v>tCO2/GJ</v>
      </c>
      <c r="N14" s="65" cm="1">
        <f t="array" ref="N14">INDEX('Unit list'!$F$6:$F$3725,MATCH(1,('Unit list'!$C$6:$C$3725='Shared inputs - emissions'!$J14)*('Unit list'!$B$6:$B$3725='Shared inputs - emissions'!$I14),0))</f>
        <v>0</v>
      </c>
      <c r="O14" s="52"/>
      <c r="P14" s="162" cm="1">
        <f t="array" ref="P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P$3,Emissions!$O$5:$AS$5,0))</f>
        <v>6.6342146379315542E-2</v>
      </c>
      <c r="Q14" s="162" cm="1">
        <f t="array" ref="Q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Q$3,Emissions!$O$5:$AS$5,0))</f>
        <v>6.4082624436627766E-2</v>
      </c>
      <c r="R14" s="162" cm="1">
        <f t="array" ref="R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R$3,Emissions!$O$5:$AS$5,0))</f>
        <v>6.1823102493939984E-2</v>
      </c>
      <c r="S14" s="162" cm="1">
        <f t="array" ref="S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S$3,Emissions!$O$5:$AS$5,0))</f>
        <v>5.9563580551252188E-2</v>
      </c>
      <c r="T14" s="162" cm="1">
        <f t="array" ref="T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T$3,Emissions!$O$5:$AS$5,0))</f>
        <v>5.7304058608564398E-2</v>
      </c>
      <c r="U14" s="162" cm="1">
        <f t="array" ref="U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U$3,Emissions!$O$5:$AS$5,0))</f>
        <v>5.5044536665876623E-2</v>
      </c>
      <c r="V14" s="162" cm="1">
        <f t="array" ref="V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V$3,Emissions!$O$5:$AS$5,0))</f>
        <v>5.263231969684104E-2</v>
      </c>
      <c r="W14" s="162" cm="1">
        <f t="array" ref="W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W$3,Emissions!$O$5:$AS$5,0))</f>
        <v>5.022010272780545E-2</v>
      </c>
      <c r="X14" s="162" cm="1">
        <f t="array" ref="X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X$3,Emissions!$O$5:$AS$5,0))</f>
        <v>4.7807885758769868E-2</v>
      </c>
      <c r="Y14" s="162" cm="1">
        <f t="array" ref="Y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Y$3,Emissions!$O$5:$AS$5,0))</f>
        <v>4.5395668789734285E-2</v>
      </c>
      <c r="Z14" s="162" cm="1">
        <f t="array" ref="Z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Z$3,Emissions!$O$5:$AS$5,0))</f>
        <v>4.2983451820698688E-2</v>
      </c>
      <c r="AA14" s="162" cm="1">
        <f t="array" ref="AA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A$3,Emissions!$O$5:$AS$5,0))</f>
        <v>4.0926247467409409E-2</v>
      </c>
      <c r="AB14" s="162" cm="1">
        <f t="array" ref="AB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B$3,Emissions!$O$5:$AS$5,0))</f>
        <v>3.8869043114120122E-2</v>
      </c>
      <c r="AC14" s="162" cm="1">
        <f t="array" ref="AC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C$3,Emissions!$O$5:$AS$5,0))</f>
        <v>3.6811838760830842E-2</v>
      </c>
      <c r="AD14" s="162" cm="1">
        <f t="array" ref="AD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D$3,Emissions!$O$5:$AS$5,0))</f>
        <v>3.4754634407541556E-2</v>
      </c>
      <c r="AE14" s="162" cm="1">
        <f t="array" ref="AE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E$3,Emissions!$O$5:$AS$5,0))</f>
        <v>3.2697430054252269E-2</v>
      </c>
      <c r="AF14" s="162" cm="1">
        <f t="array" ref="AF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F$3,Emissions!$O$5:$AS$5,0))</f>
        <v>3.0604045150931791E-2</v>
      </c>
      <c r="AG14" s="162" cm="1">
        <f t="array" ref="AG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G$3,Emissions!$O$5:$AS$5,0))</f>
        <v>2.8510660247611314E-2</v>
      </c>
      <c r="AH14" s="162" cm="1">
        <f t="array" ref="AH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H$3,Emissions!$O$5:$AS$5,0))</f>
        <v>2.6417275344290839E-2</v>
      </c>
      <c r="AI14" s="162" cm="1">
        <f t="array" ref="AI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I$3,Emissions!$O$5:$AS$5,0))</f>
        <v>2.4323890440970362E-2</v>
      </c>
      <c r="AJ14" s="162" cm="1">
        <f t="array" ref="AJ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J$3,Emissions!$O$5:$AS$5,0))</f>
        <v>2.2230505537649884E-2</v>
      </c>
      <c r="AK14" s="162" cm="1">
        <f t="array" ref="AK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K$3,Emissions!$O$5:$AS$5,0))</f>
        <v>2.1175225463952972E-2</v>
      </c>
      <c r="AL14" s="162" cm="1">
        <f t="array" ref="AL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L$3,Emissions!$O$5:$AS$5,0))</f>
        <v>2.011994539025606E-2</v>
      </c>
      <c r="AM14" s="162" cm="1">
        <f t="array" ref="AM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M$3,Emissions!$O$5:$AS$5,0))</f>
        <v>1.9064665316559152E-2</v>
      </c>
      <c r="AN14" s="162" cm="1">
        <f t="array" ref="AN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N$3,Emissions!$O$5:$AS$5,0))</f>
        <v>1.800938524286224E-2</v>
      </c>
      <c r="AO14" s="162" cm="1">
        <f t="array" ref="AO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O$3,Emissions!$O$5:$AS$5,0))</f>
        <v>1.6954105169165325E-2</v>
      </c>
      <c r="AP14" s="162" cm="1">
        <f t="array" ref="AP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P$3,Emissions!$O$5:$AS$5,0))</f>
        <v>1.699641884425121E-2</v>
      </c>
      <c r="AQ14" s="162" cm="1">
        <f t="array" ref="AQ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Q$3,Emissions!$O$5:$AS$5,0))</f>
        <v>1.7038732519337095E-2</v>
      </c>
      <c r="AR14" s="162" cm="1">
        <f t="array" ref="AR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R$3,Emissions!$O$5:$AS$5,0))</f>
        <v>1.708104619442298E-2</v>
      </c>
      <c r="AS14" s="162" cm="1">
        <f t="array" ref="AS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S$3,Emissions!$O$5:$AS$5,0))</f>
        <v>1.7123359869508865E-2</v>
      </c>
      <c r="AT14" s="162" cm="1">
        <f t="array" ref="AT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T$3,Emissions!$O$5:$AS$5,0))</f>
        <v>1.7165673544594751E-2</v>
      </c>
    </row>
    <row r="15" spans="1:46">
      <c r="B15" t="str">
        <f t="shared" si="2"/>
        <v>Chem_All products</v>
      </c>
      <c r="C15" s="12" t="s">
        <v>309</v>
      </c>
      <c r="D15" s="12"/>
      <c r="E15" s="12" t="s">
        <v>292</v>
      </c>
      <c r="F15" s="159">
        <v>2</v>
      </c>
      <c r="G15" s="159"/>
      <c r="H15" s="159" t="s">
        <v>350</v>
      </c>
      <c r="I15" s="12" t="s">
        <v>92</v>
      </c>
      <c r="J15" s="12" t="s">
        <v>75</v>
      </c>
      <c r="K15" s="38" t="str" cm="1">
        <f t="array" ref="K15">INDEX('Unit list'!$D$6:$D$61,MATCH(1,('Unit list'!$C$6:$C$61='Shared inputs - emissions'!$J15)*('Unit list'!$B$6:$B$61='Shared inputs - emissions'!$I15),0))</f>
        <v>tCO2/GJ</v>
      </c>
      <c r="L15" s="65" cm="1">
        <f t="array" ref="L15">INDEX('Unit list'!$E$6:$E$61,MATCH(1,('Unit list'!$C$6:$C$61='Shared inputs - emissions'!$J15)*('Unit list'!$B$6:$B$61='Shared inputs - emissions'!$I15),0))</f>
        <v>0</v>
      </c>
      <c r="M15" s="39" t="str">
        <f t="shared" si="1"/>
        <v>tCO2/GJ</v>
      </c>
      <c r="N15" s="65" cm="1">
        <f t="array" ref="N15">INDEX('Unit list'!$F$6:$F$3725,MATCH(1,('Unit list'!$C$6:$C$3725='Shared inputs - emissions'!$J15)*('Unit list'!$B$6:$B$3725='Shared inputs - emissions'!$I15),0))</f>
        <v>0</v>
      </c>
      <c r="O15" s="52"/>
      <c r="P15" s="162" cm="1">
        <f t="array" ref="P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P$3,Emissions!$O$5:$AS$5,0))</f>
        <v>0.20204239658004333</v>
      </c>
      <c r="Q15" s="162" cm="1">
        <f t="array" ref="Q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Q$3,Emissions!$O$5:$AS$5,0))</f>
        <v>0.19666496000086481</v>
      </c>
      <c r="R15" s="162" cm="1">
        <f t="array" ref="R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R$3,Emissions!$O$5:$AS$5,0))</f>
        <v>0.19184795996974446</v>
      </c>
      <c r="S15" s="162" cm="1">
        <f t="array" ref="S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S$3,Emissions!$O$5:$AS$5,0))</f>
        <v>0.18750812281608514</v>
      </c>
      <c r="T15" s="162" cm="1">
        <f t="array" ref="T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T$3,Emissions!$O$5:$AS$5,0))</f>
        <v>0.18357789417062639</v>
      </c>
      <c r="U15" s="162" cm="1">
        <f t="array" ref="U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U$3,Emissions!$O$5:$AS$5,0))</f>
        <v>0.18000189701406019</v>
      </c>
      <c r="V15" s="162" cm="1">
        <f t="array" ref="V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V$3,Emissions!$O$5:$AS$5,0))</f>
        <v>0.17559379710086356</v>
      </c>
      <c r="W15" s="162" cm="1">
        <f t="array" ref="W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W$3,Emissions!$O$5:$AS$5,0))</f>
        <v>0.17118569718766691</v>
      </c>
      <c r="X15" s="162" cm="1">
        <f t="array" ref="X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X$3,Emissions!$O$5:$AS$5,0))</f>
        <v>0.16677759727447028</v>
      </c>
      <c r="Y15" s="162" cm="1">
        <f t="array" ref="Y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Y$3,Emissions!$O$5:$AS$5,0))</f>
        <v>0.16236949736127362</v>
      </c>
      <c r="Z15" s="162" cm="1">
        <f t="array" ref="Z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Z$3,Emissions!$O$5:$AS$5,0))</f>
        <v>0.15796139744807702</v>
      </c>
      <c r="AA15" s="162" cm="1">
        <f t="array" ref="AA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A$3,Emissions!$O$5:$AS$5,0))</f>
        <v>0.15277467968491615</v>
      </c>
      <c r="AB15" s="162" cm="1">
        <f t="array" ref="AB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B$3,Emissions!$O$5:$AS$5,0))</f>
        <v>0.14758796192175527</v>
      </c>
      <c r="AC15" s="162" cm="1">
        <f t="array" ref="AC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C$3,Emissions!$O$5:$AS$5,0))</f>
        <v>0.14240124415859443</v>
      </c>
      <c r="AD15" s="162" cm="1">
        <f t="array" ref="AD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D$3,Emissions!$O$5:$AS$5,0))</f>
        <v>0.13721452639543355</v>
      </c>
      <c r="AE15" s="162" cm="1">
        <f t="array" ref="AE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E$3,Emissions!$O$5:$AS$5,0))</f>
        <v>0.13202780863227265</v>
      </c>
      <c r="AF15" s="162" cm="1">
        <f t="array" ref="AF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F$3,Emissions!$O$5:$AS$5,0))</f>
        <v>0.1268410908691118</v>
      </c>
      <c r="AG15" s="162" cm="1">
        <f t="array" ref="AG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G$3,Emissions!$O$5:$AS$5,0))</f>
        <v>0.12165437310595092</v>
      </c>
      <c r="AH15" s="162" cm="1">
        <f t="array" ref="AH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H$3,Emissions!$O$5:$AS$5,0))</f>
        <v>0.11646765534279005</v>
      </c>
      <c r="AI15" s="162" cm="1">
        <f t="array" ref="AI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I$3,Emissions!$O$5:$AS$5,0))</f>
        <v>0.11128093757962919</v>
      </c>
      <c r="AJ15" s="162" cm="1">
        <f t="array" ref="AJ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J$3,Emissions!$O$5:$AS$5,0))</f>
        <v>0.10609421981646829</v>
      </c>
      <c r="AK15" s="162" cm="1">
        <f t="array" ref="AK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K$3,Emissions!$O$5:$AS$5,0))</f>
        <v>0.10090750205330741</v>
      </c>
      <c r="AL15" s="162" cm="1">
        <f t="array" ref="AL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L$3,Emissions!$O$5:$AS$5,0))</f>
        <v>9.5720784290146549E-2</v>
      </c>
      <c r="AM15" s="162" cm="1">
        <f t="array" ref="AM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M$3,Emissions!$O$5:$AS$5,0))</f>
        <v>9.0534066526985674E-2</v>
      </c>
      <c r="AN15" s="162" cm="1">
        <f t="array" ref="AN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N$3,Emissions!$O$5:$AS$5,0))</f>
        <v>8.5347348763824812E-2</v>
      </c>
      <c r="AO15" s="162" cm="1">
        <f t="array" ref="AO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O$3,Emissions!$O$5:$AS$5,0))</f>
        <v>8.0160631000663923E-2</v>
      </c>
      <c r="AP15" s="162" cm="1">
        <f t="array" ref="AP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P$3,Emissions!$O$5:$AS$5,0))</f>
        <v>7.4973913237503034E-2</v>
      </c>
      <c r="AQ15" s="162" cm="1">
        <f t="array" ref="AQ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Q$3,Emissions!$O$5:$AS$5,0))</f>
        <v>6.9787195474342159E-2</v>
      </c>
      <c r="AR15" s="162" cm="1">
        <f t="array" ref="AR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R$3,Emissions!$O$5:$AS$5,0))</f>
        <v>6.4600477711181284E-2</v>
      </c>
      <c r="AS15" s="162" cm="1">
        <f t="array" ref="AS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S$3,Emissions!$O$5:$AS$5,0))</f>
        <v>5.9413759948020402E-2</v>
      </c>
      <c r="AT15" s="162" cm="1">
        <f t="array" ref="AT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T$3,Emissions!$O$5:$AS$5,0))</f>
        <v>5.4227042184859534E-2</v>
      </c>
    </row>
    <row r="16" spans="1:46">
      <c r="B16" t="str">
        <f t="shared" si="2"/>
        <v>Chem_All products</v>
      </c>
      <c r="C16" s="12" t="s">
        <v>309</v>
      </c>
      <c r="D16" s="12"/>
      <c r="E16" s="12" t="s">
        <v>293</v>
      </c>
      <c r="F16" s="159">
        <v>2</v>
      </c>
      <c r="G16" s="159"/>
      <c r="H16" s="159" t="s">
        <v>350</v>
      </c>
      <c r="I16" s="12" t="s">
        <v>92</v>
      </c>
      <c r="J16" s="12" t="s">
        <v>75</v>
      </c>
      <c r="K16" s="38" t="str" cm="1">
        <f t="array" ref="K16">INDEX('Unit list'!$D$6:$D$61,MATCH(1,('Unit list'!$C$6:$C$61='Shared inputs - emissions'!$J16)*('Unit list'!$B$6:$B$61='Shared inputs - emissions'!$I16),0))</f>
        <v>tCO2/GJ</v>
      </c>
      <c r="L16" s="65" cm="1">
        <f t="array" ref="L16">INDEX('Unit list'!$E$6:$E$61,MATCH(1,('Unit list'!$C$6:$C$61='Shared inputs - emissions'!$J16)*('Unit list'!$B$6:$B$61='Shared inputs - emissions'!$I16),0))</f>
        <v>0</v>
      </c>
      <c r="M16" s="39" t="str">
        <f t="shared" si="1"/>
        <v>tCO2/GJ</v>
      </c>
      <c r="N16" s="65" cm="1">
        <f t="array" ref="N16">INDEX('Unit list'!$F$6:$F$3725,MATCH(1,('Unit list'!$C$6:$C$3725='Shared inputs - emissions'!$J16)*('Unit list'!$B$6:$B$3725='Shared inputs - emissions'!$I16),0))</f>
        <v>0</v>
      </c>
      <c r="O16" s="52"/>
      <c r="P16" s="162" cm="1">
        <f t="array" ref="P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P$3,Emissions!$O$5:$AS$5,0))</f>
        <v>7.9758858477918151E-2</v>
      </c>
      <c r="Q16" s="162" cm="1">
        <f t="array" ref="Q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Q$3,Emissions!$O$5:$AS$5,0))</f>
        <v>7.3164456954208465E-2</v>
      </c>
      <c r="R16" s="162" cm="1">
        <f t="array" ref="R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R$3,Emissions!$O$5:$AS$5,0))</f>
        <v>6.7257324089466844E-2</v>
      </c>
      <c r="S16" s="162" cm="1">
        <f t="array" ref="S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S$3,Emissions!$O$5:$AS$5,0))</f>
        <v>6.1935340590943688E-2</v>
      </c>
      <c r="T16" s="162" cm="1">
        <f t="array" ref="T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T$3,Emissions!$O$5:$AS$5,0))</f>
        <v>5.7115663894338212E-2</v>
      </c>
      <c r="U16" s="162" cm="1">
        <f t="array" ref="U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U$3,Emissions!$O$5:$AS$5,0))</f>
        <v>5.2730384635192806E-2</v>
      </c>
      <c r="V16" s="162" cm="1">
        <f t="array" ref="V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V$3,Emissions!$O$5:$AS$5,0))</f>
        <v>4.9223333852685958E-2</v>
      </c>
      <c r="W16" s="162" cm="1">
        <f t="array" ref="W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W$3,Emissions!$O$5:$AS$5,0))</f>
        <v>4.5716283070179109E-2</v>
      </c>
      <c r="X16" s="162" cm="1">
        <f t="array" ref="X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X$3,Emissions!$O$5:$AS$5,0))</f>
        <v>4.2209232287672253E-2</v>
      </c>
      <c r="Y16" s="162" cm="1">
        <f t="array" ref="Y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Y$3,Emissions!$O$5:$AS$5,0))</f>
        <v>3.8702181505165405E-2</v>
      </c>
      <c r="Z16" s="162" cm="1">
        <f t="array" ref="Z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Z$3,Emissions!$O$5:$AS$5,0))</f>
        <v>3.5195130722658549E-2</v>
      </c>
      <c r="AA16" s="162" cm="1">
        <f t="array" ref="AA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A$3,Emissions!$O$5:$AS$5,0))</f>
        <v>3.2735857015612678E-2</v>
      </c>
      <c r="AB16" s="162" cm="1">
        <f t="array" ref="AB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B$3,Emissions!$O$5:$AS$5,0))</f>
        <v>3.027658330856681E-2</v>
      </c>
      <c r="AC16" s="162" cm="1">
        <f t="array" ref="AC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C$3,Emissions!$O$5:$AS$5,0))</f>
        <v>2.7817309601520939E-2</v>
      </c>
      <c r="AD16" s="162" cm="1">
        <f t="array" ref="AD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D$3,Emissions!$O$5:$AS$5,0))</f>
        <v>2.5358035894475071E-2</v>
      </c>
      <c r="AE16" s="162" cm="1">
        <f t="array" ref="AE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E$3,Emissions!$O$5:$AS$5,0))</f>
        <v>2.2898762187429193E-2</v>
      </c>
      <c r="AF16" s="162" cm="1">
        <f t="array" ref="AF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F$3,Emissions!$O$5:$AS$5,0))</f>
        <v>2.1078736657499243E-2</v>
      </c>
      <c r="AG16" s="162" cm="1">
        <f t="array" ref="AG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G$3,Emissions!$O$5:$AS$5,0))</f>
        <v>1.9258711127569293E-2</v>
      </c>
      <c r="AH16" s="162" cm="1">
        <f t="array" ref="AH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H$3,Emissions!$O$5:$AS$5,0))</f>
        <v>1.7438685597639347E-2</v>
      </c>
      <c r="AI16" s="162" cm="1">
        <f t="array" ref="AI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I$3,Emissions!$O$5:$AS$5,0))</f>
        <v>1.5618660067709398E-2</v>
      </c>
      <c r="AJ16" s="162" cm="1">
        <f t="array" ref="AJ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J$3,Emissions!$O$5:$AS$5,0))</f>
        <v>1.3798634537779452E-2</v>
      </c>
      <c r="AK16" s="162" cm="1">
        <f t="array" ref="AK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K$3,Emissions!$O$5:$AS$5,0))</f>
        <v>1.2397281477255434E-2</v>
      </c>
      <c r="AL16" s="162" cm="1">
        <f t="array" ref="AL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L$3,Emissions!$O$5:$AS$5,0))</f>
        <v>1.0995928416731417E-2</v>
      </c>
      <c r="AM16" s="162" cm="1">
        <f t="array" ref="AM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M$3,Emissions!$O$5:$AS$5,0))</f>
        <v>9.5945753562073997E-3</v>
      </c>
      <c r="AN16" s="162" cm="1">
        <f t="array" ref="AN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N$3,Emissions!$O$5:$AS$5,0))</f>
        <v>8.1932222956833823E-3</v>
      </c>
      <c r="AO16" s="162" cm="1">
        <f t="array" ref="AO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O$3,Emissions!$O$5:$AS$5,0))</f>
        <v>6.7918692351593684E-3</v>
      </c>
      <c r="AP16" s="162" cm="1">
        <f t="array" ref="AP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P$3,Emissions!$O$5:$AS$5,0))</f>
        <v>5.6195461293781614E-3</v>
      </c>
      <c r="AQ16" s="162" cm="1">
        <f t="array" ref="AQ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Q$3,Emissions!$O$5:$AS$5,0))</f>
        <v>4.4472230235969544E-3</v>
      </c>
      <c r="AR16" s="162" cm="1">
        <f t="array" ref="AR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R$3,Emissions!$O$5:$AS$5,0))</f>
        <v>3.2748999178157474E-3</v>
      </c>
      <c r="AS16" s="162" cm="1">
        <f t="array" ref="AS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S$3,Emissions!$O$5:$AS$5,0))</f>
        <v>2.1025768120345404E-3</v>
      </c>
      <c r="AT16" s="162" cm="1">
        <f t="array" ref="AT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T$3,Emissions!$O$5:$AS$5,0))</f>
        <v>9.3025370625333405E-4</v>
      </c>
    </row>
    <row r="17" spans="2:46">
      <c r="B17" t="str">
        <f t="shared" si="2"/>
        <v>Chem_All products</v>
      </c>
      <c r="C17" s="12" t="s">
        <v>309</v>
      </c>
      <c r="D17" s="12"/>
      <c r="E17" s="12" t="s">
        <v>294</v>
      </c>
      <c r="F17" s="159">
        <v>2</v>
      </c>
      <c r="G17" s="159"/>
      <c r="H17" s="159" t="s">
        <v>350</v>
      </c>
      <c r="I17" s="12" t="s">
        <v>92</v>
      </c>
      <c r="J17" s="12" t="s">
        <v>75</v>
      </c>
      <c r="K17" s="38" t="str" cm="1">
        <f t="array" ref="K17">INDEX('Unit list'!$D$6:$D$61,MATCH(1,('Unit list'!$C$6:$C$61='Shared inputs - emissions'!$J17)*('Unit list'!$B$6:$B$61='Shared inputs - emissions'!$I17),0))</f>
        <v>tCO2/GJ</v>
      </c>
      <c r="L17" s="65" cm="1">
        <f t="array" ref="L17">INDEX('Unit list'!$E$6:$E$61,MATCH(1,('Unit list'!$C$6:$C$61='Shared inputs - emissions'!$J17)*('Unit list'!$B$6:$B$61='Shared inputs - emissions'!$I17),0))</f>
        <v>0</v>
      </c>
      <c r="M17" s="39" t="str">
        <f t="shared" si="1"/>
        <v>tCO2/GJ</v>
      </c>
      <c r="N17" s="65" cm="1">
        <f t="array" ref="N17">INDEX('Unit list'!$F$6:$F$3725,MATCH(1,('Unit list'!$C$6:$C$3725='Shared inputs - emissions'!$J17)*('Unit list'!$B$6:$B$3725='Shared inputs - emissions'!$I17),0))</f>
        <v>0</v>
      </c>
      <c r="O17" s="52"/>
      <c r="P17" s="162" cm="1">
        <f t="array" ref="P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P$3,Emissions!$O$5:$AS$5,0))</f>
        <v>0.1235515584802676</v>
      </c>
      <c r="Q17" s="162" cm="1">
        <f t="array" ref="Q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Q$3,Emissions!$O$5:$AS$5,0))</f>
        <v>0.11981751491741145</v>
      </c>
      <c r="R17" s="162" cm="1">
        <f t="array" ref="R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R$3,Emissions!$O$5:$AS$5,0))</f>
        <v>0.11647421741161959</v>
      </c>
      <c r="S17" s="162" cm="1">
        <f t="array" ref="S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S$3,Emissions!$O$5:$AS$5,0))</f>
        <v>0.11346338155442059</v>
      </c>
      <c r="T17" s="162" cm="1">
        <f t="array" ref="T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T$3,Emissions!$O$5:$AS$5,0))</f>
        <v>0.11073776563522437</v>
      </c>
      <c r="U17" s="162" cm="1">
        <f t="array" ref="U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U$3,Emissions!$O$5:$AS$5,0))</f>
        <v>0.10825867369212872</v>
      </c>
      <c r="V17" s="162" cm="1">
        <f t="array" ref="V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V$3,Emissions!$O$5:$AS$5,0))</f>
        <v>0.10563174772087441</v>
      </c>
      <c r="W17" s="162" cm="1">
        <f t="array" ref="W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W$3,Emissions!$O$5:$AS$5,0))</f>
        <v>0.1030048217496201</v>
      </c>
      <c r="X17" s="162" cm="1">
        <f t="array" ref="X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X$3,Emissions!$O$5:$AS$5,0))</f>
        <v>0.1003778957783658</v>
      </c>
      <c r="Y17" s="162" cm="1">
        <f t="array" ref="Y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Y$3,Emissions!$O$5:$AS$5,0))</f>
        <v>9.7750969807111496E-2</v>
      </c>
      <c r="Z17" s="162" cm="1">
        <f t="array" ref="Z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Z$3,Emissions!$O$5:$AS$5,0))</f>
        <v>9.5124043835857222E-2</v>
      </c>
      <c r="AA17" s="162" cm="1">
        <f t="array" ref="AA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A$3,Emissions!$O$5:$AS$5,0))</f>
        <v>9.2843414693919032E-2</v>
      </c>
      <c r="AB17" s="162" cm="1">
        <f t="array" ref="AB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B$3,Emissions!$O$5:$AS$5,0))</f>
        <v>9.0562785551980843E-2</v>
      </c>
      <c r="AC17" s="162" cm="1">
        <f t="array" ref="AC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C$3,Emissions!$O$5:$AS$5,0))</f>
        <v>8.8282156410042653E-2</v>
      </c>
      <c r="AD17" s="162" cm="1">
        <f t="array" ref="AD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D$3,Emissions!$O$5:$AS$5,0))</f>
        <v>8.6001527268104463E-2</v>
      </c>
      <c r="AE17" s="162" cm="1">
        <f t="array" ref="AE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E$3,Emissions!$O$5:$AS$5,0))</f>
        <v>8.3720898126166274E-2</v>
      </c>
      <c r="AF17" s="162" cm="1">
        <f t="array" ref="AF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F$3,Emissions!$O$5:$AS$5,0))</f>
        <v>8.1722323862724391E-2</v>
      </c>
      <c r="AG17" s="162" cm="1">
        <f t="array" ref="AG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G$3,Emissions!$O$5:$AS$5,0))</f>
        <v>7.9723749599282523E-2</v>
      </c>
      <c r="AH17" s="162" cm="1">
        <f t="array" ref="AH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H$3,Emissions!$O$5:$AS$5,0))</f>
        <v>7.7725175335840641E-2</v>
      </c>
      <c r="AI17" s="162" cm="1">
        <f t="array" ref="AI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I$3,Emissions!$O$5:$AS$5,0))</f>
        <v>7.5726601072398772E-2</v>
      </c>
      <c r="AJ17" s="162" cm="1">
        <f t="array" ref="AJ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J$3,Emissions!$O$5:$AS$5,0))</f>
        <v>7.372802680895689E-2</v>
      </c>
      <c r="AK17" s="162" cm="1">
        <f t="array" ref="AK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K$3,Emissions!$O$5:$AS$5,0))</f>
        <v>7.1962230233904176E-2</v>
      </c>
      <c r="AL17" s="162" cm="1">
        <f t="array" ref="AL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L$3,Emissions!$O$5:$AS$5,0))</f>
        <v>7.0196433658851462E-2</v>
      </c>
      <c r="AM17" s="162" cm="1">
        <f t="array" ref="AM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M$3,Emissions!$O$5:$AS$5,0))</f>
        <v>6.8430637083798734E-2</v>
      </c>
      <c r="AN17" s="162" cm="1">
        <f t="array" ref="AN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N$3,Emissions!$O$5:$AS$5,0))</f>
        <v>6.6664840508746007E-2</v>
      </c>
      <c r="AO17" s="162" cm="1">
        <f t="array" ref="AO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O$3,Emissions!$O$5:$AS$5,0))</f>
        <v>6.4899043933693279E-2</v>
      </c>
      <c r="AP17" s="162" cm="1">
        <f t="array" ref="AP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P$3,Emissions!$O$5:$AS$5,0))</f>
        <v>6.3237895942946487E-2</v>
      </c>
      <c r="AQ17" s="162" cm="1">
        <f t="array" ref="AQ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Q$3,Emissions!$O$5:$AS$5,0))</f>
        <v>6.1576747952199688E-2</v>
      </c>
      <c r="AR17" s="162" cm="1">
        <f t="array" ref="AR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R$3,Emissions!$O$5:$AS$5,0))</f>
        <v>5.9915599961452889E-2</v>
      </c>
      <c r="AS17" s="162" cm="1">
        <f t="array" ref="AS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S$3,Emissions!$O$5:$AS$5,0))</f>
        <v>5.8254451970706098E-2</v>
      </c>
      <c r="AT17" s="162" cm="1">
        <f t="array" ref="AT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T$3,Emissions!$O$5:$AS$5,0))</f>
        <v>5.659330397995932E-2</v>
      </c>
    </row>
    <row r="18" spans="2:46">
      <c r="B18" t="str">
        <f t="shared" si="2"/>
        <v>Chem_All products</v>
      </c>
      <c r="C18" s="12" t="s">
        <v>309</v>
      </c>
      <c r="D18" s="12"/>
      <c r="E18" s="12" t="s">
        <v>295</v>
      </c>
      <c r="F18" s="159">
        <v>2</v>
      </c>
      <c r="G18" s="159"/>
      <c r="H18" s="159" t="s">
        <v>350</v>
      </c>
      <c r="I18" s="12" t="s">
        <v>92</v>
      </c>
      <c r="J18" s="12" t="s">
        <v>75</v>
      </c>
      <c r="K18" s="38" t="str" cm="1">
        <f t="array" ref="K18">INDEX('Unit list'!$D$6:$D$61,MATCH(1,('Unit list'!$C$6:$C$61='Shared inputs - emissions'!$J18)*('Unit list'!$B$6:$B$61='Shared inputs - emissions'!$I18),0))</f>
        <v>tCO2/GJ</v>
      </c>
      <c r="L18" s="65" cm="1">
        <f t="array" ref="L18">INDEX('Unit list'!$E$6:$E$61,MATCH(1,('Unit list'!$C$6:$C$61='Shared inputs - emissions'!$J18)*('Unit list'!$B$6:$B$61='Shared inputs - emissions'!$I18),0))</f>
        <v>0</v>
      </c>
      <c r="M18" s="39" t="str">
        <f t="shared" si="1"/>
        <v>tCO2/GJ</v>
      </c>
      <c r="N18" s="65" cm="1">
        <f t="array" ref="N18">INDEX('Unit list'!$F$6:$F$3725,MATCH(1,('Unit list'!$C$6:$C$3725='Shared inputs - emissions'!$J18)*('Unit list'!$B$6:$B$3725='Shared inputs - emissions'!$I18),0))</f>
        <v>0</v>
      </c>
      <c r="O18" s="52"/>
      <c r="P18" s="162" cm="1">
        <f t="array" ref="P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P$3,Emissions!$O$5:$AS$5,0))</f>
        <v>5.6782144962969801E-2</v>
      </c>
      <c r="Q18" s="162" cm="1">
        <f t="array" ref="Q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Q$3,Emissions!$O$5:$AS$5,0))</f>
        <v>5.3791737562131153E-2</v>
      </c>
      <c r="R18" s="162" cm="1">
        <f t="array" ref="R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R$3,Emissions!$O$5:$AS$5,0))</f>
        <v>5.0942035931348863E-2</v>
      </c>
      <c r="S18" s="162" cm="1">
        <f t="array" ref="S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S$3,Emissions!$O$5:$AS$5,0))</f>
        <v>4.8223337523602861E-2</v>
      </c>
      <c r="T18" s="162" cm="1">
        <f t="array" ref="T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T$3,Emissions!$O$5:$AS$5,0))</f>
        <v>4.5626811816789133E-2</v>
      </c>
      <c r="U18" s="162" cm="1">
        <f t="array" ref="U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U$3,Emissions!$O$5:$AS$5,0))</f>
        <v>4.3144404499071684E-2</v>
      </c>
      <c r="V18" s="162" cm="1">
        <f t="array" ref="V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V$3,Emissions!$O$5:$AS$5,0))</f>
        <v>4.0956902649852016E-2</v>
      </c>
      <c r="W18" s="162" cm="1">
        <f t="array" ref="W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W$3,Emissions!$O$5:$AS$5,0))</f>
        <v>3.8769400800632355E-2</v>
      </c>
      <c r="X18" s="162" cm="1">
        <f t="array" ref="X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X$3,Emissions!$O$5:$AS$5,0))</f>
        <v>3.6581898951412686E-2</v>
      </c>
      <c r="Y18" s="162" cm="1">
        <f t="array" ref="Y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Y$3,Emissions!$O$5:$AS$5,0))</f>
        <v>3.4394397102193025E-2</v>
      </c>
      <c r="Z18" s="162" cm="1">
        <f t="array" ref="Z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Z$3,Emissions!$O$5:$AS$5,0))</f>
        <v>3.2206895252973371E-2</v>
      </c>
      <c r="AA18" s="162" cm="1">
        <f t="array" ref="AA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A$3,Emissions!$O$5:$AS$5,0))</f>
        <v>3.0413496519874371E-2</v>
      </c>
      <c r="AB18" s="162" cm="1">
        <f t="array" ref="AB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B$3,Emissions!$O$5:$AS$5,0))</f>
        <v>2.8620097786775375E-2</v>
      </c>
      <c r="AC18" s="162" cm="1">
        <f t="array" ref="AC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C$3,Emissions!$O$5:$AS$5,0))</f>
        <v>2.6826699053676375E-2</v>
      </c>
      <c r="AD18" s="162" cm="1">
        <f t="array" ref="AD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D$3,Emissions!$O$5:$AS$5,0))</f>
        <v>2.5033300320577375E-2</v>
      </c>
      <c r="AE18" s="162" cm="1">
        <f t="array" ref="AE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E$3,Emissions!$O$5:$AS$5,0))</f>
        <v>2.3239901587478386E-2</v>
      </c>
      <c r="AF18" s="162" cm="1">
        <f t="array" ref="AF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F$3,Emissions!$O$5:$AS$5,0))</f>
        <v>2.1742903860539859E-2</v>
      </c>
      <c r="AG18" s="162" cm="1">
        <f t="array" ref="AG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G$3,Emissions!$O$5:$AS$5,0))</f>
        <v>2.0245906133601332E-2</v>
      </c>
      <c r="AH18" s="162" cm="1">
        <f t="array" ref="AH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H$3,Emissions!$O$5:$AS$5,0))</f>
        <v>1.8748908406662806E-2</v>
      </c>
      <c r="AI18" s="162" cm="1">
        <f t="array" ref="AI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I$3,Emissions!$O$5:$AS$5,0))</f>
        <v>1.7251910679724279E-2</v>
      </c>
      <c r="AJ18" s="162" cm="1">
        <f t="array" ref="AJ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J$3,Emissions!$O$5:$AS$5,0))</f>
        <v>1.5754912952785749E-2</v>
      </c>
      <c r="AK18" s="162" cm="1">
        <f t="array" ref="AK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K$3,Emissions!$O$5:$AS$5,0))</f>
        <v>1.4486444174672765E-2</v>
      </c>
      <c r="AL18" s="162" cm="1">
        <f t="array" ref="AL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L$3,Emissions!$O$5:$AS$5,0))</f>
        <v>1.321797539655978E-2</v>
      </c>
      <c r="AM18" s="162" cm="1">
        <f t="array" ref="AM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M$3,Emissions!$O$5:$AS$5,0))</f>
        <v>1.1949506618446796E-2</v>
      </c>
      <c r="AN18" s="162" cm="1">
        <f t="array" ref="AN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N$3,Emissions!$O$5:$AS$5,0))</f>
        <v>1.068103784033381E-2</v>
      </c>
      <c r="AO18" s="162" cm="1">
        <f t="array" ref="AO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O$3,Emissions!$O$5:$AS$5,0))</f>
        <v>9.4125690622208231E-3</v>
      </c>
      <c r="AP18" s="162" cm="1">
        <f t="array" ref="AP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P$3,Emissions!$O$5:$AS$5,0))</f>
        <v>8.2629776798830903E-3</v>
      </c>
      <c r="AQ18" s="162" cm="1">
        <f t="array" ref="AQ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Q$3,Emissions!$O$5:$AS$5,0))</f>
        <v>7.1133862975453575E-3</v>
      </c>
      <c r="AR18" s="162" cm="1">
        <f t="array" ref="AR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R$3,Emissions!$O$5:$AS$5,0))</f>
        <v>5.9637949152076247E-3</v>
      </c>
      <c r="AS18" s="162" cm="1">
        <f t="array" ref="AS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S$3,Emissions!$O$5:$AS$5,0))</f>
        <v>4.814203532869891E-3</v>
      </c>
      <c r="AT18" s="162" cm="1">
        <f t="array" ref="AT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T$3,Emissions!$O$5:$AS$5,0))</f>
        <v>3.6646121505321608E-3</v>
      </c>
    </row>
    <row r="19" spans="2:46">
      <c r="B19" t="str">
        <f t="shared" si="2"/>
        <v>Chem_All products</v>
      </c>
      <c r="C19" s="12" t="s">
        <v>309</v>
      </c>
      <c r="D19" s="12"/>
      <c r="E19" s="12" t="s">
        <v>296</v>
      </c>
      <c r="F19" s="159">
        <v>2</v>
      </c>
      <c r="G19" s="159"/>
      <c r="H19" s="159" t="s">
        <v>350</v>
      </c>
      <c r="I19" s="12" t="s">
        <v>92</v>
      </c>
      <c r="J19" s="12" t="s">
        <v>75</v>
      </c>
      <c r="K19" s="38" t="str" cm="1">
        <f t="array" ref="K19">INDEX('Unit list'!$D$6:$D$61,MATCH(1,('Unit list'!$C$6:$C$61='Shared inputs - emissions'!$J19)*('Unit list'!$B$6:$B$61='Shared inputs - emissions'!$I19),0))</f>
        <v>tCO2/GJ</v>
      </c>
      <c r="L19" s="65" cm="1">
        <f t="array" ref="L19">INDEX('Unit list'!$E$6:$E$61,MATCH(1,('Unit list'!$C$6:$C$61='Shared inputs - emissions'!$J19)*('Unit list'!$B$6:$B$61='Shared inputs - emissions'!$I19),0))</f>
        <v>0</v>
      </c>
      <c r="M19" s="39" t="str">
        <f t="shared" si="1"/>
        <v>tCO2/GJ</v>
      </c>
      <c r="N19" s="65" cm="1">
        <f t="array" ref="N19">INDEX('Unit list'!$F$6:$F$3725,MATCH(1,('Unit list'!$C$6:$C$3725='Shared inputs - emissions'!$J19)*('Unit list'!$B$6:$B$3725='Shared inputs - emissions'!$I19),0))</f>
        <v>0</v>
      </c>
      <c r="O19" s="52"/>
      <c r="P19" s="162" cm="1">
        <f t="array" ref="P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P$3,Emissions!$O$5:$AS$5,0))</f>
        <v>0.17451804729500198</v>
      </c>
      <c r="Q19" s="162" cm="1">
        <f t="array" ref="Q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Q$3,Emissions!$O$5:$AS$5,0))</f>
        <v>0.1651299485185157</v>
      </c>
      <c r="R19" s="162" cm="1">
        <f t="array" ref="R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R$3,Emissions!$O$5:$AS$5,0))</f>
        <v>0.15672425996796588</v>
      </c>
      <c r="S19" s="162" cm="1">
        <f t="array" ref="S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S$3,Emissions!$O$5:$AS$5,0))</f>
        <v>0.1491544435072413</v>
      </c>
      <c r="T19" s="162" cm="1">
        <f t="array" ref="T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T$3,Emissions!$O$5:$AS$5,0))</f>
        <v>0.1423017244520289</v>
      </c>
      <c r="U19" s="162" cm="1">
        <f t="array" ref="U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U$3,Emissions!$O$5:$AS$5,0))</f>
        <v>0.13606881376258551</v>
      </c>
      <c r="V19" s="162" cm="1">
        <f t="array" ref="V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V$3,Emissions!$O$5:$AS$5,0))</f>
        <v>0.13111747995860487</v>
      </c>
      <c r="W19" s="162" cm="1">
        <f t="array" ref="W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W$3,Emissions!$O$5:$AS$5,0))</f>
        <v>0.12616614615462424</v>
      </c>
      <c r="X19" s="162" cm="1">
        <f t="array" ref="X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X$3,Emissions!$O$5:$AS$5,0))</f>
        <v>0.12121481235064362</v>
      </c>
      <c r="Y19" s="162" cm="1">
        <f t="array" ref="Y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Y$3,Emissions!$O$5:$AS$5,0))</f>
        <v>0.11626347854666298</v>
      </c>
      <c r="Z19" s="162" cm="1">
        <f t="array" ref="Z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Z$3,Emissions!$O$5:$AS$5,0))</f>
        <v>0.11131214474268239</v>
      </c>
      <c r="AA19" s="162" cm="1">
        <f t="array" ref="AA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A$3,Emissions!$O$5:$AS$5,0))</f>
        <v>0.10785756964325652</v>
      </c>
      <c r="AB19" s="162" cm="1">
        <f t="array" ref="AB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B$3,Emissions!$O$5:$AS$5,0))</f>
        <v>0.10440299454383063</v>
      </c>
      <c r="AC19" s="162" cm="1">
        <f t="array" ref="AC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C$3,Emissions!$O$5:$AS$5,0))</f>
        <v>0.10094841944440476</v>
      </c>
      <c r="AD19" s="162" cm="1">
        <f t="array" ref="AD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D$3,Emissions!$O$5:$AS$5,0))</f>
        <v>9.7493844344978875E-2</v>
      </c>
      <c r="AE19" s="162" cm="1">
        <f t="array" ref="AE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E$3,Emissions!$O$5:$AS$5,0))</f>
        <v>9.4039269245553017E-2</v>
      </c>
      <c r="AF19" s="162" cm="1">
        <f t="array" ref="AF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F$3,Emissions!$O$5:$AS$5,0))</f>
        <v>9.149187407059868E-2</v>
      </c>
      <c r="AG19" s="162" cm="1">
        <f t="array" ref="AG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G$3,Emissions!$O$5:$AS$5,0))</f>
        <v>8.8944478895644358E-2</v>
      </c>
      <c r="AH19" s="162" cm="1">
        <f t="array" ref="AH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H$3,Emissions!$O$5:$AS$5,0))</f>
        <v>8.6397083720690021E-2</v>
      </c>
      <c r="AI19" s="162" cm="1">
        <f t="array" ref="AI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I$3,Emissions!$O$5:$AS$5,0))</f>
        <v>8.3849688545735698E-2</v>
      </c>
      <c r="AJ19" s="162" cm="1">
        <f t="array" ref="AJ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J$3,Emissions!$O$5:$AS$5,0))</f>
        <v>8.1302293370781389E-2</v>
      </c>
      <c r="AK19" s="162" cm="1">
        <f t="array" ref="AK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K$3,Emissions!$O$5:$AS$5,0))</f>
        <v>7.9346210416767871E-2</v>
      </c>
      <c r="AL19" s="162" cm="1">
        <f t="array" ref="AL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L$3,Emissions!$O$5:$AS$5,0))</f>
        <v>7.7390127462754338E-2</v>
      </c>
      <c r="AM19" s="162" cm="1">
        <f t="array" ref="AM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M$3,Emissions!$O$5:$AS$5,0))</f>
        <v>7.5434044508740805E-2</v>
      </c>
      <c r="AN19" s="162" cm="1">
        <f t="array" ref="AN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N$3,Emissions!$O$5:$AS$5,0))</f>
        <v>7.3477961554727272E-2</v>
      </c>
      <c r="AO19" s="162" cm="1">
        <f t="array" ref="AO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O$3,Emissions!$O$5:$AS$5,0))</f>
        <v>7.1521878600713712E-2</v>
      </c>
      <c r="AP19" s="162" cm="1">
        <f t="array" ref="AP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P$3,Emissions!$O$5:$AS$5,0))</f>
        <v>6.9889029106412467E-2</v>
      </c>
      <c r="AQ19" s="162" cm="1">
        <f t="array" ref="AQ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Q$3,Emissions!$O$5:$AS$5,0))</f>
        <v>6.8256179612111223E-2</v>
      </c>
      <c r="AR19" s="162" cm="1">
        <f t="array" ref="AR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R$3,Emissions!$O$5:$AS$5,0))</f>
        <v>6.6623330117809978E-2</v>
      </c>
      <c r="AS19" s="162" cm="1">
        <f t="array" ref="AS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S$3,Emissions!$O$5:$AS$5,0))</f>
        <v>6.4990480623508734E-2</v>
      </c>
      <c r="AT19" s="162" cm="1">
        <f t="array" ref="AT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T$3,Emissions!$O$5:$AS$5,0))</f>
        <v>6.3357631129207476E-2</v>
      </c>
    </row>
    <row r="20" spans="2:46">
      <c r="B20" t="str">
        <f t="shared" si="2"/>
        <v>Chem_All products</v>
      </c>
      <c r="C20" s="12" t="s">
        <v>309</v>
      </c>
      <c r="D20" s="12"/>
      <c r="E20" s="12" t="s">
        <v>286</v>
      </c>
      <c r="F20" s="159" t="s">
        <v>352</v>
      </c>
      <c r="G20" s="159"/>
      <c r="H20" s="159" t="s">
        <v>350</v>
      </c>
      <c r="I20" s="12" t="s">
        <v>92</v>
      </c>
      <c r="J20" s="12" t="s">
        <v>73</v>
      </c>
      <c r="K20" s="38" t="str" cm="1">
        <f t="array" ref="K20">INDEX('Unit list'!$D$6:$D$61,MATCH(1,('Unit list'!$C$6:$C$61='Shared inputs - emissions'!$J20)*('Unit list'!$B$6:$B$61='Shared inputs - emissions'!$I20),0))</f>
        <v>tCO2/GJ</v>
      </c>
      <c r="L20" s="65" cm="1">
        <f t="array" ref="L20">INDEX('Unit list'!$E$6:$E$61,MATCH(1,('Unit list'!$C$6:$C$61='Shared inputs - emissions'!$J20)*('Unit list'!$B$6:$B$61='Shared inputs - emissions'!$I20),0))</f>
        <v>0</v>
      </c>
      <c r="M20" s="39" t="str">
        <f t="shared" si="1"/>
        <v>tCO2/GJ</v>
      </c>
      <c r="N20" s="65" cm="1">
        <f t="array" ref="N20">INDEX('Unit list'!$F$6:$F$3725,MATCH(1,('Unit list'!$C$6:$C$3725='Shared inputs - emissions'!$J20)*('Unit list'!$B$6:$B$3725='Shared inputs - emissions'!$I20),0))</f>
        <v>0</v>
      </c>
      <c r="O20" s="52"/>
      <c r="P20" s="162" cm="1">
        <f t="array" ref="P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P$3,Emissions!$O$5:$AS$5,0))</f>
        <v>8.5702732054915287E-4</v>
      </c>
      <c r="Q20" s="162" cm="1">
        <f t="array" ref="Q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Q$3,Emissions!$O$5:$AS$5,0))</f>
        <v>8.3988677413816978E-4</v>
      </c>
      <c r="R20" s="162" cm="1">
        <f t="array" ref="R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R$3,Emissions!$O$5:$AS$5,0))</f>
        <v>8.2274622772718668E-4</v>
      </c>
      <c r="S20" s="162" cm="1">
        <f t="array" ref="S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S$3,Emissions!$O$5:$AS$5,0))</f>
        <v>8.0560568131620369E-4</v>
      </c>
      <c r="T20" s="162" cm="1">
        <f t="array" ref="T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T$3,Emissions!$O$5:$AS$5,0))</f>
        <v>7.884651349052207E-4</v>
      </c>
      <c r="U20" s="162" cm="1">
        <f t="array" ref="U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U$3,Emissions!$O$5:$AS$5,0))</f>
        <v>7.713245884942376E-4</v>
      </c>
      <c r="V20" s="162" cm="1">
        <f t="array" ref="V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V$3,Emissions!$O$5:$AS$5,0))</f>
        <v>7.5418404208325439E-4</v>
      </c>
      <c r="W20" s="162" cm="1">
        <f t="array" ref="W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W$3,Emissions!$O$5:$AS$5,0))</f>
        <v>7.3704349567227151E-4</v>
      </c>
      <c r="X20" s="162" cm="1">
        <f t="array" ref="X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X$3,Emissions!$O$5:$AS$5,0))</f>
        <v>7.1990294926128841E-4</v>
      </c>
      <c r="Y20" s="162" cm="1">
        <f t="array" ref="Y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Y$3,Emissions!$O$5:$AS$5,0))</f>
        <v>7.0276240285030542E-4</v>
      </c>
      <c r="Z20" s="162" cm="1">
        <f t="array" ref="Z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Z$3,Emissions!$O$5:$AS$5,0))</f>
        <v>6.8562185643932232E-4</v>
      </c>
      <c r="AA20" s="162" cm="1">
        <f t="array" ref="AA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A$3,Emissions!$O$5:$AS$5,0))</f>
        <v>6.7276644663108497E-4</v>
      </c>
      <c r="AB20" s="162" cm="1">
        <f t="array" ref="AB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B$3,Emissions!$O$5:$AS$5,0))</f>
        <v>6.5991103682284773E-4</v>
      </c>
      <c r="AC20" s="162" cm="1">
        <f t="array" ref="AC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C$3,Emissions!$O$5:$AS$5,0))</f>
        <v>6.4705562701461038E-4</v>
      </c>
      <c r="AD20" s="162" cm="1">
        <f t="array" ref="AD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D$3,Emissions!$O$5:$AS$5,0))</f>
        <v>6.3420021720637313E-4</v>
      </c>
      <c r="AE20" s="162" cm="1">
        <f t="array" ref="AE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E$3,Emissions!$O$5:$AS$5,0))</f>
        <v>6.2134480739813589E-4</v>
      </c>
      <c r="AF20" s="162" cm="1">
        <f t="array" ref="AF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F$3,Emissions!$O$5:$AS$5,0))</f>
        <v>6.0848939758989854E-4</v>
      </c>
      <c r="AG20" s="162" cm="1">
        <f t="array" ref="AG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G$3,Emissions!$O$5:$AS$5,0))</f>
        <v>5.956339877816613E-4</v>
      </c>
      <c r="AH20" s="162" cm="1">
        <f t="array" ref="AH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H$3,Emissions!$O$5:$AS$5,0))</f>
        <v>5.8277857797342395E-4</v>
      </c>
      <c r="AI20" s="162" cm="1">
        <f t="array" ref="AI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I$3,Emissions!$O$5:$AS$5,0))</f>
        <v>5.699231681651867E-4</v>
      </c>
      <c r="AJ20" s="162" cm="1">
        <f t="array" ref="AJ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J$3,Emissions!$O$5:$AS$5,0))</f>
        <v>5.5706775835694935E-4</v>
      </c>
      <c r="AK20" s="162" cm="1">
        <f t="array" ref="AK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K$3,Emissions!$O$5:$AS$5,0))</f>
        <v>5.4421234854871211E-4</v>
      </c>
      <c r="AL20" s="162" cm="1">
        <f t="array" ref="AL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L$3,Emissions!$O$5:$AS$5,0))</f>
        <v>5.3135693874047487E-4</v>
      </c>
      <c r="AM20" s="162" cm="1">
        <f t="array" ref="AM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M$3,Emissions!$O$5:$AS$5,0))</f>
        <v>5.1850152893223752E-4</v>
      </c>
      <c r="AN20" s="162" cm="1">
        <f t="array" ref="AN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N$3,Emissions!$O$5:$AS$5,0))</f>
        <v>5.0564611912400016E-4</v>
      </c>
      <c r="AO20" s="162" cm="1">
        <f t="array" ref="AO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O$3,Emissions!$O$5:$AS$5,0))</f>
        <v>4.9279070931576281E-4</v>
      </c>
      <c r="AP20" s="162" cm="1">
        <f t="array" ref="AP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P$3,Emissions!$O$5:$AS$5,0))</f>
        <v>4.7993529950752568E-4</v>
      </c>
      <c r="AQ20" s="162" cm="1">
        <f t="array" ref="AQ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Q$3,Emissions!$O$5:$AS$5,0))</f>
        <v>4.6707988969928827E-4</v>
      </c>
      <c r="AR20" s="162" cm="1">
        <f t="array" ref="AR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R$3,Emissions!$O$5:$AS$5,0))</f>
        <v>4.5422447989105103E-4</v>
      </c>
      <c r="AS20" s="162" cm="1">
        <f t="array" ref="AS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S$3,Emissions!$O$5:$AS$5,0))</f>
        <v>4.4136907008281373E-4</v>
      </c>
      <c r="AT20" s="162" cm="1">
        <f t="array" ref="AT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T$3,Emissions!$O$5:$AS$5,0))</f>
        <v>4.2851366027457644E-4</v>
      </c>
    </row>
    <row r="21" spans="2:46">
      <c r="B21" t="str">
        <f t="shared" si="2"/>
        <v>Chem_All products</v>
      </c>
      <c r="C21" s="12" t="s">
        <v>309</v>
      </c>
      <c r="D21" s="12"/>
      <c r="E21" s="12" t="s">
        <v>289</v>
      </c>
      <c r="F21" s="159" t="s">
        <v>352</v>
      </c>
      <c r="G21" s="159"/>
      <c r="H21" s="159" t="s">
        <v>350</v>
      </c>
      <c r="I21" s="12" t="s">
        <v>92</v>
      </c>
      <c r="J21" s="12" t="s">
        <v>73</v>
      </c>
      <c r="K21" s="38" t="str" cm="1">
        <f t="array" ref="K21">INDEX('Unit list'!$D$6:$D$61,MATCH(1,('Unit list'!$C$6:$C$61='Shared inputs - emissions'!$J21)*('Unit list'!$B$6:$B$61='Shared inputs - emissions'!$I21),0))</f>
        <v>tCO2/GJ</v>
      </c>
      <c r="L21" s="65" cm="1">
        <f t="array" ref="L21">INDEX('Unit list'!$E$6:$E$61,MATCH(1,('Unit list'!$C$6:$C$61='Shared inputs - emissions'!$J21)*('Unit list'!$B$6:$B$61='Shared inputs - emissions'!$I21),0))</f>
        <v>0</v>
      </c>
      <c r="M21" s="39" t="str">
        <f t="shared" si="1"/>
        <v>tCO2/GJ</v>
      </c>
      <c r="N21" s="65" cm="1">
        <f t="array" ref="N21">INDEX('Unit list'!$F$6:$F$3725,MATCH(1,('Unit list'!$C$6:$C$3725='Shared inputs - emissions'!$J21)*('Unit list'!$B$6:$B$3725='Shared inputs - emissions'!$I21),0))</f>
        <v>0</v>
      </c>
      <c r="O21" s="52"/>
      <c r="P21" s="162" cm="1">
        <f t="array" ref="P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P$3,Emissions!$O$5:$AS$5,0))</f>
        <v>7.7129157366665271E-4</v>
      </c>
      <c r="Q21" s="162" cm="1">
        <f t="array" ref="Q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Q$3,Emissions!$O$5:$AS$5,0))</f>
        <v>7.5586574219331959E-4</v>
      </c>
      <c r="R21" s="162" cm="1">
        <f t="array" ref="R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R$3,Emissions!$O$5:$AS$5,0))</f>
        <v>7.4043991071998658E-4</v>
      </c>
      <c r="S21" s="162" cm="1">
        <f t="array" ref="S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S$3,Emissions!$O$5:$AS$5,0))</f>
        <v>7.2501407924665346E-4</v>
      </c>
      <c r="T21" s="162" cm="1">
        <f t="array" ref="T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T$3,Emissions!$O$5:$AS$5,0))</f>
        <v>7.0958824777332056E-4</v>
      </c>
      <c r="U21" s="162" cm="1">
        <f t="array" ref="U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U$3,Emissions!$O$5:$AS$5,0))</f>
        <v>6.9416241629998744E-4</v>
      </c>
      <c r="V21" s="162" cm="1">
        <f t="array" ref="V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V$3,Emissions!$O$5:$AS$5,0))</f>
        <v>6.7873658482665432E-4</v>
      </c>
      <c r="W21" s="162" cm="1">
        <f t="array" ref="W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W$3,Emissions!$O$5:$AS$5,0))</f>
        <v>6.6331075335332131E-4</v>
      </c>
      <c r="X21" s="162" cm="1">
        <f t="array" ref="X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X$3,Emissions!$O$5:$AS$5,0))</f>
        <v>6.478849218799883E-4</v>
      </c>
      <c r="Y21" s="162" cm="1">
        <f t="array" ref="Y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Y$3,Emissions!$O$5:$AS$5,0))</f>
        <v>6.3245909040665529E-4</v>
      </c>
      <c r="Z21" s="162" cm="1">
        <f t="array" ref="Z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Z$3,Emissions!$O$5:$AS$5,0))</f>
        <v>6.1703325893332217E-4</v>
      </c>
      <c r="AA21" s="162" cm="1">
        <f t="array" ref="AA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A$3,Emissions!$O$5:$AS$5,0))</f>
        <v>6.0546388532832236E-4</v>
      </c>
      <c r="AB21" s="162" cm="1">
        <f t="array" ref="AB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B$3,Emissions!$O$5:$AS$5,0))</f>
        <v>5.9389451172332265E-4</v>
      </c>
      <c r="AC21" s="162" cm="1">
        <f t="array" ref="AC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C$3,Emissions!$O$5:$AS$5,0))</f>
        <v>5.8232513811832284E-4</v>
      </c>
      <c r="AD21" s="162" cm="1">
        <f t="array" ref="AD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D$3,Emissions!$O$5:$AS$5,0))</f>
        <v>5.7075576451332303E-4</v>
      </c>
      <c r="AE21" s="162" cm="1">
        <f t="array" ref="AE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E$3,Emissions!$O$5:$AS$5,0))</f>
        <v>5.5918639090832333E-4</v>
      </c>
      <c r="AF21" s="162" cm="1">
        <f t="array" ref="AF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F$3,Emissions!$O$5:$AS$5,0))</f>
        <v>5.476170173033234E-4</v>
      </c>
      <c r="AG21" s="162" cm="1">
        <f t="array" ref="AG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G$3,Emissions!$O$5:$AS$5,0))</f>
        <v>5.360476436983237E-4</v>
      </c>
      <c r="AH21" s="162" cm="1">
        <f t="array" ref="AH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H$3,Emissions!$O$5:$AS$5,0))</f>
        <v>5.2447827009332378E-4</v>
      </c>
      <c r="AI21" s="162" cm="1">
        <f t="array" ref="AI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I$3,Emissions!$O$5:$AS$5,0))</f>
        <v>5.1290889648832408E-4</v>
      </c>
      <c r="AJ21" s="162" cm="1">
        <f t="array" ref="AJ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J$3,Emissions!$O$5:$AS$5,0))</f>
        <v>5.0133952288332426E-4</v>
      </c>
      <c r="AK21" s="162" cm="1">
        <f t="array" ref="AK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K$3,Emissions!$O$5:$AS$5,0))</f>
        <v>4.8977014927832445E-4</v>
      </c>
      <c r="AL21" s="162" cm="1">
        <f t="array" ref="AL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L$3,Emissions!$O$5:$AS$5,0))</f>
        <v>4.7820077567332475E-4</v>
      </c>
      <c r="AM21" s="162" cm="1">
        <f t="array" ref="AM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M$3,Emissions!$O$5:$AS$5,0))</f>
        <v>4.6663140206832488E-4</v>
      </c>
      <c r="AN21" s="162" cm="1">
        <f t="array" ref="AN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N$3,Emissions!$O$5:$AS$5,0))</f>
        <v>4.5506202846332507E-4</v>
      </c>
      <c r="AO21" s="162" cm="1">
        <f t="array" ref="AO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O$3,Emissions!$O$5:$AS$5,0))</f>
        <v>4.4349265485832526E-4</v>
      </c>
      <c r="AP21" s="162" cm="1">
        <f t="array" ref="AP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P$3,Emissions!$O$5:$AS$5,0))</f>
        <v>4.3192328125332555E-4</v>
      </c>
      <c r="AQ21" s="162" cm="1">
        <f t="array" ref="AQ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Q$3,Emissions!$O$5:$AS$5,0))</f>
        <v>4.2035390764832569E-4</v>
      </c>
      <c r="AR21" s="162" cm="1">
        <f t="array" ref="AR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R$3,Emissions!$O$5:$AS$5,0))</f>
        <v>4.0878453404332598E-4</v>
      </c>
      <c r="AS21" s="162" cm="1">
        <f t="array" ref="AS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S$3,Emissions!$O$5:$AS$5,0))</f>
        <v>3.9721516043832617E-4</v>
      </c>
      <c r="AT21" s="162" cm="1">
        <f t="array" ref="AT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T$3,Emissions!$O$5:$AS$5,0))</f>
        <v>3.8564578683332636E-4</v>
      </c>
    </row>
    <row r="22" spans="2:46">
      <c r="B22" t="str">
        <f t="shared" si="2"/>
        <v>Chem_All products</v>
      </c>
      <c r="C22" s="12" t="s">
        <v>309</v>
      </c>
      <c r="D22" s="12"/>
      <c r="E22" s="12" t="s">
        <v>288</v>
      </c>
      <c r="F22" s="159" t="s">
        <v>352</v>
      </c>
      <c r="G22" s="159"/>
      <c r="H22" s="159" t="s">
        <v>350</v>
      </c>
      <c r="I22" s="12" t="s">
        <v>92</v>
      </c>
      <c r="J22" s="12" t="s">
        <v>73</v>
      </c>
      <c r="K22" s="38" t="str" cm="1">
        <f t="array" ref="K22">INDEX('Unit list'!$D$6:$D$61,MATCH(1,('Unit list'!$C$6:$C$61='Shared inputs - emissions'!$J22)*('Unit list'!$B$6:$B$61='Shared inputs - emissions'!$I22),0))</f>
        <v>tCO2/GJ</v>
      </c>
      <c r="L22" s="65" cm="1">
        <f t="array" ref="L22">INDEX('Unit list'!$E$6:$E$61,MATCH(1,('Unit list'!$C$6:$C$61='Shared inputs - emissions'!$J22)*('Unit list'!$B$6:$B$61='Shared inputs - emissions'!$I22),0))</f>
        <v>0</v>
      </c>
      <c r="M22" s="39" t="str">
        <f t="shared" si="1"/>
        <v>tCO2/GJ</v>
      </c>
      <c r="N22" s="65" cm="1">
        <f t="array" ref="N22">INDEX('Unit list'!$F$6:$F$3725,MATCH(1,('Unit list'!$C$6:$C$3725='Shared inputs - emissions'!$J22)*('Unit list'!$B$6:$B$3725='Shared inputs - emissions'!$I22),0))</f>
        <v>0</v>
      </c>
      <c r="O22" s="52"/>
      <c r="P22" s="162" cm="1">
        <f t="array" ref="P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P$3,Emissions!$O$5:$AS$5,0))</f>
        <v>8.5702732054915287E-4</v>
      </c>
      <c r="Q22" s="162" cm="1">
        <f t="array" ref="Q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Q$3,Emissions!$O$5:$AS$5,0))</f>
        <v>8.3988677413816978E-4</v>
      </c>
      <c r="R22" s="162" cm="1">
        <f t="array" ref="R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R$3,Emissions!$O$5:$AS$5,0))</f>
        <v>8.2274622772718668E-4</v>
      </c>
      <c r="S22" s="162" cm="1">
        <f t="array" ref="S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S$3,Emissions!$O$5:$AS$5,0))</f>
        <v>8.0560568131620369E-4</v>
      </c>
      <c r="T22" s="162" cm="1">
        <f t="array" ref="T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T$3,Emissions!$O$5:$AS$5,0))</f>
        <v>7.884651349052207E-4</v>
      </c>
      <c r="U22" s="162" cm="1">
        <f t="array" ref="U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U$3,Emissions!$O$5:$AS$5,0))</f>
        <v>7.713245884942376E-4</v>
      </c>
      <c r="V22" s="162" cm="1">
        <f t="array" ref="V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V$3,Emissions!$O$5:$AS$5,0))</f>
        <v>7.5418404208325439E-4</v>
      </c>
      <c r="W22" s="162" cm="1">
        <f t="array" ref="W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W$3,Emissions!$O$5:$AS$5,0))</f>
        <v>7.3704349567227151E-4</v>
      </c>
      <c r="X22" s="162" cm="1">
        <f t="array" ref="X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X$3,Emissions!$O$5:$AS$5,0))</f>
        <v>7.1990294926128841E-4</v>
      </c>
      <c r="Y22" s="162" cm="1">
        <f t="array" ref="Y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Y$3,Emissions!$O$5:$AS$5,0))</f>
        <v>7.0276240285030542E-4</v>
      </c>
      <c r="Z22" s="162" cm="1">
        <f t="array" ref="Z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Z$3,Emissions!$O$5:$AS$5,0))</f>
        <v>6.8562185643932232E-4</v>
      </c>
      <c r="AA22" s="162" cm="1">
        <f t="array" ref="AA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A$3,Emissions!$O$5:$AS$5,0))</f>
        <v>6.7276644663108497E-4</v>
      </c>
      <c r="AB22" s="162" cm="1">
        <f t="array" ref="AB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B$3,Emissions!$O$5:$AS$5,0))</f>
        <v>6.5991103682284773E-4</v>
      </c>
      <c r="AC22" s="162" cm="1">
        <f t="array" ref="AC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C$3,Emissions!$O$5:$AS$5,0))</f>
        <v>6.4705562701461038E-4</v>
      </c>
      <c r="AD22" s="162" cm="1">
        <f t="array" ref="AD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D$3,Emissions!$O$5:$AS$5,0))</f>
        <v>6.3420021720637313E-4</v>
      </c>
      <c r="AE22" s="162" cm="1">
        <f t="array" ref="AE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E$3,Emissions!$O$5:$AS$5,0))</f>
        <v>6.2134480739813589E-4</v>
      </c>
      <c r="AF22" s="162" cm="1">
        <f t="array" ref="AF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F$3,Emissions!$O$5:$AS$5,0))</f>
        <v>6.0848939758989854E-4</v>
      </c>
      <c r="AG22" s="162" cm="1">
        <f t="array" ref="AG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G$3,Emissions!$O$5:$AS$5,0))</f>
        <v>5.956339877816613E-4</v>
      </c>
      <c r="AH22" s="162" cm="1">
        <f t="array" ref="AH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H$3,Emissions!$O$5:$AS$5,0))</f>
        <v>5.8277857797342395E-4</v>
      </c>
      <c r="AI22" s="162" cm="1">
        <f t="array" ref="AI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I$3,Emissions!$O$5:$AS$5,0))</f>
        <v>5.699231681651867E-4</v>
      </c>
      <c r="AJ22" s="162" cm="1">
        <f t="array" ref="AJ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J$3,Emissions!$O$5:$AS$5,0))</f>
        <v>5.5706775835694935E-4</v>
      </c>
      <c r="AK22" s="162" cm="1">
        <f t="array" ref="AK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K$3,Emissions!$O$5:$AS$5,0))</f>
        <v>5.4421234854871211E-4</v>
      </c>
      <c r="AL22" s="162" cm="1">
        <f t="array" ref="AL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L$3,Emissions!$O$5:$AS$5,0))</f>
        <v>5.3135693874047487E-4</v>
      </c>
      <c r="AM22" s="162" cm="1">
        <f t="array" ref="AM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M$3,Emissions!$O$5:$AS$5,0))</f>
        <v>5.1850152893223752E-4</v>
      </c>
      <c r="AN22" s="162" cm="1">
        <f t="array" ref="AN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N$3,Emissions!$O$5:$AS$5,0))</f>
        <v>5.0564611912400016E-4</v>
      </c>
      <c r="AO22" s="162" cm="1">
        <f t="array" ref="AO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O$3,Emissions!$O$5:$AS$5,0))</f>
        <v>4.9279070931576281E-4</v>
      </c>
      <c r="AP22" s="162" cm="1">
        <f t="array" ref="AP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P$3,Emissions!$O$5:$AS$5,0))</f>
        <v>4.7993529950752568E-4</v>
      </c>
      <c r="AQ22" s="162" cm="1">
        <f t="array" ref="AQ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Q$3,Emissions!$O$5:$AS$5,0))</f>
        <v>4.6707988969928827E-4</v>
      </c>
      <c r="AR22" s="162" cm="1">
        <f t="array" ref="AR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R$3,Emissions!$O$5:$AS$5,0))</f>
        <v>4.5422447989105103E-4</v>
      </c>
      <c r="AS22" s="162" cm="1">
        <f t="array" ref="AS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S$3,Emissions!$O$5:$AS$5,0))</f>
        <v>4.4136907008281373E-4</v>
      </c>
      <c r="AT22" s="162" cm="1">
        <f t="array" ref="AT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T$3,Emissions!$O$5:$AS$5,0))</f>
        <v>4.2851366027457644E-4</v>
      </c>
    </row>
    <row r="23" spans="2:46">
      <c r="B23" t="str">
        <f t="shared" si="2"/>
        <v>Chem_All products</v>
      </c>
      <c r="C23" s="12" t="s">
        <v>309</v>
      </c>
      <c r="D23" s="12"/>
      <c r="E23" s="12" t="s">
        <v>290</v>
      </c>
      <c r="F23" s="159" t="s">
        <v>352</v>
      </c>
      <c r="G23" s="159"/>
      <c r="H23" s="159" t="s">
        <v>350</v>
      </c>
      <c r="I23" s="12" t="s">
        <v>92</v>
      </c>
      <c r="J23" s="12" t="s">
        <v>73</v>
      </c>
      <c r="K23" s="38" t="str" cm="1">
        <f t="array" ref="K23">INDEX('Unit list'!$D$6:$D$61,MATCH(1,('Unit list'!$C$6:$C$61='Shared inputs - emissions'!$J23)*('Unit list'!$B$6:$B$61='Shared inputs - emissions'!$I23),0))</f>
        <v>tCO2/GJ</v>
      </c>
      <c r="L23" s="65" cm="1">
        <f t="array" ref="L23">INDEX('Unit list'!$E$6:$E$61,MATCH(1,('Unit list'!$C$6:$C$61='Shared inputs - emissions'!$J23)*('Unit list'!$B$6:$B$61='Shared inputs - emissions'!$I23),0))</f>
        <v>0</v>
      </c>
      <c r="M23" s="39" t="str">
        <f t="shared" si="1"/>
        <v>tCO2/GJ</v>
      </c>
      <c r="N23" s="65" cm="1">
        <f t="array" ref="N23">INDEX('Unit list'!$F$6:$F$3725,MATCH(1,('Unit list'!$C$6:$C$3725='Shared inputs - emissions'!$J23)*('Unit list'!$B$6:$B$3725='Shared inputs - emissions'!$I23),0))</f>
        <v>0</v>
      </c>
      <c r="O23" s="52"/>
      <c r="P23" s="162" cm="1">
        <f t="array" ref="P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P$3,Emissions!$O$5:$AS$5,0))</f>
        <v>8.5702732054915287E-4</v>
      </c>
      <c r="Q23" s="162" cm="1">
        <f t="array" ref="Q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Q$3,Emissions!$O$5:$AS$5,0))</f>
        <v>8.3988677413816978E-4</v>
      </c>
      <c r="R23" s="162" cm="1">
        <f t="array" ref="R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R$3,Emissions!$O$5:$AS$5,0))</f>
        <v>8.2274622772718668E-4</v>
      </c>
      <c r="S23" s="162" cm="1">
        <f t="array" ref="S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S$3,Emissions!$O$5:$AS$5,0))</f>
        <v>8.0560568131620369E-4</v>
      </c>
      <c r="T23" s="162" cm="1">
        <f t="array" ref="T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T$3,Emissions!$O$5:$AS$5,0))</f>
        <v>7.884651349052207E-4</v>
      </c>
      <c r="U23" s="162" cm="1">
        <f t="array" ref="U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U$3,Emissions!$O$5:$AS$5,0))</f>
        <v>7.713245884942376E-4</v>
      </c>
      <c r="V23" s="162" cm="1">
        <f t="array" ref="V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V$3,Emissions!$O$5:$AS$5,0))</f>
        <v>7.5418404208325439E-4</v>
      </c>
      <c r="W23" s="162" cm="1">
        <f t="array" ref="W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W$3,Emissions!$O$5:$AS$5,0))</f>
        <v>7.3704349567227151E-4</v>
      </c>
      <c r="X23" s="162" cm="1">
        <f t="array" ref="X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X$3,Emissions!$O$5:$AS$5,0))</f>
        <v>7.1990294926128841E-4</v>
      </c>
      <c r="Y23" s="162" cm="1">
        <f t="array" ref="Y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Y$3,Emissions!$O$5:$AS$5,0))</f>
        <v>7.0276240285030542E-4</v>
      </c>
      <c r="Z23" s="162" cm="1">
        <f t="array" ref="Z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Z$3,Emissions!$O$5:$AS$5,0))</f>
        <v>6.8562185643932232E-4</v>
      </c>
      <c r="AA23" s="162" cm="1">
        <f t="array" ref="AA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A$3,Emissions!$O$5:$AS$5,0))</f>
        <v>6.7276644663108497E-4</v>
      </c>
      <c r="AB23" s="162" cm="1">
        <f t="array" ref="AB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B$3,Emissions!$O$5:$AS$5,0))</f>
        <v>6.5991103682284773E-4</v>
      </c>
      <c r="AC23" s="162" cm="1">
        <f t="array" ref="AC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C$3,Emissions!$O$5:$AS$5,0))</f>
        <v>6.4705562701461038E-4</v>
      </c>
      <c r="AD23" s="162" cm="1">
        <f t="array" ref="AD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D$3,Emissions!$O$5:$AS$5,0))</f>
        <v>6.3420021720637313E-4</v>
      </c>
      <c r="AE23" s="162" cm="1">
        <f t="array" ref="AE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E$3,Emissions!$O$5:$AS$5,0))</f>
        <v>6.2134480739813589E-4</v>
      </c>
      <c r="AF23" s="162" cm="1">
        <f t="array" ref="AF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F$3,Emissions!$O$5:$AS$5,0))</f>
        <v>6.0848939758989854E-4</v>
      </c>
      <c r="AG23" s="162" cm="1">
        <f t="array" ref="AG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G$3,Emissions!$O$5:$AS$5,0))</f>
        <v>5.956339877816613E-4</v>
      </c>
      <c r="AH23" s="162" cm="1">
        <f t="array" ref="AH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H$3,Emissions!$O$5:$AS$5,0))</f>
        <v>5.8277857797342395E-4</v>
      </c>
      <c r="AI23" s="162" cm="1">
        <f t="array" ref="AI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I$3,Emissions!$O$5:$AS$5,0))</f>
        <v>5.699231681651867E-4</v>
      </c>
      <c r="AJ23" s="162" cm="1">
        <f t="array" ref="AJ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J$3,Emissions!$O$5:$AS$5,0))</f>
        <v>5.5706775835694935E-4</v>
      </c>
      <c r="AK23" s="162" cm="1">
        <f t="array" ref="AK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K$3,Emissions!$O$5:$AS$5,0))</f>
        <v>5.4421234854871211E-4</v>
      </c>
      <c r="AL23" s="162" cm="1">
        <f t="array" ref="AL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L$3,Emissions!$O$5:$AS$5,0))</f>
        <v>5.3135693874047487E-4</v>
      </c>
      <c r="AM23" s="162" cm="1">
        <f t="array" ref="AM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M$3,Emissions!$O$5:$AS$5,0))</f>
        <v>5.1850152893223752E-4</v>
      </c>
      <c r="AN23" s="162" cm="1">
        <f t="array" ref="AN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N$3,Emissions!$O$5:$AS$5,0))</f>
        <v>5.0564611912400016E-4</v>
      </c>
      <c r="AO23" s="162" cm="1">
        <f t="array" ref="AO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O$3,Emissions!$O$5:$AS$5,0))</f>
        <v>4.9279070931576281E-4</v>
      </c>
      <c r="AP23" s="162" cm="1">
        <f t="array" ref="AP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P$3,Emissions!$O$5:$AS$5,0))</f>
        <v>4.7993529950752568E-4</v>
      </c>
      <c r="AQ23" s="162" cm="1">
        <f t="array" ref="AQ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Q$3,Emissions!$O$5:$AS$5,0))</f>
        <v>4.6707988969928827E-4</v>
      </c>
      <c r="AR23" s="162" cm="1">
        <f t="array" ref="AR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R$3,Emissions!$O$5:$AS$5,0))</f>
        <v>4.5422447989105103E-4</v>
      </c>
      <c r="AS23" s="162" cm="1">
        <f t="array" ref="AS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S$3,Emissions!$O$5:$AS$5,0))</f>
        <v>4.4136907008281373E-4</v>
      </c>
      <c r="AT23" s="162" cm="1">
        <f t="array" ref="AT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T$3,Emissions!$O$5:$AS$5,0))</f>
        <v>4.2851366027457644E-4</v>
      </c>
    </row>
    <row r="24" spans="2:46">
      <c r="B24" t="str">
        <f t="shared" si="2"/>
        <v>Chem_All products</v>
      </c>
      <c r="C24" s="12" t="s">
        <v>309</v>
      </c>
      <c r="D24" s="12"/>
      <c r="E24" s="12" t="s">
        <v>291</v>
      </c>
      <c r="F24" s="159" t="s">
        <v>352</v>
      </c>
      <c r="G24" s="159"/>
      <c r="H24" s="159" t="s">
        <v>350</v>
      </c>
      <c r="I24" s="12" t="s">
        <v>92</v>
      </c>
      <c r="J24" s="12" t="s">
        <v>73</v>
      </c>
      <c r="K24" s="38" t="str" cm="1">
        <f t="array" ref="K24">INDEX('Unit list'!$D$6:$D$61,MATCH(1,('Unit list'!$C$6:$C$61='Shared inputs - emissions'!$J24)*('Unit list'!$B$6:$B$61='Shared inputs - emissions'!$I24),0))</f>
        <v>tCO2/GJ</v>
      </c>
      <c r="L24" s="65" cm="1">
        <f t="array" ref="L24">INDEX('Unit list'!$E$6:$E$61,MATCH(1,('Unit list'!$C$6:$C$61='Shared inputs - emissions'!$J24)*('Unit list'!$B$6:$B$61='Shared inputs - emissions'!$I24),0))</f>
        <v>0</v>
      </c>
      <c r="M24" s="39" t="str">
        <f t="shared" si="1"/>
        <v>tCO2/GJ</v>
      </c>
      <c r="N24" s="65" cm="1">
        <f t="array" ref="N24">INDEX('Unit list'!$F$6:$F$3725,MATCH(1,('Unit list'!$C$6:$C$3725='Shared inputs - emissions'!$J24)*('Unit list'!$B$6:$B$3725='Shared inputs - emissions'!$I24),0))</f>
        <v>0</v>
      </c>
      <c r="O24" s="52"/>
      <c r="P24" s="162" cm="1">
        <f t="array" ref="P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P$3,Emissions!$O$5:$AS$5,0))</f>
        <v>1.5249421657736882E-3</v>
      </c>
      <c r="Q24" s="162" cm="1">
        <f t="array" ref="Q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Q$3,Emissions!$O$5:$AS$5,0))</f>
        <v>1.4944433224582145E-3</v>
      </c>
      <c r="R24" s="162" cm="1">
        <f t="array" ref="R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R$3,Emissions!$O$5:$AS$5,0))</f>
        <v>1.4639444791427407E-3</v>
      </c>
      <c r="S24" s="162" cm="1">
        <f t="array" ref="S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S$3,Emissions!$O$5:$AS$5,0))</f>
        <v>1.4334456358272669E-3</v>
      </c>
      <c r="T24" s="162" cm="1">
        <f t="array" ref="T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T$3,Emissions!$O$5:$AS$5,0))</f>
        <v>1.4029467925117931E-3</v>
      </c>
      <c r="U24" s="162" cm="1">
        <f t="array" ref="U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U$3,Emissions!$O$5:$AS$5,0))</f>
        <v>1.3724479491963194E-3</v>
      </c>
      <c r="V24" s="162" cm="1">
        <f t="array" ref="V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V$3,Emissions!$O$5:$AS$5,0))</f>
        <v>1.3419491058808454E-3</v>
      </c>
      <c r="W24" s="162" cm="1">
        <f t="array" ref="W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W$3,Emissions!$O$5:$AS$5,0))</f>
        <v>1.3114502625653718E-3</v>
      </c>
      <c r="X24" s="162" cm="1">
        <f t="array" ref="X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X$3,Emissions!$O$5:$AS$5,0))</f>
        <v>1.280951419249898E-3</v>
      </c>
      <c r="Y24" s="162" cm="1">
        <f t="array" ref="Y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Y$3,Emissions!$O$5:$AS$5,0))</f>
        <v>1.2504525759344245E-3</v>
      </c>
      <c r="Z24" s="162" cm="1">
        <f t="array" ref="Z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Z$3,Emissions!$O$5:$AS$5,0))</f>
        <v>1.2199537326189507E-3</v>
      </c>
      <c r="AA24" s="162" cm="1">
        <f t="array" ref="AA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A$3,Emissions!$O$5:$AS$5,0))</f>
        <v>1.1970796001323451E-3</v>
      </c>
      <c r="AB24" s="162" cm="1">
        <f t="array" ref="AB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B$3,Emissions!$O$5:$AS$5,0))</f>
        <v>1.1742054676457401E-3</v>
      </c>
      <c r="AC24" s="162" cm="1">
        <f t="array" ref="AC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C$3,Emissions!$O$5:$AS$5,0))</f>
        <v>1.1513313351591346E-3</v>
      </c>
      <c r="AD24" s="162" cm="1">
        <f t="array" ref="AD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D$3,Emissions!$O$5:$AS$5,0))</f>
        <v>1.1284572026725292E-3</v>
      </c>
      <c r="AE24" s="162" cm="1">
        <f t="array" ref="AE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E$3,Emissions!$O$5:$AS$5,0))</f>
        <v>1.1055830701859242E-3</v>
      </c>
      <c r="AF24" s="162" cm="1">
        <f t="array" ref="AF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F$3,Emissions!$O$5:$AS$5,0))</f>
        <v>1.0827089376993185E-3</v>
      </c>
      <c r="AG24" s="162" cm="1">
        <f t="array" ref="AG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G$3,Emissions!$O$5:$AS$5,0))</f>
        <v>1.0598348052127135E-3</v>
      </c>
      <c r="AH24" s="162" cm="1">
        <f t="array" ref="AH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H$3,Emissions!$O$5:$AS$5,0))</f>
        <v>1.0369606727261079E-3</v>
      </c>
      <c r="AI24" s="162" cm="1">
        <f t="array" ref="AI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I$3,Emissions!$O$5:$AS$5,0))</f>
        <v>1.0140865402395026E-3</v>
      </c>
      <c r="AJ24" s="162" cm="1">
        <f t="array" ref="AJ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J$3,Emissions!$O$5:$AS$5,0))</f>
        <v>9.9121240775289741E-4</v>
      </c>
      <c r="AK24" s="162" cm="1">
        <f t="array" ref="AK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K$3,Emissions!$O$5:$AS$5,0))</f>
        <v>9.6833827526629208E-4</v>
      </c>
      <c r="AL24" s="162" cm="1">
        <f t="array" ref="AL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L$3,Emissions!$O$5:$AS$5,0))</f>
        <v>9.4546414277968686E-4</v>
      </c>
      <c r="AM24" s="162" cm="1">
        <f t="array" ref="AM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M$3,Emissions!$O$5:$AS$5,0))</f>
        <v>9.2259001029308132E-4</v>
      </c>
      <c r="AN24" s="162" cm="1">
        <f t="array" ref="AN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N$3,Emissions!$O$5:$AS$5,0))</f>
        <v>8.9971587780647599E-4</v>
      </c>
      <c r="AO24" s="162" cm="1">
        <f t="array" ref="AO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O$3,Emissions!$O$5:$AS$5,0))</f>
        <v>8.7684174531987066E-4</v>
      </c>
      <c r="AP24" s="162" cm="1">
        <f t="array" ref="AP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P$3,Emissions!$O$5:$AS$5,0))</f>
        <v>8.5396761283326554E-4</v>
      </c>
      <c r="AQ24" s="162" cm="1">
        <f t="array" ref="AQ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Q$3,Emissions!$O$5:$AS$5,0))</f>
        <v>8.3109348034666E-4</v>
      </c>
      <c r="AR24" s="162" cm="1">
        <f t="array" ref="AR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R$3,Emissions!$O$5:$AS$5,0))</f>
        <v>8.0821934786005478E-4</v>
      </c>
      <c r="AS24" s="162" cm="1">
        <f t="array" ref="AS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S$3,Emissions!$O$5:$AS$5,0))</f>
        <v>7.8534521537344945E-4</v>
      </c>
      <c r="AT24" s="162" cm="1">
        <f t="array" ref="AT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T$3,Emissions!$O$5:$AS$5,0))</f>
        <v>7.6247108288684412E-4</v>
      </c>
    </row>
    <row r="25" spans="2:46">
      <c r="B25" t="str">
        <f t="shared" si="2"/>
        <v>Chem_All products</v>
      </c>
      <c r="C25" s="12" t="s">
        <v>309</v>
      </c>
      <c r="D25" s="12"/>
      <c r="E25" s="12" t="s">
        <v>292</v>
      </c>
      <c r="F25" s="159" t="s">
        <v>352</v>
      </c>
      <c r="G25" s="159"/>
      <c r="H25" s="159" t="s">
        <v>350</v>
      </c>
      <c r="I25" s="12" t="s">
        <v>92</v>
      </c>
      <c r="J25" s="12" t="s">
        <v>73</v>
      </c>
      <c r="K25" s="38" t="str" cm="1">
        <f t="array" ref="K25">INDEX('Unit list'!$D$6:$D$61,MATCH(1,('Unit list'!$C$6:$C$61='Shared inputs - emissions'!$J25)*('Unit list'!$B$6:$B$61='Shared inputs - emissions'!$I25),0))</f>
        <v>tCO2/GJ</v>
      </c>
      <c r="L25" s="65" cm="1">
        <f t="array" ref="L25">INDEX('Unit list'!$E$6:$E$61,MATCH(1,('Unit list'!$C$6:$C$61='Shared inputs - emissions'!$J25)*('Unit list'!$B$6:$B$61='Shared inputs - emissions'!$I25),0))</f>
        <v>0</v>
      </c>
      <c r="M25" s="39" t="str">
        <f t="shared" si="1"/>
        <v>tCO2/GJ</v>
      </c>
      <c r="N25" s="65" cm="1">
        <f t="array" ref="N25">INDEX('Unit list'!$F$6:$F$3725,MATCH(1,('Unit list'!$C$6:$C$3725='Shared inputs - emissions'!$J25)*('Unit list'!$B$6:$B$3725='Shared inputs - emissions'!$I25),0))</f>
        <v>0</v>
      </c>
      <c r="O25" s="52"/>
      <c r="P25" s="162" cm="1">
        <f t="array" ref="P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P$3,Emissions!$O$5:$AS$5,0))</f>
        <v>8.5702732054915287E-4</v>
      </c>
      <c r="Q25" s="162" cm="1">
        <f t="array" ref="Q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Q$3,Emissions!$O$5:$AS$5,0))</f>
        <v>8.3988677413816978E-4</v>
      </c>
      <c r="R25" s="162" cm="1">
        <f t="array" ref="R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R$3,Emissions!$O$5:$AS$5,0))</f>
        <v>8.2274622772718668E-4</v>
      </c>
      <c r="S25" s="162" cm="1">
        <f t="array" ref="S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S$3,Emissions!$O$5:$AS$5,0))</f>
        <v>8.0560568131620369E-4</v>
      </c>
      <c r="T25" s="162" cm="1">
        <f t="array" ref="T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T$3,Emissions!$O$5:$AS$5,0))</f>
        <v>7.884651349052207E-4</v>
      </c>
      <c r="U25" s="162" cm="1">
        <f t="array" ref="U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U$3,Emissions!$O$5:$AS$5,0))</f>
        <v>7.713245884942376E-4</v>
      </c>
      <c r="V25" s="162" cm="1">
        <f t="array" ref="V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V$3,Emissions!$O$5:$AS$5,0))</f>
        <v>7.5418404208325439E-4</v>
      </c>
      <c r="W25" s="162" cm="1">
        <f t="array" ref="W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W$3,Emissions!$O$5:$AS$5,0))</f>
        <v>7.3704349567227151E-4</v>
      </c>
      <c r="X25" s="162" cm="1">
        <f t="array" ref="X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X$3,Emissions!$O$5:$AS$5,0))</f>
        <v>7.1990294926128841E-4</v>
      </c>
      <c r="Y25" s="162" cm="1">
        <f t="array" ref="Y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Y$3,Emissions!$O$5:$AS$5,0))</f>
        <v>7.0276240285030542E-4</v>
      </c>
      <c r="Z25" s="162" cm="1">
        <f t="array" ref="Z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Z$3,Emissions!$O$5:$AS$5,0))</f>
        <v>6.8562185643932232E-4</v>
      </c>
      <c r="AA25" s="162" cm="1">
        <f t="array" ref="AA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A$3,Emissions!$O$5:$AS$5,0))</f>
        <v>6.7276644663108497E-4</v>
      </c>
      <c r="AB25" s="162" cm="1">
        <f t="array" ref="AB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B$3,Emissions!$O$5:$AS$5,0))</f>
        <v>6.5991103682284773E-4</v>
      </c>
      <c r="AC25" s="162" cm="1">
        <f t="array" ref="AC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C$3,Emissions!$O$5:$AS$5,0))</f>
        <v>6.4705562701461038E-4</v>
      </c>
      <c r="AD25" s="162" cm="1">
        <f t="array" ref="AD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D$3,Emissions!$O$5:$AS$5,0))</f>
        <v>6.3420021720637313E-4</v>
      </c>
      <c r="AE25" s="162" cm="1">
        <f t="array" ref="AE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E$3,Emissions!$O$5:$AS$5,0))</f>
        <v>6.2134480739813589E-4</v>
      </c>
      <c r="AF25" s="162" cm="1">
        <f t="array" ref="AF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F$3,Emissions!$O$5:$AS$5,0))</f>
        <v>6.0848939758989854E-4</v>
      </c>
      <c r="AG25" s="162" cm="1">
        <f t="array" ref="AG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G$3,Emissions!$O$5:$AS$5,0))</f>
        <v>5.956339877816613E-4</v>
      </c>
      <c r="AH25" s="162" cm="1">
        <f t="array" ref="AH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H$3,Emissions!$O$5:$AS$5,0))</f>
        <v>5.8277857797342395E-4</v>
      </c>
      <c r="AI25" s="162" cm="1">
        <f t="array" ref="AI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I$3,Emissions!$O$5:$AS$5,0))</f>
        <v>5.699231681651867E-4</v>
      </c>
      <c r="AJ25" s="162" cm="1">
        <f t="array" ref="AJ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J$3,Emissions!$O$5:$AS$5,0))</f>
        <v>5.5706775835694935E-4</v>
      </c>
      <c r="AK25" s="162" cm="1">
        <f t="array" ref="AK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K$3,Emissions!$O$5:$AS$5,0))</f>
        <v>5.4421234854871211E-4</v>
      </c>
      <c r="AL25" s="162" cm="1">
        <f t="array" ref="AL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L$3,Emissions!$O$5:$AS$5,0))</f>
        <v>5.3135693874047487E-4</v>
      </c>
      <c r="AM25" s="162" cm="1">
        <f t="array" ref="AM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M$3,Emissions!$O$5:$AS$5,0))</f>
        <v>5.1850152893223752E-4</v>
      </c>
      <c r="AN25" s="162" cm="1">
        <f t="array" ref="AN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N$3,Emissions!$O$5:$AS$5,0))</f>
        <v>5.0564611912400016E-4</v>
      </c>
      <c r="AO25" s="162" cm="1">
        <f t="array" ref="AO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O$3,Emissions!$O$5:$AS$5,0))</f>
        <v>4.9279070931576281E-4</v>
      </c>
      <c r="AP25" s="162" cm="1">
        <f t="array" ref="AP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P$3,Emissions!$O$5:$AS$5,0))</f>
        <v>4.7993529950752568E-4</v>
      </c>
      <c r="AQ25" s="162" cm="1">
        <f t="array" ref="AQ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Q$3,Emissions!$O$5:$AS$5,0))</f>
        <v>4.6707988969928827E-4</v>
      </c>
      <c r="AR25" s="162" cm="1">
        <f t="array" ref="AR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R$3,Emissions!$O$5:$AS$5,0))</f>
        <v>4.5422447989105103E-4</v>
      </c>
      <c r="AS25" s="162" cm="1">
        <f t="array" ref="AS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S$3,Emissions!$O$5:$AS$5,0))</f>
        <v>4.4136907008281373E-4</v>
      </c>
      <c r="AT25" s="162" cm="1">
        <f t="array" ref="AT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T$3,Emissions!$O$5:$AS$5,0))</f>
        <v>4.2851366027457644E-4</v>
      </c>
    </row>
    <row r="26" spans="2:46">
      <c r="B26" t="str">
        <f t="shared" si="2"/>
        <v>Chem_All products</v>
      </c>
      <c r="C26" s="12" t="s">
        <v>309</v>
      </c>
      <c r="D26" s="12"/>
      <c r="E26" s="12" t="s">
        <v>293</v>
      </c>
      <c r="F26" s="159" t="s">
        <v>352</v>
      </c>
      <c r="G26" s="159"/>
      <c r="H26" s="159" t="s">
        <v>350</v>
      </c>
      <c r="I26" s="12" t="s">
        <v>92</v>
      </c>
      <c r="J26" s="12" t="s">
        <v>73</v>
      </c>
      <c r="K26" s="38" t="str" cm="1">
        <f t="array" ref="K26">INDEX('Unit list'!$D$6:$D$61,MATCH(1,('Unit list'!$C$6:$C$61='Shared inputs - emissions'!$J26)*('Unit list'!$B$6:$B$61='Shared inputs - emissions'!$I26),0))</f>
        <v>tCO2/GJ</v>
      </c>
      <c r="L26" s="65" cm="1">
        <f t="array" ref="L26">INDEX('Unit list'!$E$6:$E$61,MATCH(1,('Unit list'!$C$6:$C$61='Shared inputs - emissions'!$J26)*('Unit list'!$B$6:$B$61='Shared inputs - emissions'!$I26),0))</f>
        <v>0</v>
      </c>
      <c r="M26" s="39" t="str">
        <f t="shared" si="1"/>
        <v>tCO2/GJ</v>
      </c>
      <c r="N26" s="65" cm="1">
        <f t="array" ref="N26">INDEX('Unit list'!$F$6:$F$3725,MATCH(1,('Unit list'!$C$6:$C$3725='Shared inputs - emissions'!$J26)*('Unit list'!$B$6:$B$3725='Shared inputs - emissions'!$I26),0))</f>
        <v>0</v>
      </c>
      <c r="O26" s="52"/>
      <c r="P26" s="162" cm="1">
        <f t="array" ref="P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P$3,Emissions!$O$5:$AS$5,0))</f>
        <v>4.0932258169005323E-3</v>
      </c>
      <c r="Q26" s="162" cm="1">
        <f t="array" ref="Q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Q$3,Emissions!$O$5:$AS$5,0))</f>
        <v>4.0113613005625217E-3</v>
      </c>
      <c r="R26" s="162" cm="1">
        <f t="array" ref="R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R$3,Emissions!$O$5:$AS$5,0))</f>
        <v>3.9294967842245111E-3</v>
      </c>
      <c r="S26" s="162" cm="1">
        <f t="array" ref="S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S$3,Emissions!$O$5:$AS$5,0))</f>
        <v>3.8476322678865E-3</v>
      </c>
      <c r="T26" s="162" cm="1">
        <f t="array" ref="T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T$3,Emissions!$O$5:$AS$5,0))</f>
        <v>3.7657677515484898E-3</v>
      </c>
      <c r="U26" s="162" cm="1">
        <f t="array" ref="U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U$3,Emissions!$O$5:$AS$5,0))</f>
        <v>3.6839032352104792E-3</v>
      </c>
      <c r="V26" s="162" cm="1">
        <f t="array" ref="V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V$3,Emissions!$O$5:$AS$5,0))</f>
        <v>3.6020387188724682E-3</v>
      </c>
      <c r="W26" s="162" cm="1">
        <f t="array" ref="W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W$3,Emissions!$O$5:$AS$5,0))</f>
        <v>3.5201742025344576E-3</v>
      </c>
      <c r="X26" s="162" cm="1">
        <f t="array" ref="X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X$3,Emissions!$O$5:$AS$5,0))</f>
        <v>3.438309686196447E-3</v>
      </c>
      <c r="Y26" s="162" cm="1">
        <f t="array" ref="Y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Y$3,Emissions!$O$5:$AS$5,0))</f>
        <v>3.3564451698584368E-3</v>
      </c>
      <c r="Z26" s="162" cm="1">
        <f t="array" ref="Z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Z$3,Emissions!$O$5:$AS$5,0))</f>
        <v>3.2745806535204262E-3</v>
      </c>
      <c r="AA26" s="162" cm="1">
        <f t="array" ref="AA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A$3,Emissions!$O$5:$AS$5,0))</f>
        <v>3.2131822662669176E-3</v>
      </c>
      <c r="AB26" s="162" cm="1">
        <f t="array" ref="AB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B$3,Emissions!$O$5:$AS$5,0))</f>
        <v>3.1517838790134098E-3</v>
      </c>
      <c r="AC26" s="162" cm="1">
        <f t="array" ref="AC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C$3,Emissions!$O$5:$AS$5,0))</f>
        <v>3.0903854917599021E-3</v>
      </c>
      <c r="AD26" s="162" cm="1">
        <f t="array" ref="AD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D$3,Emissions!$O$5:$AS$5,0))</f>
        <v>3.0289871045063939E-3</v>
      </c>
      <c r="AE26" s="162" cm="1">
        <f t="array" ref="AE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E$3,Emissions!$O$5:$AS$5,0))</f>
        <v>2.9675887172528862E-3</v>
      </c>
      <c r="AF26" s="162" cm="1">
        <f t="array" ref="AF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F$3,Emissions!$O$5:$AS$5,0))</f>
        <v>2.906190329999378E-3</v>
      </c>
      <c r="AG26" s="162" cm="1">
        <f t="array" ref="AG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G$3,Emissions!$O$5:$AS$5,0))</f>
        <v>2.8447919427458702E-3</v>
      </c>
      <c r="AH26" s="162" cm="1">
        <f t="array" ref="AH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H$3,Emissions!$O$5:$AS$5,0))</f>
        <v>2.7833935554923616E-3</v>
      </c>
      <c r="AI26" s="162" cm="1">
        <f t="array" ref="AI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I$3,Emissions!$O$5:$AS$5,0))</f>
        <v>2.7219951682388539E-3</v>
      </c>
      <c r="AJ26" s="162" cm="1">
        <f t="array" ref="AJ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J$3,Emissions!$O$5:$AS$5,0))</f>
        <v>2.6605967809853462E-3</v>
      </c>
      <c r="AK26" s="162" cm="1">
        <f t="array" ref="AK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K$3,Emissions!$O$5:$AS$5,0))</f>
        <v>2.599198393731838E-3</v>
      </c>
      <c r="AL26" s="162" cm="1">
        <f t="array" ref="AL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L$3,Emissions!$O$5:$AS$5,0))</f>
        <v>2.5378000064783302E-3</v>
      </c>
      <c r="AM26" s="162" cm="1">
        <f t="array" ref="AM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M$3,Emissions!$O$5:$AS$5,0))</f>
        <v>2.4764016192248221E-3</v>
      </c>
      <c r="AN26" s="162" cm="1">
        <f t="array" ref="AN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N$3,Emissions!$O$5:$AS$5,0))</f>
        <v>2.4150032319713139E-3</v>
      </c>
      <c r="AO26" s="162" cm="1">
        <f t="array" ref="AO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O$3,Emissions!$O$5:$AS$5,0))</f>
        <v>2.3536048447178057E-3</v>
      </c>
      <c r="AP26" s="162" cm="1">
        <f t="array" ref="AP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P$3,Emissions!$O$5:$AS$5,0))</f>
        <v>2.2922064574642984E-3</v>
      </c>
      <c r="AQ26" s="162" cm="1">
        <f t="array" ref="AQ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Q$3,Emissions!$O$5:$AS$5,0))</f>
        <v>2.2308080702107898E-3</v>
      </c>
      <c r="AR26" s="162" cm="1">
        <f t="array" ref="AR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R$3,Emissions!$O$5:$AS$5,0))</f>
        <v>2.1694096829572821E-3</v>
      </c>
      <c r="AS26" s="162" cm="1">
        <f t="array" ref="AS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S$3,Emissions!$O$5:$AS$5,0))</f>
        <v>2.1080112957037743E-3</v>
      </c>
      <c r="AT26" s="162" cm="1">
        <f t="array" ref="AT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T$3,Emissions!$O$5:$AS$5,0))</f>
        <v>2.0466129084502661E-3</v>
      </c>
    </row>
    <row r="27" spans="2:46">
      <c r="B27" t="str">
        <f t="shared" si="2"/>
        <v>Chem_All products</v>
      </c>
      <c r="C27" s="12" t="s">
        <v>309</v>
      </c>
      <c r="D27" s="12"/>
      <c r="E27" s="12" t="s">
        <v>294</v>
      </c>
      <c r="F27" s="159" t="s">
        <v>352</v>
      </c>
      <c r="G27" s="159"/>
      <c r="H27" s="159" t="s">
        <v>350</v>
      </c>
      <c r="I27" s="12" t="s">
        <v>92</v>
      </c>
      <c r="J27" s="12" t="s">
        <v>73</v>
      </c>
      <c r="K27" s="38" t="str" cm="1">
        <f t="array" ref="K27">INDEX('Unit list'!$D$6:$D$61,MATCH(1,('Unit list'!$C$6:$C$61='Shared inputs - emissions'!$J27)*('Unit list'!$B$6:$B$61='Shared inputs - emissions'!$I27),0))</f>
        <v>tCO2/GJ</v>
      </c>
      <c r="L27" s="65" cm="1">
        <f t="array" ref="L27">INDEX('Unit list'!$E$6:$E$61,MATCH(1,('Unit list'!$C$6:$C$61='Shared inputs - emissions'!$J27)*('Unit list'!$B$6:$B$61='Shared inputs - emissions'!$I27),0))</f>
        <v>0</v>
      </c>
      <c r="M27" s="39" t="str">
        <f t="shared" si="1"/>
        <v>tCO2/GJ</v>
      </c>
      <c r="N27" s="65" cm="1">
        <f t="array" ref="N27">INDEX('Unit list'!$F$6:$F$3725,MATCH(1,('Unit list'!$C$6:$C$3725='Shared inputs - emissions'!$J27)*('Unit list'!$B$6:$B$3725='Shared inputs - emissions'!$I27),0))</f>
        <v>0</v>
      </c>
      <c r="O27" s="52"/>
      <c r="P27" s="162" cm="1">
        <f t="array" ref="P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P$3,Emissions!$O$5:$AS$5,0))</f>
        <v>1.0292161036959778E-2</v>
      </c>
      <c r="Q27" s="162" cm="1">
        <f t="array" ref="Q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Q$3,Emissions!$O$5:$AS$5,0))</f>
        <v>1.0086317816220583E-2</v>
      </c>
      <c r="R27" s="162" cm="1">
        <f t="array" ref="R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R$3,Emissions!$O$5:$AS$5,0))</f>
        <v>9.8804745954813866E-3</v>
      </c>
      <c r="S27" s="162" cm="1">
        <f t="array" ref="S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S$3,Emissions!$O$5:$AS$5,0))</f>
        <v>9.6746313747421916E-3</v>
      </c>
      <c r="T27" s="162" cm="1">
        <f t="array" ref="T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T$3,Emissions!$O$5:$AS$5,0))</f>
        <v>9.4687881540029967E-3</v>
      </c>
      <c r="U27" s="162" cm="1">
        <f t="array" ref="U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U$3,Emissions!$O$5:$AS$5,0))</f>
        <v>9.2629449332638E-3</v>
      </c>
      <c r="V27" s="162" cm="1">
        <f t="array" ref="V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V$3,Emissions!$O$5:$AS$5,0))</f>
        <v>9.0571017125246032E-3</v>
      </c>
      <c r="W27" s="162" cm="1">
        <f t="array" ref="W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W$3,Emissions!$O$5:$AS$5,0))</f>
        <v>8.85125849178541E-3</v>
      </c>
      <c r="X27" s="162" cm="1">
        <f t="array" ref="X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X$3,Emissions!$O$5:$AS$5,0))</f>
        <v>8.6454152710462133E-3</v>
      </c>
      <c r="Y27" s="162" cm="1">
        <f t="array" ref="Y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Y$3,Emissions!$O$5:$AS$5,0))</f>
        <v>8.4395720503070183E-3</v>
      </c>
      <c r="Z27" s="162" cm="1">
        <f t="array" ref="Z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Z$3,Emissions!$O$5:$AS$5,0))</f>
        <v>8.2337288295678233E-3</v>
      </c>
      <c r="AA27" s="162" cm="1">
        <f t="array" ref="AA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A$3,Emissions!$O$5:$AS$5,0))</f>
        <v>8.0793464140134254E-3</v>
      </c>
      <c r="AB27" s="162" cm="1">
        <f t="array" ref="AB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B$3,Emissions!$O$5:$AS$5,0))</f>
        <v>7.9249639984590291E-3</v>
      </c>
      <c r="AC27" s="162" cm="1">
        <f t="array" ref="AC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C$3,Emissions!$O$5:$AS$5,0))</f>
        <v>7.7705815829046329E-3</v>
      </c>
      <c r="AD27" s="162" cm="1">
        <f t="array" ref="AD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D$3,Emissions!$O$5:$AS$5,0))</f>
        <v>7.6161991673502358E-3</v>
      </c>
      <c r="AE27" s="162" cm="1">
        <f t="array" ref="AE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E$3,Emissions!$O$5:$AS$5,0))</f>
        <v>7.4618167517958404E-3</v>
      </c>
      <c r="AF27" s="162" cm="1">
        <f t="array" ref="AF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F$3,Emissions!$O$5:$AS$5,0))</f>
        <v>7.3074343362414425E-3</v>
      </c>
      <c r="AG27" s="162" cm="1">
        <f t="array" ref="AG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G$3,Emissions!$O$5:$AS$5,0))</f>
        <v>7.1530519206870462E-3</v>
      </c>
      <c r="AH27" s="162" cm="1">
        <f t="array" ref="AH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H$3,Emissions!$O$5:$AS$5,0))</f>
        <v>6.9986695051326483E-3</v>
      </c>
      <c r="AI27" s="162" cm="1">
        <f t="array" ref="AI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I$3,Emissions!$O$5:$AS$5,0))</f>
        <v>6.8442870895782529E-3</v>
      </c>
      <c r="AJ27" s="162" cm="1">
        <f t="array" ref="AJ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J$3,Emissions!$O$5:$AS$5,0))</f>
        <v>6.6899046740238558E-3</v>
      </c>
      <c r="AK27" s="162" cm="1">
        <f t="array" ref="AK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K$3,Emissions!$O$5:$AS$5,0))</f>
        <v>6.5355222584694596E-3</v>
      </c>
      <c r="AL27" s="162" cm="1">
        <f t="array" ref="AL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L$3,Emissions!$O$5:$AS$5,0))</f>
        <v>6.3811398429150634E-3</v>
      </c>
      <c r="AM27" s="162" cm="1">
        <f t="array" ref="AM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M$3,Emissions!$O$5:$AS$5,0))</f>
        <v>6.2267574273606654E-3</v>
      </c>
      <c r="AN27" s="162" cm="1">
        <f t="array" ref="AN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N$3,Emissions!$O$5:$AS$5,0))</f>
        <v>6.0723750118062692E-3</v>
      </c>
      <c r="AO27" s="162" cm="1">
        <f t="array" ref="AO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O$3,Emissions!$O$5:$AS$5,0))</f>
        <v>5.9179925962518721E-3</v>
      </c>
      <c r="AP27" s="162" cm="1">
        <f t="array" ref="AP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P$3,Emissions!$O$5:$AS$5,0))</f>
        <v>5.7636101806974767E-3</v>
      </c>
      <c r="AQ27" s="162" cm="1">
        <f t="array" ref="AQ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Q$3,Emissions!$O$5:$AS$5,0))</f>
        <v>5.6092277651430787E-3</v>
      </c>
      <c r="AR27" s="162" cm="1">
        <f t="array" ref="AR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R$3,Emissions!$O$5:$AS$5,0))</f>
        <v>5.4548453495886825E-3</v>
      </c>
      <c r="AS27" s="162" cm="1">
        <f t="array" ref="AS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S$3,Emissions!$O$5:$AS$5,0))</f>
        <v>5.3004629340342863E-3</v>
      </c>
      <c r="AT27" s="162" cm="1">
        <f t="array" ref="AT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T$3,Emissions!$O$5:$AS$5,0))</f>
        <v>5.1460805184798892E-3</v>
      </c>
    </row>
    <row r="28" spans="2:46">
      <c r="B28" t="str">
        <f t="shared" si="2"/>
        <v>Chem_All products</v>
      </c>
      <c r="C28" s="12" t="s">
        <v>309</v>
      </c>
      <c r="D28" s="12"/>
      <c r="E28" s="12" t="s">
        <v>295</v>
      </c>
      <c r="F28" s="159" t="s">
        <v>352</v>
      </c>
      <c r="G28" s="159"/>
      <c r="H28" s="159" t="s">
        <v>350</v>
      </c>
      <c r="I28" s="12" t="s">
        <v>92</v>
      </c>
      <c r="J28" s="12" t="s">
        <v>73</v>
      </c>
      <c r="K28" s="38" t="str" cm="1">
        <f t="array" ref="K28">INDEX('Unit list'!$D$6:$D$61,MATCH(1,('Unit list'!$C$6:$C$61='Shared inputs - emissions'!$J28)*('Unit list'!$B$6:$B$61='Shared inputs - emissions'!$I28),0))</f>
        <v>tCO2/GJ</v>
      </c>
      <c r="L28" s="65" cm="1">
        <f t="array" ref="L28">INDEX('Unit list'!$E$6:$E$61,MATCH(1,('Unit list'!$C$6:$C$61='Shared inputs - emissions'!$J28)*('Unit list'!$B$6:$B$61='Shared inputs - emissions'!$I28),0))</f>
        <v>0</v>
      </c>
      <c r="M28" s="39" t="str">
        <f>IF(L28=1,K28&amp;D28,K28)</f>
        <v>tCO2/GJ</v>
      </c>
      <c r="N28" s="65" cm="1">
        <f t="array" ref="N28">INDEX('Unit list'!$F$6:$F$3725,MATCH(1,('Unit list'!$C$6:$C$3725='Shared inputs - emissions'!$J28)*('Unit list'!$B$6:$B$3725='Shared inputs - emissions'!$I28),0))</f>
        <v>0</v>
      </c>
      <c r="O28" s="52"/>
      <c r="P28" s="162" cm="1">
        <f t="array" ref="P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P$3,Emissions!$O$5:$AS$5,0))</f>
        <v>4.6859546140478056E-3</v>
      </c>
      <c r="Q28" s="162" cm="1">
        <f t="array" ref="Q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Q$3,Emissions!$O$5:$AS$5,0))</f>
        <v>4.5922355217668494E-3</v>
      </c>
      <c r="R28" s="162" cm="1">
        <f t="array" ref="R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R$3,Emissions!$O$5:$AS$5,0))</f>
        <v>4.4985164294858932E-3</v>
      </c>
      <c r="S28" s="162" cm="1">
        <f t="array" ref="S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S$3,Emissions!$O$5:$AS$5,0))</f>
        <v>4.4047973372049369E-3</v>
      </c>
      <c r="T28" s="162" cm="1">
        <f t="array" ref="T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T$3,Emissions!$O$5:$AS$5,0))</f>
        <v>4.3110782449239816E-3</v>
      </c>
      <c r="U28" s="162" cm="1">
        <f t="array" ref="U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U$3,Emissions!$O$5:$AS$5,0))</f>
        <v>4.2173591526430253E-3</v>
      </c>
      <c r="V28" s="162" cm="1">
        <f t="array" ref="V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V$3,Emissions!$O$5:$AS$5,0))</f>
        <v>4.1236400603620682E-3</v>
      </c>
      <c r="W28" s="162" cm="1">
        <f t="array" ref="W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W$3,Emissions!$O$5:$AS$5,0))</f>
        <v>4.0299209680811129E-3</v>
      </c>
      <c r="X28" s="162" cm="1">
        <f t="array" ref="X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X$3,Emissions!$O$5:$AS$5,0))</f>
        <v>3.9362018758001566E-3</v>
      </c>
      <c r="Y28" s="162" cm="1">
        <f t="array" ref="Y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Y$3,Emissions!$O$5:$AS$5,0))</f>
        <v>3.8424827835192008E-3</v>
      </c>
      <c r="Z28" s="162" cm="1">
        <f t="array" ref="Z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Z$3,Emissions!$O$5:$AS$5,0))</f>
        <v>3.7487636912382446E-3</v>
      </c>
      <c r="AA28" s="162" cm="1">
        <f t="array" ref="AA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A$3,Emissions!$O$5:$AS$5,0))</f>
        <v>3.678474372027527E-3</v>
      </c>
      <c r="AB28" s="162" cm="1">
        <f t="array" ref="AB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B$3,Emissions!$O$5:$AS$5,0))</f>
        <v>3.6081850528168103E-3</v>
      </c>
      <c r="AC28" s="162" cm="1">
        <f t="array" ref="AC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C$3,Emissions!$O$5:$AS$5,0))</f>
        <v>3.5378957336060931E-3</v>
      </c>
      <c r="AD28" s="162" cm="1">
        <f t="array" ref="AD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D$3,Emissions!$O$5:$AS$5,0))</f>
        <v>3.4676064143953763E-3</v>
      </c>
      <c r="AE28" s="162" cm="1">
        <f t="array" ref="AE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E$3,Emissions!$O$5:$AS$5,0))</f>
        <v>3.3973170951846596E-3</v>
      </c>
      <c r="AF28" s="162" cm="1">
        <f t="array" ref="AF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F$3,Emissions!$O$5:$AS$5,0))</f>
        <v>3.327027775973942E-3</v>
      </c>
      <c r="AG28" s="162" cm="1">
        <f t="array" ref="AG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G$3,Emissions!$O$5:$AS$5,0))</f>
        <v>3.2567384567632252E-3</v>
      </c>
      <c r="AH28" s="162" cm="1">
        <f t="array" ref="AH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H$3,Emissions!$O$5:$AS$5,0))</f>
        <v>3.1864491375525076E-3</v>
      </c>
      <c r="AI28" s="162" cm="1">
        <f t="array" ref="AI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I$3,Emissions!$O$5:$AS$5,0))</f>
        <v>3.1161598183417909E-3</v>
      </c>
      <c r="AJ28" s="162" cm="1">
        <f t="array" ref="AJ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J$3,Emissions!$O$5:$AS$5,0))</f>
        <v>3.0458704991310737E-3</v>
      </c>
      <c r="AK28" s="162" cm="1">
        <f t="array" ref="AK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K$3,Emissions!$O$5:$AS$5,0))</f>
        <v>2.9755811799203565E-3</v>
      </c>
      <c r="AL28" s="162" cm="1">
        <f t="array" ref="AL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L$3,Emissions!$O$5:$AS$5,0))</f>
        <v>2.9052918607096398E-3</v>
      </c>
      <c r="AM28" s="162" cm="1">
        <f t="array" ref="AM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M$3,Emissions!$O$5:$AS$5,0))</f>
        <v>2.8350025414989222E-3</v>
      </c>
      <c r="AN28" s="162" cm="1">
        <f t="array" ref="AN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N$3,Emissions!$O$5:$AS$5,0))</f>
        <v>2.764713222288205E-3</v>
      </c>
      <c r="AO28" s="162" cm="1">
        <f t="array" ref="AO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O$3,Emissions!$O$5:$AS$5,0))</f>
        <v>2.6944239030774878E-3</v>
      </c>
      <c r="AP28" s="162" cm="1">
        <f t="array" ref="AP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P$3,Emissions!$O$5:$AS$5,0))</f>
        <v>2.6241345838667715E-3</v>
      </c>
      <c r="AQ28" s="162" cm="1">
        <f t="array" ref="AQ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Q$3,Emissions!$O$5:$AS$5,0))</f>
        <v>2.5538452646560539E-3</v>
      </c>
      <c r="AR28" s="162" cm="1">
        <f t="array" ref="AR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R$3,Emissions!$O$5:$AS$5,0))</f>
        <v>2.4835559454453372E-3</v>
      </c>
      <c r="AS28" s="162" cm="1">
        <f t="array" ref="AS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S$3,Emissions!$O$5:$AS$5,0))</f>
        <v>2.41326662623462E-3</v>
      </c>
      <c r="AT28" s="162" cm="1">
        <f t="array" ref="AT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T$3,Emissions!$O$5:$AS$5,0))</f>
        <v>2.3429773070239028E-3</v>
      </c>
    </row>
    <row r="29" spans="2:46">
      <c r="B29" t="str">
        <f t="shared" si="2"/>
        <v>Chem_All products</v>
      </c>
      <c r="C29" s="12" t="s">
        <v>309</v>
      </c>
      <c r="D29" s="12"/>
      <c r="E29" s="12" t="s">
        <v>296</v>
      </c>
      <c r="F29" s="159" t="s">
        <v>352</v>
      </c>
      <c r="G29" s="159"/>
      <c r="H29" s="159" t="s">
        <v>350</v>
      </c>
      <c r="I29" s="12" t="s">
        <v>92</v>
      </c>
      <c r="J29" s="12" t="s">
        <v>73</v>
      </c>
      <c r="K29" s="38" t="str" cm="1">
        <f t="array" ref="K29">INDEX('Unit list'!$D$6:$D$61,MATCH(1,('Unit list'!$C$6:$C$61='Shared inputs - emissions'!$J29)*('Unit list'!$B$6:$B$61='Shared inputs - emissions'!$I29),0))</f>
        <v>tCO2/GJ</v>
      </c>
      <c r="L29" s="65" cm="1">
        <f t="array" ref="L29">INDEX('Unit list'!$E$6:$E$61,MATCH(1,('Unit list'!$C$6:$C$61='Shared inputs - emissions'!$J29)*('Unit list'!$B$6:$B$61='Shared inputs - emissions'!$I29),0))</f>
        <v>0</v>
      </c>
      <c r="M29" s="39" t="str">
        <f t="shared" si="1"/>
        <v>tCO2/GJ</v>
      </c>
      <c r="N29" s="65" cm="1">
        <f t="array" ref="N29">INDEX('Unit list'!$F$6:$F$3725,MATCH(1,('Unit list'!$C$6:$C$3725='Shared inputs - emissions'!$J29)*('Unit list'!$B$6:$B$3725='Shared inputs - emissions'!$I29),0))</f>
        <v>0</v>
      </c>
      <c r="O29" s="52"/>
      <c r="P29" s="162" cm="1">
        <f t="array" ref="P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P$3,Emissions!$O$5:$AS$5,0))</f>
        <v>1.2977159055098835E-3</v>
      </c>
      <c r="Q29" s="162" cm="1">
        <f t="array" ref="Q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Q$3,Emissions!$O$5:$AS$5,0))</f>
        <v>1.2717615873996859E-3</v>
      </c>
      <c r="R29" s="162" cm="1">
        <f t="array" ref="R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R$3,Emissions!$O$5:$AS$5,0))</f>
        <v>1.2458072692894881E-3</v>
      </c>
      <c r="S29" s="162" cm="1">
        <f t="array" ref="S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S$3,Emissions!$O$5:$AS$5,0))</f>
        <v>1.2198529511792905E-3</v>
      </c>
      <c r="T29" s="162" cm="1">
        <f t="array" ref="T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T$3,Emissions!$O$5:$AS$5,0))</f>
        <v>1.1938986330690929E-3</v>
      </c>
      <c r="U29" s="162" cm="1">
        <f t="array" ref="U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U$3,Emissions!$O$5:$AS$5,0))</f>
        <v>1.1679443149588951E-3</v>
      </c>
      <c r="V29" s="162" cm="1">
        <f t="array" ref="V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V$3,Emissions!$O$5:$AS$5,0))</f>
        <v>1.1419899968486973E-3</v>
      </c>
      <c r="W29" s="162" cm="1">
        <f t="array" ref="W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W$3,Emissions!$O$5:$AS$5,0))</f>
        <v>1.1160356787384999E-3</v>
      </c>
      <c r="X29" s="162" cm="1">
        <f t="array" ref="X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X$3,Emissions!$O$5:$AS$5,0))</f>
        <v>1.0900813606283021E-3</v>
      </c>
      <c r="Y29" s="162" cm="1">
        <f t="array" ref="Y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Y$3,Emissions!$O$5:$AS$5,0))</f>
        <v>1.0641270425181045E-3</v>
      </c>
      <c r="Z29" s="162" cm="1">
        <f t="array" ref="Z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Z$3,Emissions!$O$5:$AS$5,0))</f>
        <v>1.0381727244079069E-3</v>
      </c>
      <c r="AA29" s="162" cm="1">
        <f t="array" ref="AA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A$3,Emissions!$O$5:$AS$5,0))</f>
        <v>1.0187069858252585E-3</v>
      </c>
      <c r="AB29" s="162" cm="1">
        <f t="array" ref="AB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B$3,Emissions!$O$5:$AS$5,0))</f>
        <v>9.9924124724261039E-4</v>
      </c>
      <c r="AC29" s="162" cm="1">
        <f t="array" ref="AC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C$3,Emissions!$O$5:$AS$5,0))</f>
        <v>9.7977550865996203E-4</v>
      </c>
      <c r="AD29" s="162" cm="1">
        <f t="array" ref="AD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D$3,Emissions!$O$5:$AS$5,0))</f>
        <v>9.6030977007731378E-4</v>
      </c>
      <c r="AE29" s="162" cm="1">
        <f t="array" ref="AE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E$3,Emissions!$O$5:$AS$5,0))</f>
        <v>9.4084403149466563E-4</v>
      </c>
      <c r="AF29" s="162" cm="1">
        <f t="array" ref="AF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F$3,Emissions!$O$5:$AS$5,0))</f>
        <v>9.2137829291201727E-4</v>
      </c>
      <c r="AG29" s="162" cm="1">
        <f t="array" ref="AG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G$3,Emissions!$O$5:$AS$5,0))</f>
        <v>9.0191255432936913E-4</v>
      </c>
      <c r="AH29" s="162" cm="1">
        <f t="array" ref="AH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H$3,Emissions!$O$5:$AS$5,0))</f>
        <v>8.8244681574672066E-4</v>
      </c>
      <c r="AI29" s="162" cm="1">
        <f t="array" ref="AI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I$3,Emissions!$O$5:$AS$5,0))</f>
        <v>8.6298107716407263E-4</v>
      </c>
      <c r="AJ29" s="162" cm="1">
        <f t="array" ref="AJ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J$3,Emissions!$O$5:$AS$5,0))</f>
        <v>8.4351533858142427E-4</v>
      </c>
      <c r="AK29" s="162" cm="1">
        <f t="array" ref="AK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K$3,Emissions!$O$5:$AS$5,0))</f>
        <v>8.2404959999877602E-4</v>
      </c>
      <c r="AL29" s="162" cm="1">
        <f t="array" ref="AL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L$3,Emissions!$O$5:$AS$5,0))</f>
        <v>8.0458386141612787E-4</v>
      </c>
      <c r="AM29" s="162" cm="1">
        <f t="array" ref="AM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M$3,Emissions!$O$5:$AS$5,0))</f>
        <v>7.8511812283347951E-4</v>
      </c>
      <c r="AN29" s="162" cm="1">
        <f t="array" ref="AN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N$3,Emissions!$O$5:$AS$5,0))</f>
        <v>7.6565238425083126E-4</v>
      </c>
      <c r="AO29" s="162" cm="1">
        <f t="array" ref="AO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O$3,Emissions!$O$5:$AS$5,0))</f>
        <v>7.4618664566818301E-4</v>
      </c>
      <c r="AP29" s="162" cm="1">
        <f t="array" ref="AP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P$3,Emissions!$O$5:$AS$5,0))</f>
        <v>7.2672090708553487E-4</v>
      </c>
      <c r="AQ29" s="162" cm="1">
        <f t="array" ref="AQ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Q$3,Emissions!$O$5:$AS$5,0))</f>
        <v>7.072551685028864E-4</v>
      </c>
      <c r="AR29" s="162" cm="1">
        <f t="array" ref="AR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R$3,Emissions!$O$5:$AS$5,0))</f>
        <v>6.8778942992023826E-4</v>
      </c>
      <c r="AS29" s="162" cm="1">
        <f t="array" ref="AS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S$3,Emissions!$O$5:$AS$5,0))</f>
        <v>6.6832369133759E-4</v>
      </c>
      <c r="AT29" s="162" cm="1">
        <f t="array" ref="AT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T$3,Emissions!$O$5:$AS$5,0))</f>
        <v>6.4885795275494175E-4</v>
      </c>
    </row>
    <row r="30" spans="2:46">
      <c r="B30" t="str">
        <f t="shared" si="2"/>
        <v>Chem_Urea</v>
      </c>
      <c r="C30" s="12" t="s">
        <v>94</v>
      </c>
      <c r="D30" s="12" t="s">
        <v>94</v>
      </c>
      <c r="E30" s="12"/>
      <c r="F30" s="159" t="s">
        <v>353</v>
      </c>
      <c r="G30" s="159"/>
      <c r="H30" s="159" t="s">
        <v>350</v>
      </c>
      <c r="I30" s="12" t="s">
        <v>92</v>
      </c>
      <c r="J30" s="12" t="s">
        <v>94</v>
      </c>
      <c r="K30" s="38" t="str" cm="1">
        <f t="array" ref="K30">INDEX('Unit list'!$D$6:$D$61,MATCH(1,('Unit list'!$C$6:$C$61='Shared inputs - emissions'!$J30)*('Unit list'!$B$6:$B$61='Shared inputs - emissions'!$I30),0))</f>
        <v>tCO2/tUrea</v>
      </c>
      <c r="L30" s="65" cm="1">
        <f t="array" ref="L30">INDEX('Unit list'!$E$6:$E$61,MATCH(1,('Unit list'!$C$6:$C$61='Shared inputs - emissions'!$J30)*('Unit list'!$B$6:$B$61='Shared inputs - emissions'!$I30),0))</f>
        <v>0</v>
      </c>
      <c r="M30" s="39" t="str">
        <f t="shared" si="1"/>
        <v>tCO2/tUrea</v>
      </c>
      <c r="N30" s="65" cm="1">
        <f t="array" ref="N30">INDEX('Unit list'!$F$6:$F$3725,MATCH(1,('Unit list'!$C$6:$C$3725='Shared inputs - emissions'!$J30)*('Unit list'!$B$6:$B$3725='Shared inputs - emissions'!$I30),0))</f>
        <v>0</v>
      </c>
      <c r="O30" s="52"/>
      <c r="P30" s="162" cm="1">
        <f t="array" ref="P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P$3,Emissions!$O$5:$AS$5,0))</f>
        <v>0.73333333333333339</v>
      </c>
      <c r="Q30" s="162" cm="1">
        <f t="array" ref="Q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Q$3,Emissions!$O$5:$AS$5,0))</f>
        <v>0.73333333333333339</v>
      </c>
      <c r="R30" s="162" cm="1">
        <f t="array" ref="R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R$3,Emissions!$O$5:$AS$5,0))</f>
        <v>0.73333333333333339</v>
      </c>
      <c r="S30" s="162" cm="1">
        <f t="array" ref="S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S$3,Emissions!$O$5:$AS$5,0))</f>
        <v>0.73333333333333339</v>
      </c>
      <c r="T30" s="162" cm="1">
        <f t="array" ref="T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T$3,Emissions!$O$5:$AS$5,0))</f>
        <v>0.73333333333333339</v>
      </c>
      <c r="U30" s="162" cm="1">
        <f t="array" ref="U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U$3,Emissions!$O$5:$AS$5,0))</f>
        <v>0.73333333333333339</v>
      </c>
      <c r="V30" s="162" cm="1">
        <f t="array" ref="V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V$3,Emissions!$O$5:$AS$5,0))</f>
        <v>0.73333333333333339</v>
      </c>
      <c r="W30" s="162" cm="1">
        <f t="array" ref="W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W$3,Emissions!$O$5:$AS$5,0))</f>
        <v>0.73333333333333339</v>
      </c>
      <c r="X30" s="162" cm="1">
        <f t="array" ref="X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X$3,Emissions!$O$5:$AS$5,0))</f>
        <v>0.73333333333333339</v>
      </c>
      <c r="Y30" s="162" cm="1">
        <f t="array" ref="Y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Y$3,Emissions!$O$5:$AS$5,0))</f>
        <v>0.73333333333333339</v>
      </c>
      <c r="Z30" s="162" cm="1">
        <f t="array" ref="Z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Z$3,Emissions!$O$5:$AS$5,0))</f>
        <v>0.73333333333333339</v>
      </c>
      <c r="AA30" s="162" cm="1">
        <f t="array" ref="AA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A$3,Emissions!$O$5:$AS$5,0))</f>
        <v>0.73333333333333339</v>
      </c>
      <c r="AB30" s="162" cm="1">
        <f t="array" ref="AB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B$3,Emissions!$O$5:$AS$5,0))</f>
        <v>0.73333333333333339</v>
      </c>
      <c r="AC30" s="162" cm="1">
        <f t="array" ref="AC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C$3,Emissions!$O$5:$AS$5,0))</f>
        <v>0.73333333333333339</v>
      </c>
      <c r="AD30" s="162" cm="1">
        <f t="array" ref="AD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D$3,Emissions!$O$5:$AS$5,0))</f>
        <v>0.73333333333333339</v>
      </c>
      <c r="AE30" s="162" cm="1">
        <f t="array" ref="AE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E$3,Emissions!$O$5:$AS$5,0))</f>
        <v>0.73333333333333339</v>
      </c>
      <c r="AF30" s="162" cm="1">
        <f t="array" ref="AF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F$3,Emissions!$O$5:$AS$5,0))</f>
        <v>0.73333333333333339</v>
      </c>
      <c r="AG30" s="162" cm="1">
        <f t="array" ref="AG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G$3,Emissions!$O$5:$AS$5,0))</f>
        <v>0.73333333333333339</v>
      </c>
      <c r="AH30" s="162" cm="1">
        <f t="array" ref="AH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H$3,Emissions!$O$5:$AS$5,0))</f>
        <v>0.73333333333333339</v>
      </c>
      <c r="AI30" s="162" cm="1">
        <f t="array" ref="AI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I$3,Emissions!$O$5:$AS$5,0))</f>
        <v>0.73333333333333339</v>
      </c>
      <c r="AJ30" s="162" cm="1">
        <f t="array" ref="AJ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J$3,Emissions!$O$5:$AS$5,0))</f>
        <v>0.73333333333333339</v>
      </c>
      <c r="AK30" s="162" cm="1">
        <f t="array" ref="AK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K$3,Emissions!$O$5:$AS$5,0))</f>
        <v>0.73333333333333339</v>
      </c>
      <c r="AL30" s="162" cm="1">
        <f t="array" ref="AL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L$3,Emissions!$O$5:$AS$5,0))</f>
        <v>0.73333333333333339</v>
      </c>
      <c r="AM30" s="162" cm="1">
        <f t="array" ref="AM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M$3,Emissions!$O$5:$AS$5,0))</f>
        <v>0.73333333333333339</v>
      </c>
      <c r="AN30" s="162" cm="1">
        <f t="array" ref="AN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N$3,Emissions!$O$5:$AS$5,0))</f>
        <v>0.73333333333333339</v>
      </c>
      <c r="AO30" s="162" cm="1">
        <f t="array" ref="AO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O$3,Emissions!$O$5:$AS$5,0))</f>
        <v>0.73333333333333339</v>
      </c>
      <c r="AP30" s="162" cm="1">
        <f t="array" ref="AP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P$3,Emissions!$O$5:$AS$5,0))</f>
        <v>0.73333333333333339</v>
      </c>
      <c r="AQ30" s="162" cm="1">
        <f t="array" ref="AQ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Q$3,Emissions!$O$5:$AS$5,0))</f>
        <v>0.73333333333333339</v>
      </c>
      <c r="AR30" s="162" cm="1">
        <f t="array" ref="AR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R$3,Emissions!$O$5:$AS$5,0))</f>
        <v>0.73333333333333339</v>
      </c>
      <c r="AS30" s="162" cm="1">
        <f t="array" ref="AS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S$3,Emissions!$O$5:$AS$5,0))</f>
        <v>0.73333333333333339</v>
      </c>
      <c r="AT30" s="162" cm="1">
        <f t="array" ref="AT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T$3,Emissions!$O$5:$AS$5,0))</f>
        <v>0.73333333333333339</v>
      </c>
    </row>
    <row r="31" spans="2:46">
      <c r="B31" t="str">
        <f t="shared" si="2"/>
        <v>Chem_Urea</v>
      </c>
      <c r="C31" s="12" t="s">
        <v>94</v>
      </c>
      <c r="D31" s="12" t="s">
        <v>94</v>
      </c>
      <c r="E31" s="12" t="s">
        <v>286</v>
      </c>
      <c r="F31" s="159" t="s">
        <v>353</v>
      </c>
      <c r="G31" s="159" t="s">
        <v>354</v>
      </c>
      <c r="H31" s="159">
        <v>0</v>
      </c>
      <c r="I31" s="12" t="s">
        <v>99</v>
      </c>
      <c r="J31" s="12" t="s">
        <v>94</v>
      </c>
      <c r="K31" s="38" t="str" cm="1">
        <f t="array" ref="K31">INDEX('Unit list'!$D$6:$D$61,MATCH(1,('Unit list'!$C$6:$C$61='Shared inputs - emissions'!$J31)*('Unit list'!$B$6:$B$61='Shared inputs - emissions'!$I31),0))</f>
        <v>tN2O/tUrea</v>
      </c>
      <c r="L31" s="65" cm="1">
        <f t="array" ref="L31">INDEX('Unit list'!$E$6:$E$61,MATCH(1,('Unit list'!$C$6:$C$61='Shared inputs - emissions'!$J31)*('Unit list'!$B$6:$B$61='Shared inputs - emissions'!$I31),0))</f>
        <v>0</v>
      </c>
      <c r="M31" s="39" t="str">
        <f t="shared" si="1"/>
        <v>tN2O/tUrea</v>
      </c>
      <c r="N31" s="65" cm="1">
        <f t="array" ref="N31">INDEX('Unit list'!$F$6:$F$3725,MATCH(1,('Unit list'!$C$6:$C$3725='Shared inputs - emissions'!$J31)*('Unit list'!$B$6:$B$3725='Shared inputs - emissions'!$I31),0))</f>
        <v>0</v>
      </c>
      <c r="O31" s="52"/>
      <c r="P31" s="162" cm="1">
        <f t="array" ref="P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P$3,Emissions!$O$5:$AS$5,0))</f>
        <v>6.347420965058235E-3</v>
      </c>
      <c r="Q31" s="162" cm="1">
        <f t="array" ref="Q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Q$3,Emissions!$O$5:$AS$5,0))</f>
        <v>6.347420965058235E-3</v>
      </c>
      <c r="R31" s="162" cm="1">
        <f t="array" ref="R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R$3,Emissions!$O$5:$AS$5,0))</f>
        <v>6.347420965058235E-3</v>
      </c>
      <c r="S31" s="162" cm="1">
        <f t="array" ref="S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S$3,Emissions!$O$5:$AS$5,0))</f>
        <v>6.347420965058235E-3</v>
      </c>
      <c r="T31" s="162" cm="1">
        <f t="array" ref="T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T$3,Emissions!$O$5:$AS$5,0))</f>
        <v>6.347420965058235E-3</v>
      </c>
      <c r="U31" s="162" cm="1">
        <f t="array" ref="U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U$3,Emissions!$O$5:$AS$5,0))</f>
        <v>6.347420965058235E-3</v>
      </c>
      <c r="V31" s="162" cm="1">
        <f t="array" ref="V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V$3,Emissions!$O$5:$AS$5,0))</f>
        <v>6.347420965058235E-3</v>
      </c>
      <c r="W31" s="162" cm="1">
        <f t="array" ref="W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W$3,Emissions!$O$5:$AS$5,0))</f>
        <v>6.347420965058235E-3</v>
      </c>
      <c r="X31" s="162" cm="1">
        <f t="array" ref="X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X$3,Emissions!$O$5:$AS$5,0))</f>
        <v>6.347420965058235E-3</v>
      </c>
      <c r="Y31" s="162" cm="1">
        <f t="array" ref="Y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Y$3,Emissions!$O$5:$AS$5,0))</f>
        <v>6.347420965058235E-3</v>
      </c>
      <c r="Z31" s="162" cm="1">
        <f t="array" ref="Z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Z$3,Emissions!$O$5:$AS$5,0))</f>
        <v>6.347420965058235E-3</v>
      </c>
      <c r="AA31" s="162" cm="1">
        <f t="array" ref="AA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A$3,Emissions!$O$5:$AS$5,0))</f>
        <v>6.347420965058235E-3</v>
      </c>
      <c r="AB31" s="162" cm="1">
        <f t="array" ref="AB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B$3,Emissions!$O$5:$AS$5,0))</f>
        <v>6.347420965058235E-3</v>
      </c>
      <c r="AC31" s="162" cm="1">
        <f t="array" ref="AC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C$3,Emissions!$O$5:$AS$5,0))</f>
        <v>6.347420965058235E-3</v>
      </c>
      <c r="AD31" s="162" cm="1">
        <f t="array" ref="AD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D$3,Emissions!$O$5:$AS$5,0))</f>
        <v>6.347420965058235E-3</v>
      </c>
      <c r="AE31" s="162" cm="1">
        <f t="array" ref="AE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E$3,Emissions!$O$5:$AS$5,0))</f>
        <v>6.347420965058235E-3</v>
      </c>
      <c r="AF31" s="162" cm="1">
        <f t="array" ref="AF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F$3,Emissions!$O$5:$AS$5,0))</f>
        <v>6.347420965058235E-3</v>
      </c>
      <c r="AG31" s="162" cm="1">
        <f t="array" ref="AG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G$3,Emissions!$O$5:$AS$5,0))</f>
        <v>6.347420965058235E-3</v>
      </c>
      <c r="AH31" s="162" cm="1">
        <f t="array" ref="AH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H$3,Emissions!$O$5:$AS$5,0))</f>
        <v>6.347420965058235E-3</v>
      </c>
      <c r="AI31" s="162" cm="1">
        <f t="array" ref="AI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I$3,Emissions!$O$5:$AS$5,0))</f>
        <v>6.347420965058235E-3</v>
      </c>
      <c r="AJ31" s="162" cm="1">
        <f t="array" ref="AJ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J$3,Emissions!$O$5:$AS$5,0))</f>
        <v>6.347420965058235E-3</v>
      </c>
      <c r="AK31" s="162" cm="1">
        <f t="array" ref="AK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K$3,Emissions!$O$5:$AS$5,0))</f>
        <v>6.347420965058235E-3</v>
      </c>
      <c r="AL31" s="162" cm="1">
        <f t="array" ref="AL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L$3,Emissions!$O$5:$AS$5,0))</f>
        <v>6.347420965058235E-3</v>
      </c>
      <c r="AM31" s="162" cm="1">
        <f t="array" ref="AM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M$3,Emissions!$O$5:$AS$5,0))</f>
        <v>6.347420965058235E-3</v>
      </c>
      <c r="AN31" s="162" cm="1">
        <f t="array" ref="AN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N$3,Emissions!$O$5:$AS$5,0))</f>
        <v>6.347420965058235E-3</v>
      </c>
      <c r="AO31" s="162" cm="1">
        <f t="array" ref="AO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O$3,Emissions!$O$5:$AS$5,0))</f>
        <v>6.347420965058235E-3</v>
      </c>
      <c r="AP31" s="162" cm="1">
        <f t="array" ref="AP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P$3,Emissions!$O$5:$AS$5,0))</f>
        <v>6.347420965058235E-3</v>
      </c>
      <c r="AQ31" s="162" cm="1">
        <f t="array" ref="AQ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Q$3,Emissions!$O$5:$AS$5,0))</f>
        <v>6.347420965058235E-3</v>
      </c>
      <c r="AR31" s="162" cm="1">
        <f t="array" ref="AR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R$3,Emissions!$O$5:$AS$5,0))</f>
        <v>6.347420965058235E-3</v>
      </c>
      <c r="AS31" s="162" cm="1">
        <f t="array" ref="AS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S$3,Emissions!$O$5:$AS$5,0))</f>
        <v>6.347420965058235E-3</v>
      </c>
      <c r="AT31" s="162" cm="1">
        <f t="array" ref="AT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T$3,Emissions!$O$5:$AS$5,0))</f>
        <v>6.347420965058235E-3</v>
      </c>
    </row>
    <row r="32" spans="2:46">
      <c r="B32" t="str">
        <f t="shared" si="2"/>
        <v>Chem_Urea</v>
      </c>
      <c r="C32" s="12" t="s">
        <v>94</v>
      </c>
      <c r="D32" s="12" t="s">
        <v>94</v>
      </c>
      <c r="E32" s="12" t="s">
        <v>289</v>
      </c>
      <c r="F32" s="159" t="s">
        <v>353</v>
      </c>
      <c r="G32" s="159" t="s">
        <v>354</v>
      </c>
      <c r="H32" s="159">
        <v>0</v>
      </c>
      <c r="I32" s="12" t="s">
        <v>99</v>
      </c>
      <c r="J32" s="12" t="s">
        <v>94</v>
      </c>
      <c r="K32" s="38" t="str" cm="1">
        <f t="array" ref="K32">INDEX('Unit list'!$D$6:$D$61,MATCH(1,('Unit list'!$C$6:$C$61='Shared inputs - emissions'!$J32)*('Unit list'!$B$6:$B$61='Shared inputs - emissions'!$I32),0))</f>
        <v>tN2O/tUrea</v>
      </c>
      <c r="L32" s="65" cm="1">
        <f t="array" ref="L32">INDEX('Unit list'!$E$6:$E$61,MATCH(1,('Unit list'!$C$6:$C$61='Shared inputs - emissions'!$J32)*('Unit list'!$B$6:$B$61='Shared inputs - emissions'!$I32),0))</f>
        <v>0</v>
      </c>
      <c r="M32" s="39" t="str">
        <f t="shared" si="1"/>
        <v>tN2O/tUrea</v>
      </c>
      <c r="N32" s="65" cm="1">
        <f t="array" ref="N32">INDEX('Unit list'!$F$6:$F$3725,MATCH(1,('Unit list'!$C$6:$C$3725='Shared inputs - emissions'!$J32)*('Unit list'!$B$6:$B$3725='Shared inputs - emissions'!$I32),0))</f>
        <v>0</v>
      </c>
      <c r="O32" s="52"/>
      <c r="P32" s="162" cm="1">
        <f t="array" ref="P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P$3,Emissions!$O$5:$AS$5,0))</f>
        <v>5.7412129980287056E-3</v>
      </c>
      <c r="Q32" s="162" cm="1">
        <f t="array" ref="Q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Q$3,Emissions!$O$5:$AS$5,0))</f>
        <v>5.7412129980287056E-3</v>
      </c>
      <c r="R32" s="162" cm="1">
        <f t="array" ref="R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R$3,Emissions!$O$5:$AS$5,0))</f>
        <v>5.7412129980287056E-3</v>
      </c>
      <c r="S32" s="162" cm="1">
        <f t="array" ref="S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S$3,Emissions!$O$5:$AS$5,0))</f>
        <v>5.7412129980287056E-3</v>
      </c>
      <c r="T32" s="162" cm="1">
        <f t="array" ref="T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T$3,Emissions!$O$5:$AS$5,0))</f>
        <v>5.7412129980287056E-3</v>
      </c>
      <c r="U32" s="162" cm="1">
        <f t="array" ref="U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U$3,Emissions!$O$5:$AS$5,0))</f>
        <v>5.7412129980287056E-3</v>
      </c>
      <c r="V32" s="162" cm="1">
        <f t="array" ref="V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V$3,Emissions!$O$5:$AS$5,0))</f>
        <v>5.7412129980287056E-3</v>
      </c>
      <c r="W32" s="162" cm="1">
        <f t="array" ref="W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W$3,Emissions!$O$5:$AS$5,0))</f>
        <v>5.7412129980287056E-3</v>
      </c>
      <c r="X32" s="162" cm="1">
        <f t="array" ref="X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X$3,Emissions!$O$5:$AS$5,0))</f>
        <v>5.7412129980287056E-3</v>
      </c>
      <c r="Y32" s="162" cm="1">
        <f t="array" ref="Y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Y$3,Emissions!$O$5:$AS$5,0))</f>
        <v>5.7412129980287056E-3</v>
      </c>
      <c r="Z32" s="162" cm="1">
        <f t="array" ref="Z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Z$3,Emissions!$O$5:$AS$5,0))</f>
        <v>5.7412129980287056E-3</v>
      </c>
      <c r="AA32" s="162" cm="1">
        <f t="array" ref="AA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A$3,Emissions!$O$5:$AS$5,0))</f>
        <v>5.7412129980287056E-3</v>
      </c>
      <c r="AB32" s="162" cm="1">
        <f t="array" ref="AB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B$3,Emissions!$O$5:$AS$5,0))</f>
        <v>5.7412129980287056E-3</v>
      </c>
      <c r="AC32" s="162" cm="1">
        <f t="array" ref="AC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C$3,Emissions!$O$5:$AS$5,0))</f>
        <v>5.7412129980287056E-3</v>
      </c>
      <c r="AD32" s="162" cm="1">
        <f t="array" ref="AD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D$3,Emissions!$O$5:$AS$5,0))</f>
        <v>5.7412129980287056E-3</v>
      </c>
      <c r="AE32" s="162" cm="1">
        <f t="array" ref="AE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E$3,Emissions!$O$5:$AS$5,0))</f>
        <v>5.7412129980287056E-3</v>
      </c>
      <c r="AF32" s="162" cm="1">
        <f t="array" ref="AF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F$3,Emissions!$O$5:$AS$5,0))</f>
        <v>5.7412129980287056E-3</v>
      </c>
      <c r="AG32" s="162" cm="1">
        <f t="array" ref="AG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G$3,Emissions!$O$5:$AS$5,0))</f>
        <v>5.7412129980287056E-3</v>
      </c>
      <c r="AH32" s="162" cm="1">
        <f t="array" ref="AH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H$3,Emissions!$O$5:$AS$5,0))</f>
        <v>5.7412129980287056E-3</v>
      </c>
      <c r="AI32" s="162" cm="1">
        <f t="array" ref="AI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I$3,Emissions!$O$5:$AS$5,0))</f>
        <v>5.7412129980287056E-3</v>
      </c>
      <c r="AJ32" s="162" cm="1">
        <f t="array" ref="AJ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J$3,Emissions!$O$5:$AS$5,0))</f>
        <v>5.7412129980287056E-3</v>
      </c>
      <c r="AK32" s="162" cm="1">
        <f t="array" ref="AK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K$3,Emissions!$O$5:$AS$5,0))</f>
        <v>5.7412129980287056E-3</v>
      </c>
      <c r="AL32" s="162" cm="1">
        <f t="array" ref="AL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L$3,Emissions!$O$5:$AS$5,0))</f>
        <v>5.7412129980287056E-3</v>
      </c>
      <c r="AM32" s="162" cm="1">
        <f t="array" ref="AM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M$3,Emissions!$O$5:$AS$5,0))</f>
        <v>5.7412129980287056E-3</v>
      </c>
      <c r="AN32" s="162" cm="1">
        <f t="array" ref="AN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N$3,Emissions!$O$5:$AS$5,0))</f>
        <v>5.7412129980287056E-3</v>
      </c>
      <c r="AO32" s="162" cm="1">
        <f t="array" ref="AO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O$3,Emissions!$O$5:$AS$5,0))</f>
        <v>5.7412129980287056E-3</v>
      </c>
      <c r="AP32" s="162" cm="1">
        <f t="array" ref="AP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P$3,Emissions!$O$5:$AS$5,0))</f>
        <v>5.7412129980287056E-3</v>
      </c>
      <c r="AQ32" s="162" cm="1">
        <f t="array" ref="AQ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Q$3,Emissions!$O$5:$AS$5,0))</f>
        <v>5.7412129980287056E-3</v>
      </c>
      <c r="AR32" s="162" cm="1">
        <f t="array" ref="AR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R$3,Emissions!$O$5:$AS$5,0))</f>
        <v>5.7412129980287056E-3</v>
      </c>
      <c r="AS32" s="162" cm="1">
        <f t="array" ref="AS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S$3,Emissions!$O$5:$AS$5,0))</f>
        <v>5.7412129980287056E-3</v>
      </c>
      <c r="AT32" s="162" cm="1">
        <f t="array" ref="AT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T$3,Emissions!$O$5:$AS$5,0))</f>
        <v>5.7412129980287056E-3</v>
      </c>
    </row>
    <row r="33" spans="2:46">
      <c r="B33" t="str">
        <f t="shared" si="2"/>
        <v>Chem_Urea</v>
      </c>
      <c r="C33" s="12" t="s">
        <v>94</v>
      </c>
      <c r="D33" s="12" t="s">
        <v>94</v>
      </c>
      <c r="E33" s="12" t="s">
        <v>288</v>
      </c>
      <c r="F33" s="159" t="s">
        <v>353</v>
      </c>
      <c r="G33" s="159" t="s">
        <v>354</v>
      </c>
      <c r="H33" s="159">
        <v>0</v>
      </c>
      <c r="I33" s="12" t="s">
        <v>99</v>
      </c>
      <c r="J33" s="12" t="s">
        <v>94</v>
      </c>
      <c r="K33" s="38" t="str" cm="1">
        <f t="array" ref="K33">INDEX('Unit list'!$D$6:$D$61,MATCH(1,('Unit list'!$C$6:$C$61='Shared inputs - emissions'!$J33)*('Unit list'!$B$6:$B$61='Shared inputs - emissions'!$I33),0))</f>
        <v>tN2O/tUrea</v>
      </c>
      <c r="L33" s="65" cm="1">
        <f t="array" ref="L33">INDEX('Unit list'!$E$6:$E$61,MATCH(1,('Unit list'!$C$6:$C$61='Shared inputs - emissions'!$J33)*('Unit list'!$B$6:$B$61='Shared inputs - emissions'!$I33),0))</f>
        <v>0</v>
      </c>
      <c r="M33" s="39" t="str">
        <f t="shared" si="1"/>
        <v>tN2O/tUrea</v>
      </c>
      <c r="N33" s="65" cm="1">
        <f t="array" ref="N33">INDEX('Unit list'!$F$6:$F$3725,MATCH(1,('Unit list'!$C$6:$C$3725='Shared inputs - emissions'!$J33)*('Unit list'!$B$6:$B$3725='Shared inputs - emissions'!$I33),0))</f>
        <v>0</v>
      </c>
      <c r="O33" s="52"/>
      <c r="P33" s="162" cm="1">
        <f t="array" ref="P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P$3,Emissions!$O$5:$AS$5,0))</f>
        <v>7.4236272878535755E-3</v>
      </c>
      <c r="Q33" s="162" cm="1">
        <f t="array" ref="Q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Q$3,Emissions!$O$5:$AS$5,0))</f>
        <v>7.4236272878535755E-3</v>
      </c>
      <c r="R33" s="162" cm="1">
        <f t="array" ref="R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R$3,Emissions!$O$5:$AS$5,0))</f>
        <v>7.4236272878535755E-3</v>
      </c>
      <c r="S33" s="162" cm="1">
        <f t="array" ref="S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S$3,Emissions!$O$5:$AS$5,0))</f>
        <v>7.4236272878535755E-3</v>
      </c>
      <c r="T33" s="162" cm="1">
        <f t="array" ref="T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T$3,Emissions!$O$5:$AS$5,0))</f>
        <v>7.4236272878535755E-3</v>
      </c>
      <c r="U33" s="162" cm="1">
        <f t="array" ref="U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U$3,Emissions!$O$5:$AS$5,0))</f>
        <v>7.4236272878535755E-3</v>
      </c>
      <c r="V33" s="162" cm="1">
        <f t="array" ref="V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V$3,Emissions!$O$5:$AS$5,0))</f>
        <v>7.4236272878535755E-3</v>
      </c>
      <c r="W33" s="162" cm="1">
        <f t="array" ref="W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W$3,Emissions!$O$5:$AS$5,0))</f>
        <v>7.4236272878535755E-3</v>
      </c>
      <c r="X33" s="162" cm="1">
        <f t="array" ref="X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X$3,Emissions!$O$5:$AS$5,0))</f>
        <v>7.4236272878535755E-3</v>
      </c>
      <c r="Y33" s="162" cm="1">
        <f t="array" ref="Y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Y$3,Emissions!$O$5:$AS$5,0))</f>
        <v>7.4236272878535755E-3</v>
      </c>
      <c r="Z33" s="162" cm="1">
        <f t="array" ref="Z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Z$3,Emissions!$O$5:$AS$5,0))</f>
        <v>7.4236272878535755E-3</v>
      </c>
      <c r="AA33" s="162" cm="1">
        <f t="array" ref="AA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A$3,Emissions!$O$5:$AS$5,0))</f>
        <v>7.4236272878535755E-3</v>
      </c>
      <c r="AB33" s="162" cm="1">
        <f t="array" ref="AB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B$3,Emissions!$O$5:$AS$5,0))</f>
        <v>7.4236272878535755E-3</v>
      </c>
      <c r="AC33" s="162" cm="1">
        <f t="array" ref="AC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C$3,Emissions!$O$5:$AS$5,0))</f>
        <v>7.4236272878535755E-3</v>
      </c>
      <c r="AD33" s="162" cm="1">
        <f t="array" ref="AD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D$3,Emissions!$O$5:$AS$5,0))</f>
        <v>7.4236272878535755E-3</v>
      </c>
      <c r="AE33" s="162" cm="1">
        <f t="array" ref="AE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E$3,Emissions!$O$5:$AS$5,0))</f>
        <v>7.4236272878535755E-3</v>
      </c>
      <c r="AF33" s="162" cm="1">
        <f t="array" ref="AF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F$3,Emissions!$O$5:$AS$5,0))</f>
        <v>7.4236272878535755E-3</v>
      </c>
      <c r="AG33" s="162" cm="1">
        <f t="array" ref="AG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G$3,Emissions!$O$5:$AS$5,0))</f>
        <v>7.4236272878535755E-3</v>
      </c>
      <c r="AH33" s="162" cm="1">
        <f t="array" ref="AH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H$3,Emissions!$O$5:$AS$5,0))</f>
        <v>7.4236272878535755E-3</v>
      </c>
      <c r="AI33" s="162" cm="1">
        <f t="array" ref="AI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I$3,Emissions!$O$5:$AS$5,0))</f>
        <v>7.4236272878535755E-3</v>
      </c>
      <c r="AJ33" s="162" cm="1">
        <f t="array" ref="AJ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J$3,Emissions!$O$5:$AS$5,0))</f>
        <v>7.4236272878535755E-3</v>
      </c>
      <c r="AK33" s="162" cm="1">
        <f t="array" ref="AK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K$3,Emissions!$O$5:$AS$5,0))</f>
        <v>7.4236272878535755E-3</v>
      </c>
      <c r="AL33" s="162" cm="1">
        <f t="array" ref="AL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L$3,Emissions!$O$5:$AS$5,0))</f>
        <v>7.4236272878535755E-3</v>
      </c>
      <c r="AM33" s="162" cm="1">
        <f t="array" ref="AM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M$3,Emissions!$O$5:$AS$5,0))</f>
        <v>7.4236272878535755E-3</v>
      </c>
      <c r="AN33" s="162" cm="1">
        <f t="array" ref="AN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N$3,Emissions!$O$5:$AS$5,0))</f>
        <v>7.4236272878535755E-3</v>
      </c>
      <c r="AO33" s="162" cm="1">
        <f t="array" ref="AO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O$3,Emissions!$O$5:$AS$5,0))</f>
        <v>7.4236272878535755E-3</v>
      </c>
      <c r="AP33" s="162" cm="1">
        <f t="array" ref="AP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P$3,Emissions!$O$5:$AS$5,0))</f>
        <v>7.4236272878535755E-3</v>
      </c>
      <c r="AQ33" s="162" cm="1">
        <f t="array" ref="AQ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Q$3,Emissions!$O$5:$AS$5,0))</f>
        <v>7.4236272878535755E-3</v>
      </c>
      <c r="AR33" s="162" cm="1">
        <f t="array" ref="AR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R$3,Emissions!$O$5:$AS$5,0))</f>
        <v>7.4236272878535755E-3</v>
      </c>
      <c r="AS33" s="162" cm="1">
        <f t="array" ref="AS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S$3,Emissions!$O$5:$AS$5,0))</f>
        <v>7.4236272878535755E-3</v>
      </c>
      <c r="AT33" s="162" cm="1">
        <f t="array" ref="AT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T$3,Emissions!$O$5:$AS$5,0))</f>
        <v>7.4236272878535755E-3</v>
      </c>
    </row>
    <row r="34" spans="2:46">
      <c r="B34" t="str">
        <f t="shared" si="2"/>
        <v>Chem_Urea</v>
      </c>
      <c r="C34" s="12" t="s">
        <v>94</v>
      </c>
      <c r="D34" s="12" t="s">
        <v>94</v>
      </c>
      <c r="E34" s="12" t="s">
        <v>290</v>
      </c>
      <c r="F34" s="159" t="s">
        <v>353</v>
      </c>
      <c r="G34" s="159" t="s">
        <v>354</v>
      </c>
      <c r="H34" s="159">
        <v>0</v>
      </c>
      <c r="I34" s="12" t="s">
        <v>99</v>
      </c>
      <c r="J34" s="12" t="s">
        <v>94</v>
      </c>
      <c r="K34" s="38" t="str" cm="1">
        <f t="array" ref="K34">INDEX('Unit list'!$D$6:$D$61,MATCH(1,('Unit list'!$C$6:$C$61='Shared inputs - emissions'!$J34)*('Unit list'!$B$6:$B$61='Shared inputs - emissions'!$I34),0))</f>
        <v>tN2O/tUrea</v>
      </c>
      <c r="L34" s="65" cm="1">
        <f t="array" ref="L34">INDEX('Unit list'!$E$6:$E$61,MATCH(1,('Unit list'!$C$6:$C$61='Shared inputs - emissions'!$J34)*('Unit list'!$B$6:$B$61='Shared inputs - emissions'!$I34),0))</f>
        <v>0</v>
      </c>
      <c r="M34" s="39" t="str">
        <f t="shared" si="1"/>
        <v>tN2O/tUrea</v>
      </c>
      <c r="N34" s="65" cm="1">
        <f t="array" ref="N34">INDEX('Unit list'!$F$6:$F$3725,MATCH(1,('Unit list'!$C$6:$C$3725='Shared inputs - emissions'!$J34)*('Unit list'!$B$6:$B$3725='Shared inputs - emissions'!$I34),0))</f>
        <v>0</v>
      </c>
      <c r="O34" s="52"/>
      <c r="P34" s="162" cm="1">
        <f t="array" ref="P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P$3,Emissions!$O$5:$AS$5,0))</f>
        <v>5.7104825291181358E-3</v>
      </c>
      <c r="Q34" s="162" cm="1">
        <f t="array" ref="Q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Q$3,Emissions!$O$5:$AS$5,0))</f>
        <v>5.7104825291181358E-3</v>
      </c>
      <c r="R34" s="162" cm="1">
        <f t="array" ref="R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R$3,Emissions!$O$5:$AS$5,0))</f>
        <v>5.7104825291181358E-3</v>
      </c>
      <c r="S34" s="162" cm="1">
        <f t="array" ref="S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S$3,Emissions!$O$5:$AS$5,0))</f>
        <v>5.7104825291181358E-3</v>
      </c>
      <c r="T34" s="162" cm="1">
        <f t="array" ref="T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T$3,Emissions!$O$5:$AS$5,0))</f>
        <v>5.7104825291181358E-3</v>
      </c>
      <c r="U34" s="162" cm="1">
        <f t="array" ref="U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U$3,Emissions!$O$5:$AS$5,0))</f>
        <v>5.7104825291181358E-3</v>
      </c>
      <c r="V34" s="162" cm="1">
        <f t="array" ref="V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V$3,Emissions!$O$5:$AS$5,0))</f>
        <v>5.7104825291181358E-3</v>
      </c>
      <c r="W34" s="162" cm="1">
        <f t="array" ref="W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W$3,Emissions!$O$5:$AS$5,0))</f>
        <v>5.7104825291181358E-3</v>
      </c>
      <c r="X34" s="162" cm="1">
        <f t="array" ref="X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X$3,Emissions!$O$5:$AS$5,0))</f>
        <v>5.7104825291181358E-3</v>
      </c>
      <c r="Y34" s="162" cm="1">
        <f t="array" ref="Y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Y$3,Emissions!$O$5:$AS$5,0))</f>
        <v>5.7104825291181358E-3</v>
      </c>
      <c r="Z34" s="162" cm="1">
        <f t="array" ref="Z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Z$3,Emissions!$O$5:$AS$5,0))</f>
        <v>5.7104825291181358E-3</v>
      </c>
      <c r="AA34" s="162" cm="1">
        <f t="array" ref="AA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A$3,Emissions!$O$5:$AS$5,0))</f>
        <v>5.7104825291181358E-3</v>
      </c>
      <c r="AB34" s="162" cm="1">
        <f t="array" ref="AB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B$3,Emissions!$O$5:$AS$5,0))</f>
        <v>5.7104825291181358E-3</v>
      </c>
      <c r="AC34" s="162" cm="1">
        <f t="array" ref="AC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C$3,Emissions!$O$5:$AS$5,0))</f>
        <v>5.7104825291181358E-3</v>
      </c>
      <c r="AD34" s="162" cm="1">
        <f t="array" ref="AD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D$3,Emissions!$O$5:$AS$5,0))</f>
        <v>5.7104825291181358E-3</v>
      </c>
      <c r="AE34" s="162" cm="1">
        <f t="array" ref="AE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E$3,Emissions!$O$5:$AS$5,0))</f>
        <v>5.7104825291181358E-3</v>
      </c>
      <c r="AF34" s="162" cm="1">
        <f t="array" ref="AF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F$3,Emissions!$O$5:$AS$5,0))</f>
        <v>5.7104825291181358E-3</v>
      </c>
      <c r="AG34" s="162" cm="1">
        <f t="array" ref="AG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G$3,Emissions!$O$5:$AS$5,0))</f>
        <v>5.7104825291181358E-3</v>
      </c>
      <c r="AH34" s="162" cm="1">
        <f t="array" ref="AH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H$3,Emissions!$O$5:$AS$5,0))</f>
        <v>5.7104825291181358E-3</v>
      </c>
      <c r="AI34" s="162" cm="1">
        <f t="array" ref="AI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I$3,Emissions!$O$5:$AS$5,0))</f>
        <v>5.7104825291181358E-3</v>
      </c>
      <c r="AJ34" s="162" cm="1">
        <f t="array" ref="AJ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J$3,Emissions!$O$5:$AS$5,0))</f>
        <v>5.7104825291181358E-3</v>
      </c>
      <c r="AK34" s="162" cm="1">
        <f t="array" ref="AK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K$3,Emissions!$O$5:$AS$5,0))</f>
        <v>5.7104825291181358E-3</v>
      </c>
      <c r="AL34" s="162" cm="1">
        <f t="array" ref="AL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L$3,Emissions!$O$5:$AS$5,0))</f>
        <v>5.7104825291181358E-3</v>
      </c>
      <c r="AM34" s="162" cm="1">
        <f t="array" ref="AM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M$3,Emissions!$O$5:$AS$5,0))</f>
        <v>5.7104825291181358E-3</v>
      </c>
      <c r="AN34" s="162" cm="1">
        <f t="array" ref="AN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N$3,Emissions!$O$5:$AS$5,0))</f>
        <v>5.7104825291181358E-3</v>
      </c>
      <c r="AO34" s="162" cm="1">
        <f t="array" ref="AO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O$3,Emissions!$O$5:$AS$5,0))</f>
        <v>5.7104825291181358E-3</v>
      </c>
      <c r="AP34" s="162" cm="1">
        <f t="array" ref="AP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P$3,Emissions!$O$5:$AS$5,0))</f>
        <v>5.7104825291181358E-3</v>
      </c>
      <c r="AQ34" s="162" cm="1">
        <f t="array" ref="AQ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Q$3,Emissions!$O$5:$AS$5,0))</f>
        <v>5.7104825291181358E-3</v>
      </c>
      <c r="AR34" s="162" cm="1">
        <f t="array" ref="AR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R$3,Emissions!$O$5:$AS$5,0))</f>
        <v>5.7104825291181358E-3</v>
      </c>
      <c r="AS34" s="162" cm="1">
        <f t="array" ref="AS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S$3,Emissions!$O$5:$AS$5,0))</f>
        <v>5.7104825291181358E-3</v>
      </c>
      <c r="AT34" s="162" cm="1">
        <f t="array" ref="AT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T$3,Emissions!$O$5:$AS$5,0))</f>
        <v>5.7104825291181358E-3</v>
      </c>
    </row>
    <row r="35" spans="2:46">
      <c r="B35" t="str">
        <f t="shared" si="2"/>
        <v>Chem_Urea</v>
      </c>
      <c r="C35" s="12" t="s">
        <v>94</v>
      </c>
      <c r="D35" s="12" t="s">
        <v>94</v>
      </c>
      <c r="E35" s="12" t="s">
        <v>291</v>
      </c>
      <c r="F35" s="159" t="s">
        <v>353</v>
      </c>
      <c r="G35" s="159" t="s">
        <v>354</v>
      </c>
      <c r="H35" s="159">
        <v>0</v>
      </c>
      <c r="I35" s="12" t="s">
        <v>99</v>
      </c>
      <c r="J35" s="12" t="s">
        <v>94</v>
      </c>
      <c r="K35" s="38" t="str" cm="1">
        <f t="array" ref="K35">INDEX('Unit list'!$D$6:$D$61,MATCH(1,('Unit list'!$C$6:$C$61='Shared inputs - emissions'!$J35)*('Unit list'!$B$6:$B$61='Shared inputs - emissions'!$I35),0))</f>
        <v>tN2O/tUrea</v>
      </c>
      <c r="L35" s="65" cm="1">
        <f t="array" ref="L35">INDEX('Unit list'!$E$6:$E$61,MATCH(1,('Unit list'!$C$6:$C$61='Shared inputs - emissions'!$J35)*('Unit list'!$B$6:$B$61='Shared inputs - emissions'!$I35),0))</f>
        <v>0</v>
      </c>
      <c r="M35" s="39" t="str">
        <f t="shared" si="1"/>
        <v>tN2O/tUrea</v>
      </c>
      <c r="N35" s="65" cm="1">
        <f t="array" ref="N35">INDEX('Unit list'!$F$6:$F$3725,MATCH(1,('Unit list'!$C$6:$C$3725='Shared inputs - emissions'!$J35)*('Unit list'!$B$6:$B$3725='Shared inputs - emissions'!$I35),0))</f>
        <v>0</v>
      </c>
      <c r="O35" s="52"/>
      <c r="P35" s="162" cm="1">
        <f t="array" ref="P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P$3,Emissions!$O$5:$AS$5,0))</f>
        <v>5.6841264559068213E-3</v>
      </c>
      <c r="Q35" s="162" cm="1">
        <f t="array" ref="Q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Q$3,Emissions!$O$5:$AS$5,0))</f>
        <v>5.6841264559068213E-3</v>
      </c>
      <c r="R35" s="162" cm="1">
        <f t="array" ref="R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R$3,Emissions!$O$5:$AS$5,0))</f>
        <v>5.6841264559068213E-3</v>
      </c>
      <c r="S35" s="162" cm="1">
        <f t="array" ref="S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S$3,Emissions!$O$5:$AS$5,0))</f>
        <v>5.6841264559068213E-3</v>
      </c>
      <c r="T35" s="162" cm="1">
        <f t="array" ref="T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T$3,Emissions!$O$5:$AS$5,0))</f>
        <v>5.6841264559068213E-3</v>
      </c>
      <c r="U35" s="162" cm="1">
        <f t="array" ref="U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U$3,Emissions!$O$5:$AS$5,0))</f>
        <v>5.6841264559068213E-3</v>
      </c>
      <c r="V35" s="162" cm="1">
        <f t="array" ref="V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V$3,Emissions!$O$5:$AS$5,0))</f>
        <v>5.6841264559068213E-3</v>
      </c>
      <c r="W35" s="162" cm="1">
        <f t="array" ref="W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W$3,Emissions!$O$5:$AS$5,0))</f>
        <v>5.6841264559068213E-3</v>
      </c>
      <c r="X35" s="162" cm="1">
        <f t="array" ref="X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X$3,Emissions!$O$5:$AS$5,0))</f>
        <v>5.6841264559068213E-3</v>
      </c>
      <c r="Y35" s="162" cm="1">
        <f t="array" ref="Y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Y$3,Emissions!$O$5:$AS$5,0))</f>
        <v>5.6841264559068213E-3</v>
      </c>
      <c r="Z35" s="162" cm="1">
        <f t="array" ref="Z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Z$3,Emissions!$O$5:$AS$5,0))</f>
        <v>5.6841264559068213E-3</v>
      </c>
      <c r="AA35" s="162" cm="1">
        <f t="array" ref="AA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A$3,Emissions!$O$5:$AS$5,0))</f>
        <v>5.6841264559068213E-3</v>
      </c>
      <c r="AB35" s="162" cm="1">
        <f t="array" ref="AB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B$3,Emissions!$O$5:$AS$5,0))</f>
        <v>5.6841264559068213E-3</v>
      </c>
      <c r="AC35" s="162" cm="1">
        <f t="array" ref="AC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C$3,Emissions!$O$5:$AS$5,0))</f>
        <v>5.6841264559068213E-3</v>
      </c>
      <c r="AD35" s="162" cm="1">
        <f t="array" ref="AD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D$3,Emissions!$O$5:$AS$5,0))</f>
        <v>5.6841264559068213E-3</v>
      </c>
      <c r="AE35" s="162" cm="1">
        <f t="array" ref="AE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E$3,Emissions!$O$5:$AS$5,0))</f>
        <v>5.6841264559068213E-3</v>
      </c>
      <c r="AF35" s="162" cm="1">
        <f t="array" ref="AF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F$3,Emissions!$O$5:$AS$5,0))</f>
        <v>5.6841264559068213E-3</v>
      </c>
      <c r="AG35" s="162" cm="1">
        <f t="array" ref="AG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G$3,Emissions!$O$5:$AS$5,0))</f>
        <v>5.6841264559068213E-3</v>
      </c>
      <c r="AH35" s="162" cm="1">
        <f t="array" ref="AH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H$3,Emissions!$O$5:$AS$5,0))</f>
        <v>5.6841264559068213E-3</v>
      </c>
      <c r="AI35" s="162" cm="1">
        <f t="array" ref="AI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I$3,Emissions!$O$5:$AS$5,0))</f>
        <v>5.6841264559068213E-3</v>
      </c>
      <c r="AJ35" s="162" cm="1">
        <f t="array" ref="AJ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J$3,Emissions!$O$5:$AS$5,0))</f>
        <v>5.6841264559068213E-3</v>
      </c>
      <c r="AK35" s="162" cm="1">
        <f t="array" ref="AK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K$3,Emissions!$O$5:$AS$5,0))</f>
        <v>5.6841264559068213E-3</v>
      </c>
      <c r="AL35" s="162" cm="1">
        <f t="array" ref="AL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L$3,Emissions!$O$5:$AS$5,0))</f>
        <v>5.6841264559068213E-3</v>
      </c>
      <c r="AM35" s="162" cm="1">
        <f t="array" ref="AM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M$3,Emissions!$O$5:$AS$5,0))</f>
        <v>5.6841264559068213E-3</v>
      </c>
      <c r="AN35" s="162" cm="1">
        <f t="array" ref="AN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N$3,Emissions!$O$5:$AS$5,0))</f>
        <v>5.6841264559068213E-3</v>
      </c>
      <c r="AO35" s="162" cm="1">
        <f t="array" ref="AO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O$3,Emissions!$O$5:$AS$5,0))</f>
        <v>5.6841264559068213E-3</v>
      </c>
      <c r="AP35" s="162" cm="1">
        <f t="array" ref="AP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P$3,Emissions!$O$5:$AS$5,0))</f>
        <v>5.6841264559068213E-3</v>
      </c>
      <c r="AQ35" s="162" cm="1">
        <f t="array" ref="AQ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Q$3,Emissions!$O$5:$AS$5,0))</f>
        <v>5.6841264559068213E-3</v>
      </c>
      <c r="AR35" s="162" cm="1">
        <f t="array" ref="AR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R$3,Emissions!$O$5:$AS$5,0))</f>
        <v>5.6841264559068213E-3</v>
      </c>
      <c r="AS35" s="162" cm="1">
        <f t="array" ref="AS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S$3,Emissions!$O$5:$AS$5,0))</f>
        <v>5.6841264559068213E-3</v>
      </c>
      <c r="AT35" s="162" cm="1">
        <f t="array" ref="AT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T$3,Emissions!$O$5:$AS$5,0))</f>
        <v>5.6841264559068213E-3</v>
      </c>
    </row>
    <row r="36" spans="2:46">
      <c r="B36" t="str">
        <f t="shared" si="2"/>
        <v>Chem_Urea</v>
      </c>
      <c r="C36" s="12" t="s">
        <v>94</v>
      </c>
      <c r="D36" s="12" t="s">
        <v>94</v>
      </c>
      <c r="E36" s="12" t="s">
        <v>292</v>
      </c>
      <c r="F36" s="159" t="s">
        <v>353</v>
      </c>
      <c r="G36" s="159" t="s">
        <v>354</v>
      </c>
      <c r="H36" s="159">
        <v>0</v>
      </c>
      <c r="I36" s="12" t="s">
        <v>99</v>
      </c>
      <c r="J36" s="12" t="s">
        <v>94</v>
      </c>
      <c r="K36" s="38" t="str" cm="1">
        <f t="array" ref="K36">INDEX('Unit list'!$D$6:$D$61,MATCH(1,('Unit list'!$C$6:$C$61='Shared inputs - emissions'!$J36)*('Unit list'!$B$6:$B$61='Shared inputs - emissions'!$I36),0))</f>
        <v>tN2O/tUrea</v>
      </c>
      <c r="L36" s="65" cm="1">
        <f t="array" ref="L36">INDEX('Unit list'!$E$6:$E$61,MATCH(1,('Unit list'!$C$6:$C$61='Shared inputs - emissions'!$J36)*('Unit list'!$B$6:$B$61='Shared inputs - emissions'!$I36),0))</f>
        <v>0</v>
      </c>
      <c r="M36" s="39" t="str">
        <f t="shared" si="1"/>
        <v>tN2O/tUrea</v>
      </c>
      <c r="N36" s="65" cm="1">
        <f t="array" ref="N36">INDEX('Unit list'!$F$6:$F$3725,MATCH(1,('Unit list'!$C$6:$C$3725='Shared inputs - emissions'!$J36)*('Unit list'!$B$6:$B$3725='Shared inputs - emissions'!$I36),0))</f>
        <v>0</v>
      </c>
      <c r="O36" s="52"/>
      <c r="P36" s="162" cm="1">
        <f t="array" ref="P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P$3,Emissions!$O$5:$AS$5,0))</f>
        <v>6.9448252911813637E-3</v>
      </c>
      <c r="Q36" s="162" cm="1">
        <f t="array" ref="Q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Q$3,Emissions!$O$5:$AS$5,0))</f>
        <v>6.9448252911813637E-3</v>
      </c>
      <c r="R36" s="162" cm="1">
        <f t="array" ref="R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R$3,Emissions!$O$5:$AS$5,0))</f>
        <v>6.9448252911813637E-3</v>
      </c>
      <c r="S36" s="162" cm="1">
        <f t="array" ref="S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S$3,Emissions!$O$5:$AS$5,0))</f>
        <v>6.9448252911813637E-3</v>
      </c>
      <c r="T36" s="162" cm="1">
        <f t="array" ref="T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T$3,Emissions!$O$5:$AS$5,0))</f>
        <v>6.9448252911813637E-3</v>
      </c>
      <c r="U36" s="162" cm="1">
        <f t="array" ref="U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U$3,Emissions!$O$5:$AS$5,0))</f>
        <v>6.9448252911813637E-3</v>
      </c>
      <c r="V36" s="162" cm="1">
        <f t="array" ref="V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V$3,Emissions!$O$5:$AS$5,0))</f>
        <v>6.9448252911813637E-3</v>
      </c>
      <c r="W36" s="162" cm="1">
        <f t="array" ref="W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W$3,Emissions!$O$5:$AS$5,0))</f>
        <v>6.9448252911813637E-3</v>
      </c>
      <c r="X36" s="162" cm="1">
        <f t="array" ref="X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X$3,Emissions!$O$5:$AS$5,0))</f>
        <v>6.9448252911813637E-3</v>
      </c>
      <c r="Y36" s="162" cm="1">
        <f t="array" ref="Y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Y$3,Emissions!$O$5:$AS$5,0))</f>
        <v>6.9448252911813637E-3</v>
      </c>
      <c r="Z36" s="162" cm="1">
        <f t="array" ref="Z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Z$3,Emissions!$O$5:$AS$5,0))</f>
        <v>6.9448252911813637E-3</v>
      </c>
      <c r="AA36" s="162" cm="1">
        <f t="array" ref="AA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A$3,Emissions!$O$5:$AS$5,0))</f>
        <v>6.9448252911813637E-3</v>
      </c>
      <c r="AB36" s="162" cm="1">
        <f t="array" ref="AB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B$3,Emissions!$O$5:$AS$5,0))</f>
        <v>6.9448252911813637E-3</v>
      </c>
      <c r="AC36" s="162" cm="1">
        <f t="array" ref="AC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C$3,Emissions!$O$5:$AS$5,0))</f>
        <v>6.9448252911813637E-3</v>
      </c>
      <c r="AD36" s="162" cm="1">
        <f t="array" ref="AD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D$3,Emissions!$O$5:$AS$5,0))</f>
        <v>6.9448252911813637E-3</v>
      </c>
      <c r="AE36" s="162" cm="1">
        <f t="array" ref="AE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E$3,Emissions!$O$5:$AS$5,0))</f>
        <v>6.9448252911813637E-3</v>
      </c>
      <c r="AF36" s="162" cm="1">
        <f t="array" ref="AF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F$3,Emissions!$O$5:$AS$5,0))</f>
        <v>6.9448252911813637E-3</v>
      </c>
      <c r="AG36" s="162" cm="1">
        <f t="array" ref="AG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G$3,Emissions!$O$5:$AS$5,0))</f>
        <v>6.9448252911813637E-3</v>
      </c>
      <c r="AH36" s="162" cm="1">
        <f t="array" ref="AH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H$3,Emissions!$O$5:$AS$5,0))</f>
        <v>6.9448252911813637E-3</v>
      </c>
      <c r="AI36" s="162" cm="1">
        <f t="array" ref="AI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I$3,Emissions!$O$5:$AS$5,0))</f>
        <v>6.9448252911813637E-3</v>
      </c>
      <c r="AJ36" s="162" cm="1">
        <f t="array" ref="AJ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J$3,Emissions!$O$5:$AS$5,0))</f>
        <v>6.9448252911813637E-3</v>
      </c>
      <c r="AK36" s="162" cm="1">
        <f t="array" ref="AK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K$3,Emissions!$O$5:$AS$5,0))</f>
        <v>6.9448252911813637E-3</v>
      </c>
      <c r="AL36" s="162" cm="1">
        <f t="array" ref="AL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L$3,Emissions!$O$5:$AS$5,0))</f>
        <v>6.9448252911813637E-3</v>
      </c>
      <c r="AM36" s="162" cm="1">
        <f t="array" ref="AM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M$3,Emissions!$O$5:$AS$5,0))</f>
        <v>6.9448252911813637E-3</v>
      </c>
      <c r="AN36" s="162" cm="1">
        <f t="array" ref="AN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N$3,Emissions!$O$5:$AS$5,0))</f>
        <v>6.9448252911813637E-3</v>
      </c>
      <c r="AO36" s="162" cm="1">
        <f t="array" ref="AO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O$3,Emissions!$O$5:$AS$5,0))</f>
        <v>6.9448252911813637E-3</v>
      </c>
      <c r="AP36" s="162" cm="1">
        <f t="array" ref="AP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P$3,Emissions!$O$5:$AS$5,0))</f>
        <v>6.9448252911813637E-3</v>
      </c>
      <c r="AQ36" s="162" cm="1">
        <f t="array" ref="AQ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Q$3,Emissions!$O$5:$AS$5,0))</f>
        <v>6.9448252911813637E-3</v>
      </c>
      <c r="AR36" s="162" cm="1">
        <f t="array" ref="AR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R$3,Emissions!$O$5:$AS$5,0))</f>
        <v>6.9448252911813637E-3</v>
      </c>
      <c r="AS36" s="162" cm="1">
        <f t="array" ref="AS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S$3,Emissions!$O$5:$AS$5,0))</f>
        <v>6.9448252911813637E-3</v>
      </c>
      <c r="AT36" s="162" cm="1">
        <f t="array" ref="AT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T$3,Emissions!$O$5:$AS$5,0))</f>
        <v>6.9448252911813637E-3</v>
      </c>
    </row>
    <row r="37" spans="2:46">
      <c r="B37" t="str">
        <f t="shared" si="2"/>
        <v>Chem_Urea</v>
      </c>
      <c r="C37" s="12" t="s">
        <v>94</v>
      </c>
      <c r="D37" s="12" t="s">
        <v>94</v>
      </c>
      <c r="E37" s="12" t="s">
        <v>293</v>
      </c>
      <c r="F37" s="159" t="s">
        <v>353</v>
      </c>
      <c r="G37" s="159" t="s">
        <v>354</v>
      </c>
      <c r="H37" s="159">
        <v>0</v>
      </c>
      <c r="I37" s="12" t="s">
        <v>99</v>
      </c>
      <c r="J37" s="12" t="s">
        <v>94</v>
      </c>
      <c r="K37" s="38" t="str" cm="1">
        <f t="array" ref="K37">INDEX('Unit list'!$D$6:$D$61,MATCH(1,('Unit list'!$C$6:$C$61='Shared inputs - emissions'!$J37)*('Unit list'!$B$6:$B$61='Shared inputs - emissions'!$I37),0))</f>
        <v>tN2O/tUrea</v>
      </c>
      <c r="L37" s="65" cm="1">
        <f t="array" ref="L37">INDEX('Unit list'!$E$6:$E$61,MATCH(1,('Unit list'!$C$6:$C$61='Shared inputs - emissions'!$J37)*('Unit list'!$B$6:$B$61='Shared inputs - emissions'!$I37),0))</f>
        <v>0</v>
      </c>
      <c r="M37" s="39" t="str">
        <f t="shared" ref="M37:M58" si="3">IF(L37=1,K37&amp;D37,K37)</f>
        <v>tN2O/tUrea</v>
      </c>
      <c r="N37" s="65" cm="1">
        <f t="array" ref="N37">INDEX('Unit list'!$F$6:$F$3725,MATCH(1,('Unit list'!$C$6:$C$3725='Shared inputs - emissions'!$J37)*('Unit list'!$B$6:$B$3725='Shared inputs - emissions'!$I37),0))</f>
        <v>0</v>
      </c>
      <c r="O37" s="52"/>
      <c r="P37" s="162" cm="1">
        <f t="array" ref="P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P$3,Emissions!$O$5:$AS$5,0))</f>
        <v>5.9389018302828615E-3</v>
      </c>
      <c r="Q37" s="162" cm="1">
        <f t="array" ref="Q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Q$3,Emissions!$O$5:$AS$5,0))</f>
        <v>5.9389018302828615E-3</v>
      </c>
      <c r="R37" s="162" cm="1">
        <f t="array" ref="R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R$3,Emissions!$O$5:$AS$5,0))</f>
        <v>5.9389018302828615E-3</v>
      </c>
      <c r="S37" s="162" cm="1">
        <f t="array" ref="S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S$3,Emissions!$O$5:$AS$5,0))</f>
        <v>5.9389018302828615E-3</v>
      </c>
      <c r="T37" s="162" cm="1">
        <f t="array" ref="T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T$3,Emissions!$O$5:$AS$5,0))</f>
        <v>5.9389018302828615E-3</v>
      </c>
      <c r="U37" s="162" cm="1">
        <f t="array" ref="U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U$3,Emissions!$O$5:$AS$5,0))</f>
        <v>5.9389018302828615E-3</v>
      </c>
      <c r="V37" s="162" cm="1">
        <f t="array" ref="V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V$3,Emissions!$O$5:$AS$5,0))</f>
        <v>5.9389018302828615E-3</v>
      </c>
      <c r="W37" s="162" cm="1">
        <f t="array" ref="W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W$3,Emissions!$O$5:$AS$5,0))</f>
        <v>5.9389018302828615E-3</v>
      </c>
      <c r="X37" s="162" cm="1">
        <f t="array" ref="X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X$3,Emissions!$O$5:$AS$5,0))</f>
        <v>5.9389018302828615E-3</v>
      </c>
      <c r="Y37" s="162" cm="1">
        <f t="array" ref="Y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Y$3,Emissions!$O$5:$AS$5,0))</f>
        <v>5.9389018302828615E-3</v>
      </c>
      <c r="Z37" s="162" cm="1">
        <f t="array" ref="Z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Z$3,Emissions!$O$5:$AS$5,0))</f>
        <v>5.9389018302828615E-3</v>
      </c>
      <c r="AA37" s="162" cm="1">
        <f t="array" ref="AA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A$3,Emissions!$O$5:$AS$5,0))</f>
        <v>5.9389018302828615E-3</v>
      </c>
      <c r="AB37" s="162" cm="1">
        <f t="array" ref="AB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B$3,Emissions!$O$5:$AS$5,0))</f>
        <v>5.9389018302828615E-3</v>
      </c>
      <c r="AC37" s="162" cm="1">
        <f t="array" ref="AC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C$3,Emissions!$O$5:$AS$5,0))</f>
        <v>5.9389018302828615E-3</v>
      </c>
      <c r="AD37" s="162" cm="1">
        <f t="array" ref="AD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D$3,Emissions!$O$5:$AS$5,0))</f>
        <v>5.9389018302828615E-3</v>
      </c>
      <c r="AE37" s="162" cm="1">
        <f t="array" ref="AE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E$3,Emissions!$O$5:$AS$5,0))</f>
        <v>5.9389018302828615E-3</v>
      </c>
      <c r="AF37" s="162" cm="1">
        <f t="array" ref="AF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F$3,Emissions!$O$5:$AS$5,0))</f>
        <v>5.9389018302828615E-3</v>
      </c>
      <c r="AG37" s="162" cm="1">
        <f t="array" ref="AG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G$3,Emissions!$O$5:$AS$5,0))</f>
        <v>5.9389018302828615E-3</v>
      </c>
      <c r="AH37" s="162" cm="1">
        <f t="array" ref="AH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H$3,Emissions!$O$5:$AS$5,0))</f>
        <v>5.9389018302828615E-3</v>
      </c>
      <c r="AI37" s="162" cm="1">
        <f t="array" ref="AI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I$3,Emissions!$O$5:$AS$5,0))</f>
        <v>5.9389018302828615E-3</v>
      </c>
      <c r="AJ37" s="162" cm="1">
        <f t="array" ref="AJ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J$3,Emissions!$O$5:$AS$5,0))</f>
        <v>5.9389018302828615E-3</v>
      </c>
      <c r="AK37" s="162" cm="1">
        <f t="array" ref="AK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K$3,Emissions!$O$5:$AS$5,0))</f>
        <v>5.9389018302828615E-3</v>
      </c>
      <c r="AL37" s="162" cm="1">
        <f t="array" ref="AL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L$3,Emissions!$O$5:$AS$5,0))</f>
        <v>5.9389018302828615E-3</v>
      </c>
      <c r="AM37" s="162" cm="1">
        <f t="array" ref="AM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M$3,Emissions!$O$5:$AS$5,0))</f>
        <v>5.9389018302828615E-3</v>
      </c>
      <c r="AN37" s="162" cm="1">
        <f t="array" ref="AN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N$3,Emissions!$O$5:$AS$5,0))</f>
        <v>5.9389018302828615E-3</v>
      </c>
      <c r="AO37" s="162" cm="1">
        <f t="array" ref="AO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O$3,Emissions!$O$5:$AS$5,0))</f>
        <v>5.9389018302828615E-3</v>
      </c>
      <c r="AP37" s="162" cm="1">
        <f t="array" ref="AP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P$3,Emissions!$O$5:$AS$5,0))</f>
        <v>5.9389018302828615E-3</v>
      </c>
      <c r="AQ37" s="162" cm="1">
        <f t="array" ref="AQ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Q$3,Emissions!$O$5:$AS$5,0))</f>
        <v>5.9389018302828615E-3</v>
      </c>
      <c r="AR37" s="162" cm="1">
        <f t="array" ref="AR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R$3,Emissions!$O$5:$AS$5,0))</f>
        <v>5.9389018302828615E-3</v>
      </c>
      <c r="AS37" s="162" cm="1">
        <f t="array" ref="AS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S$3,Emissions!$O$5:$AS$5,0))</f>
        <v>5.9389018302828615E-3</v>
      </c>
      <c r="AT37" s="162" cm="1">
        <f t="array" ref="AT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T$3,Emissions!$O$5:$AS$5,0))</f>
        <v>5.9389018302828615E-3</v>
      </c>
    </row>
    <row r="38" spans="2:46">
      <c r="B38" t="str">
        <f t="shared" si="2"/>
        <v>Chem_Urea</v>
      </c>
      <c r="C38" s="12" t="s">
        <v>94</v>
      </c>
      <c r="D38" s="12" t="s">
        <v>94</v>
      </c>
      <c r="E38" s="12" t="s">
        <v>294</v>
      </c>
      <c r="F38" s="159" t="s">
        <v>353</v>
      </c>
      <c r="G38" s="159" t="s">
        <v>354</v>
      </c>
      <c r="H38" s="159">
        <v>0</v>
      </c>
      <c r="I38" s="12" t="s">
        <v>99</v>
      </c>
      <c r="J38" s="12" t="s">
        <v>94</v>
      </c>
      <c r="K38" s="38" t="str" cm="1">
        <f t="array" ref="K38">INDEX('Unit list'!$D$6:$D$61,MATCH(1,('Unit list'!$C$6:$C$61='Shared inputs - emissions'!$J38)*('Unit list'!$B$6:$B$61='Shared inputs - emissions'!$I38),0))</f>
        <v>tN2O/tUrea</v>
      </c>
      <c r="L38" s="65" cm="1">
        <f t="array" ref="L38">INDEX('Unit list'!$E$6:$E$61,MATCH(1,('Unit list'!$C$6:$C$61='Shared inputs - emissions'!$J38)*('Unit list'!$B$6:$B$61='Shared inputs - emissions'!$I38),0))</f>
        <v>0</v>
      </c>
      <c r="M38" s="39" t="str">
        <f t="shared" si="3"/>
        <v>tN2O/tUrea</v>
      </c>
      <c r="N38" s="65" cm="1">
        <f t="array" ref="N38">INDEX('Unit list'!$F$6:$F$3725,MATCH(1,('Unit list'!$C$6:$C$3725='Shared inputs - emissions'!$J38)*('Unit list'!$B$6:$B$3725='Shared inputs - emissions'!$I38),0))</f>
        <v>0</v>
      </c>
      <c r="O38" s="52"/>
      <c r="P38" s="162" cm="1">
        <f t="array" ref="P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P$3,Emissions!$O$5:$AS$5,0))</f>
        <v>5.6665557404326121E-3</v>
      </c>
      <c r="Q38" s="162" cm="1">
        <f t="array" ref="Q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Q$3,Emissions!$O$5:$AS$5,0))</f>
        <v>5.6665557404326121E-3</v>
      </c>
      <c r="R38" s="162" cm="1">
        <f t="array" ref="R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R$3,Emissions!$O$5:$AS$5,0))</f>
        <v>5.6665557404326121E-3</v>
      </c>
      <c r="S38" s="162" cm="1">
        <f t="array" ref="S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S$3,Emissions!$O$5:$AS$5,0))</f>
        <v>5.6665557404326121E-3</v>
      </c>
      <c r="T38" s="162" cm="1">
        <f t="array" ref="T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T$3,Emissions!$O$5:$AS$5,0))</f>
        <v>5.6665557404326121E-3</v>
      </c>
      <c r="U38" s="162" cm="1">
        <f t="array" ref="U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U$3,Emissions!$O$5:$AS$5,0))</f>
        <v>5.6665557404326121E-3</v>
      </c>
      <c r="V38" s="162" cm="1">
        <f t="array" ref="V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V$3,Emissions!$O$5:$AS$5,0))</f>
        <v>5.6665557404326121E-3</v>
      </c>
      <c r="W38" s="162" cm="1">
        <f t="array" ref="W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W$3,Emissions!$O$5:$AS$5,0))</f>
        <v>5.6665557404326121E-3</v>
      </c>
      <c r="X38" s="162" cm="1">
        <f t="array" ref="X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X$3,Emissions!$O$5:$AS$5,0))</f>
        <v>5.6665557404326121E-3</v>
      </c>
      <c r="Y38" s="162" cm="1">
        <f t="array" ref="Y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Y$3,Emissions!$O$5:$AS$5,0))</f>
        <v>5.6665557404326121E-3</v>
      </c>
      <c r="Z38" s="162" cm="1">
        <f t="array" ref="Z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Z$3,Emissions!$O$5:$AS$5,0))</f>
        <v>5.6665557404326121E-3</v>
      </c>
      <c r="AA38" s="162" cm="1">
        <f t="array" ref="AA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A$3,Emissions!$O$5:$AS$5,0))</f>
        <v>5.6665557404326121E-3</v>
      </c>
      <c r="AB38" s="162" cm="1">
        <f t="array" ref="AB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B$3,Emissions!$O$5:$AS$5,0))</f>
        <v>5.6665557404326121E-3</v>
      </c>
      <c r="AC38" s="162" cm="1">
        <f t="array" ref="AC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C$3,Emissions!$O$5:$AS$5,0))</f>
        <v>5.6665557404326121E-3</v>
      </c>
      <c r="AD38" s="162" cm="1">
        <f t="array" ref="AD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D$3,Emissions!$O$5:$AS$5,0))</f>
        <v>5.6665557404326121E-3</v>
      </c>
      <c r="AE38" s="162" cm="1">
        <f t="array" ref="AE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E$3,Emissions!$O$5:$AS$5,0))</f>
        <v>5.6665557404326121E-3</v>
      </c>
      <c r="AF38" s="162" cm="1">
        <f t="array" ref="AF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F$3,Emissions!$O$5:$AS$5,0))</f>
        <v>5.6665557404326121E-3</v>
      </c>
      <c r="AG38" s="162" cm="1">
        <f t="array" ref="AG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G$3,Emissions!$O$5:$AS$5,0))</f>
        <v>5.6665557404326121E-3</v>
      </c>
      <c r="AH38" s="162" cm="1">
        <f t="array" ref="AH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H$3,Emissions!$O$5:$AS$5,0))</f>
        <v>5.6665557404326121E-3</v>
      </c>
      <c r="AI38" s="162" cm="1">
        <f t="array" ref="AI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I$3,Emissions!$O$5:$AS$5,0))</f>
        <v>5.6665557404326121E-3</v>
      </c>
      <c r="AJ38" s="162" cm="1">
        <f t="array" ref="AJ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J$3,Emissions!$O$5:$AS$5,0))</f>
        <v>5.6665557404326121E-3</v>
      </c>
      <c r="AK38" s="162" cm="1">
        <f t="array" ref="AK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K$3,Emissions!$O$5:$AS$5,0))</f>
        <v>5.6665557404326121E-3</v>
      </c>
      <c r="AL38" s="162" cm="1">
        <f t="array" ref="AL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L$3,Emissions!$O$5:$AS$5,0))</f>
        <v>5.6665557404326121E-3</v>
      </c>
      <c r="AM38" s="162" cm="1">
        <f t="array" ref="AM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M$3,Emissions!$O$5:$AS$5,0))</f>
        <v>5.6665557404326121E-3</v>
      </c>
      <c r="AN38" s="162" cm="1">
        <f t="array" ref="AN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N$3,Emissions!$O$5:$AS$5,0))</f>
        <v>5.6665557404326121E-3</v>
      </c>
      <c r="AO38" s="162" cm="1">
        <f t="array" ref="AO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O$3,Emissions!$O$5:$AS$5,0))</f>
        <v>5.6665557404326121E-3</v>
      </c>
      <c r="AP38" s="162" cm="1">
        <f t="array" ref="AP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P$3,Emissions!$O$5:$AS$5,0))</f>
        <v>5.6665557404326121E-3</v>
      </c>
      <c r="AQ38" s="162" cm="1">
        <f t="array" ref="AQ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Q$3,Emissions!$O$5:$AS$5,0))</f>
        <v>5.6665557404326121E-3</v>
      </c>
      <c r="AR38" s="162" cm="1">
        <f t="array" ref="AR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R$3,Emissions!$O$5:$AS$5,0))</f>
        <v>5.6665557404326121E-3</v>
      </c>
      <c r="AS38" s="162" cm="1">
        <f t="array" ref="AS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S$3,Emissions!$O$5:$AS$5,0))</f>
        <v>5.6665557404326121E-3</v>
      </c>
      <c r="AT38" s="162" cm="1">
        <f t="array" ref="AT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T$3,Emissions!$O$5:$AS$5,0))</f>
        <v>5.6665557404326121E-3</v>
      </c>
    </row>
    <row r="39" spans="2:46">
      <c r="B39" t="str">
        <f t="shared" si="2"/>
        <v>Chem_Urea</v>
      </c>
      <c r="C39" s="12" t="s">
        <v>94</v>
      </c>
      <c r="D39" s="12" t="s">
        <v>94</v>
      </c>
      <c r="E39" s="12" t="s">
        <v>295</v>
      </c>
      <c r="F39" s="159" t="s">
        <v>353</v>
      </c>
      <c r="G39" s="159" t="s">
        <v>354</v>
      </c>
      <c r="H39" s="159">
        <v>0</v>
      </c>
      <c r="I39" s="12" t="s">
        <v>99</v>
      </c>
      <c r="J39" s="12" t="s">
        <v>94</v>
      </c>
      <c r="K39" s="38" t="str" cm="1">
        <f t="array" ref="K39">INDEX('Unit list'!$D$6:$D$61,MATCH(1,('Unit list'!$C$6:$C$61='Shared inputs - emissions'!$J39)*('Unit list'!$B$6:$B$61='Shared inputs - emissions'!$I39),0))</f>
        <v>tN2O/tUrea</v>
      </c>
      <c r="L39" s="65" cm="1">
        <f t="array" ref="L39">INDEX('Unit list'!$E$6:$E$61,MATCH(1,('Unit list'!$C$6:$C$61='Shared inputs - emissions'!$J39)*('Unit list'!$B$6:$B$61='Shared inputs - emissions'!$I39),0))</f>
        <v>0</v>
      </c>
      <c r="M39" s="39" t="str">
        <f t="shared" si="3"/>
        <v>tN2O/tUrea</v>
      </c>
      <c r="N39" s="65" cm="1">
        <f t="array" ref="N39">INDEX('Unit list'!$F$6:$F$3725,MATCH(1,('Unit list'!$C$6:$C$3725='Shared inputs - emissions'!$J39)*('Unit list'!$B$6:$B$3725='Shared inputs - emissions'!$I39),0))</f>
        <v>0</v>
      </c>
      <c r="O39" s="52"/>
      <c r="P39" s="162" cm="1">
        <f t="array" ref="P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P$3,Emissions!$O$5:$AS$5,0))</f>
        <v>5.8728119284530093E-3</v>
      </c>
      <c r="Q39" s="162" cm="1">
        <f t="array" ref="Q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Q$3,Emissions!$O$5:$AS$5,0))</f>
        <v>5.8728119284530093E-3</v>
      </c>
      <c r="R39" s="162" cm="1">
        <f t="array" ref="R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R$3,Emissions!$O$5:$AS$5,0))</f>
        <v>5.8728119284530093E-3</v>
      </c>
      <c r="S39" s="162" cm="1">
        <f t="array" ref="S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S$3,Emissions!$O$5:$AS$5,0))</f>
        <v>5.8728119284530093E-3</v>
      </c>
      <c r="T39" s="162" cm="1">
        <f t="array" ref="T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T$3,Emissions!$O$5:$AS$5,0))</f>
        <v>5.8728119284530093E-3</v>
      </c>
      <c r="U39" s="162" cm="1">
        <f t="array" ref="U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U$3,Emissions!$O$5:$AS$5,0))</f>
        <v>5.8728119284530093E-3</v>
      </c>
      <c r="V39" s="162" cm="1">
        <f t="array" ref="V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V$3,Emissions!$O$5:$AS$5,0))</f>
        <v>5.8728119284530093E-3</v>
      </c>
      <c r="W39" s="162" cm="1">
        <f t="array" ref="W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W$3,Emissions!$O$5:$AS$5,0))</f>
        <v>5.8728119284530093E-3</v>
      </c>
      <c r="X39" s="162" cm="1">
        <f t="array" ref="X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X$3,Emissions!$O$5:$AS$5,0))</f>
        <v>5.8728119284530093E-3</v>
      </c>
      <c r="Y39" s="162" cm="1">
        <f t="array" ref="Y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Y$3,Emissions!$O$5:$AS$5,0))</f>
        <v>5.8728119284530093E-3</v>
      </c>
      <c r="Z39" s="162" cm="1">
        <f t="array" ref="Z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Z$3,Emissions!$O$5:$AS$5,0))</f>
        <v>5.8728119284530093E-3</v>
      </c>
      <c r="AA39" s="162" cm="1">
        <f t="array" ref="AA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A$3,Emissions!$O$5:$AS$5,0))</f>
        <v>5.8728119284530093E-3</v>
      </c>
      <c r="AB39" s="162" cm="1">
        <f t="array" ref="AB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B$3,Emissions!$O$5:$AS$5,0))</f>
        <v>5.8728119284530093E-3</v>
      </c>
      <c r="AC39" s="162" cm="1">
        <f t="array" ref="AC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C$3,Emissions!$O$5:$AS$5,0))</f>
        <v>5.8728119284530093E-3</v>
      </c>
      <c r="AD39" s="162" cm="1">
        <f t="array" ref="AD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D$3,Emissions!$O$5:$AS$5,0))</f>
        <v>5.8728119284530093E-3</v>
      </c>
      <c r="AE39" s="162" cm="1">
        <f t="array" ref="AE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E$3,Emissions!$O$5:$AS$5,0))</f>
        <v>5.8728119284530093E-3</v>
      </c>
      <c r="AF39" s="162" cm="1">
        <f t="array" ref="AF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F$3,Emissions!$O$5:$AS$5,0))</f>
        <v>5.8728119284530093E-3</v>
      </c>
      <c r="AG39" s="162" cm="1">
        <f t="array" ref="AG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G$3,Emissions!$O$5:$AS$5,0))</f>
        <v>5.8728119284530093E-3</v>
      </c>
      <c r="AH39" s="162" cm="1">
        <f t="array" ref="AH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H$3,Emissions!$O$5:$AS$5,0))</f>
        <v>5.8728119284530093E-3</v>
      </c>
      <c r="AI39" s="162" cm="1">
        <f t="array" ref="AI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I$3,Emissions!$O$5:$AS$5,0))</f>
        <v>5.8728119284530093E-3</v>
      </c>
      <c r="AJ39" s="162" cm="1">
        <f t="array" ref="AJ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J$3,Emissions!$O$5:$AS$5,0))</f>
        <v>5.8728119284530093E-3</v>
      </c>
      <c r="AK39" s="162" cm="1">
        <f t="array" ref="AK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K$3,Emissions!$O$5:$AS$5,0))</f>
        <v>5.8728119284530093E-3</v>
      </c>
      <c r="AL39" s="162" cm="1">
        <f t="array" ref="AL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L$3,Emissions!$O$5:$AS$5,0))</f>
        <v>5.8728119284530093E-3</v>
      </c>
      <c r="AM39" s="162" cm="1">
        <f t="array" ref="AM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M$3,Emissions!$O$5:$AS$5,0))</f>
        <v>5.8728119284530093E-3</v>
      </c>
      <c r="AN39" s="162" cm="1">
        <f t="array" ref="AN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N$3,Emissions!$O$5:$AS$5,0))</f>
        <v>5.8728119284530093E-3</v>
      </c>
      <c r="AO39" s="162" cm="1">
        <f t="array" ref="AO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O$3,Emissions!$O$5:$AS$5,0))</f>
        <v>5.8728119284530093E-3</v>
      </c>
      <c r="AP39" s="162" cm="1">
        <f t="array" ref="AP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P$3,Emissions!$O$5:$AS$5,0))</f>
        <v>5.8728119284530093E-3</v>
      </c>
      <c r="AQ39" s="162" cm="1">
        <f t="array" ref="AQ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Q$3,Emissions!$O$5:$AS$5,0))</f>
        <v>5.8728119284530093E-3</v>
      </c>
      <c r="AR39" s="162" cm="1">
        <f t="array" ref="AR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R$3,Emissions!$O$5:$AS$5,0))</f>
        <v>5.8728119284530093E-3</v>
      </c>
      <c r="AS39" s="162" cm="1">
        <f t="array" ref="AS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S$3,Emissions!$O$5:$AS$5,0))</f>
        <v>5.8728119284530093E-3</v>
      </c>
      <c r="AT39" s="162" cm="1">
        <f t="array" ref="AT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T$3,Emissions!$O$5:$AS$5,0))</f>
        <v>5.8728119284530093E-3</v>
      </c>
    </row>
    <row r="40" spans="2:46">
      <c r="B40" t="str">
        <f t="shared" si="2"/>
        <v>Chem_Urea</v>
      </c>
      <c r="C40" s="12" t="s">
        <v>94</v>
      </c>
      <c r="D40" s="12" t="s">
        <v>94</v>
      </c>
      <c r="E40" s="12" t="s">
        <v>296</v>
      </c>
      <c r="F40" s="159" t="s">
        <v>353</v>
      </c>
      <c r="G40" s="159" t="s">
        <v>354</v>
      </c>
      <c r="H40" s="159">
        <v>0</v>
      </c>
      <c r="I40" s="12" t="s">
        <v>99</v>
      </c>
      <c r="J40" s="12" t="s">
        <v>94</v>
      </c>
      <c r="K40" s="38" t="str" cm="1">
        <f t="array" ref="K40">INDEX('Unit list'!$D$6:$D$61,MATCH(1,('Unit list'!$C$6:$C$61='Shared inputs - emissions'!$J40)*('Unit list'!$B$6:$B$61='Shared inputs - emissions'!$I40),0))</f>
        <v>tN2O/tUrea</v>
      </c>
      <c r="L40" s="65" cm="1">
        <f t="array" ref="L40">INDEX('Unit list'!$E$6:$E$61,MATCH(1,('Unit list'!$C$6:$C$61='Shared inputs - emissions'!$J40)*('Unit list'!$B$6:$B$61='Shared inputs - emissions'!$I40),0))</f>
        <v>0</v>
      </c>
      <c r="M40" s="39" t="str">
        <f t="shared" si="3"/>
        <v>tN2O/tUrea</v>
      </c>
      <c r="N40" s="65" cm="1">
        <f t="array" ref="N40">INDEX('Unit list'!$F$6:$F$3725,MATCH(1,('Unit list'!$C$6:$C$3725='Shared inputs - emissions'!$J40)*('Unit list'!$B$6:$B$3725='Shared inputs - emissions'!$I40),0))</f>
        <v>0</v>
      </c>
      <c r="O40" s="52"/>
      <c r="P40" s="162" cm="1">
        <f t="array" ref="P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P$3,Emissions!$O$5:$AS$5,0))</f>
        <v>5.6929276263087006E-3</v>
      </c>
      <c r="Q40" s="162" cm="1">
        <f t="array" ref="Q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Q$3,Emissions!$O$5:$AS$5,0))</f>
        <v>5.6929276263087006E-3</v>
      </c>
      <c r="R40" s="162" cm="1">
        <f t="array" ref="R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R$3,Emissions!$O$5:$AS$5,0))</f>
        <v>5.6929276263087006E-3</v>
      </c>
      <c r="S40" s="162" cm="1">
        <f t="array" ref="S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S$3,Emissions!$O$5:$AS$5,0))</f>
        <v>5.6929276263087006E-3</v>
      </c>
      <c r="T40" s="162" cm="1">
        <f t="array" ref="T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T$3,Emissions!$O$5:$AS$5,0))</f>
        <v>5.6929276263087006E-3</v>
      </c>
      <c r="U40" s="162" cm="1">
        <f t="array" ref="U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U$3,Emissions!$O$5:$AS$5,0))</f>
        <v>5.6929276263087006E-3</v>
      </c>
      <c r="V40" s="162" cm="1">
        <f t="array" ref="V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V$3,Emissions!$O$5:$AS$5,0))</f>
        <v>5.6929276263087006E-3</v>
      </c>
      <c r="W40" s="162" cm="1">
        <f t="array" ref="W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W$3,Emissions!$O$5:$AS$5,0))</f>
        <v>5.6929276263087006E-3</v>
      </c>
      <c r="X40" s="162" cm="1">
        <f t="array" ref="X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X$3,Emissions!$O$5:$AS$5,0))</f>
        <v>5.6929276263087006E-3</v>
      </c>
      <c r="Y40" s="162" cm="1">
        <f t="array" ref="Y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Y$3,Emissions!$O$5:$AS$5,0))</f>
        <v>5.6929276263087006E-3</v>
      </c>
      <c r="Z40" s="162" cm="1">
        <f t="array" ref="Z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Z$3,Emissions!$O$5:$AS$5,0))</f>
        <v>5.6929276263087006E-3</v>
      </c>
      <c r="AA40" s="162" cm="1">
        <f t="array" ref="AA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A$3,Emissions!$O$5:$AS$5,0))</f>
        <v>5.6929276263087006E-3</v>
      </c>
      <c r="AB40" s="162" cm="1">
        <f t="array" ref="AB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B$3,Emissions!$O$5:$AS$5,0))</f>
        <v>5.6929276263087006E-3</v>
      </c>
      <c r="AC40" s="162" cm="1">
        <f t="array" ref="AC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C$3,Emissions!$O$5:$AS$5,0))</f>
        <v>5.6929276263087006E-3</v>
      </c>
      <c r="AD40" s="162" cm="1">
        <f t="array" ref="AD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D$3,Emissions!$O$5:$AS$5,0))</f>
        <v>5.6929276263087006E-3</v>
      </c>
      <c r="AE40" s="162" cm="1">
        <f t="array" ref="AE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E$3,Emissions!$O$5:$AS$5,0))</f>
        <v>5.6929276263087006E-3</v>
      </c>
      <c r="AF40" s="162" cm="1">
        <f t="array" ref="AF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F$3,Emissions!$O$5:$AS$5,0))</f>
        <v>5.6929276263087006E-3</v>
      </c>
      <c r="AG40" s="162" cm="1">
        <f t="array" ref="AG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G$3,Emissions!$O$5:$AS$5,0))</f>
        <v>5.6929276263087006E-3</v>
      </c>
      <c r="AH40" s="162" cm="1">
        <f t="array" ref="AH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H$3,Emissions!$O$5:$AS$5,0))</f>
        <v>5.6929276263087006E-3</v>
      </c>
      <c r="AI40" s="162" cm="1">
        <f t="array" ref="AI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I$3,Emissions!$O$5:$AS$5,0))</f>
        <v>5.6929276263087006E-3</v>
      </c>
      <c r="AJ40" s="162" cm="1">
        <f t="array" ref="AJ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J$3,Emissions!$O$5:$AS$5,0))</f>
        <v>5.6929276263087006E-3</v>
      </c>
      <c r="AK40" s="162" cm="1">
        <f t="array" ref="AK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K$3,Emissions!$O$5:$AS$5,0))</f>
        <v>5.6929276263087006E-3</v>
      </c>
      <c r="AL40" s="162" cm="1">
        <f t="array" ref="AL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L$3,Emissions!$O$5:$AS$5,0))</f>
        <v>5.6929276263087006E-3</v>
      </c>
      <c r="AM40" s="162" cm="1">
        <f t="array" ref="AM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M$3,Emissions!$O$5:$AS$5,0))</f>
        <v>5.6929276263087006E-3</v>
      </c>
      <c r="AN40" s="162" cm="1">
        <f t="array" ref="AN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N$3,Emissions!$O$5:$AS$5,0))</f>
        <v>5.6929276263087006E-3</v>
      </c>
      <c r="AO40" s="162" cm="1">
        <f t="array" ref="AO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O$3,Emissions!$O$5:$AS$5,0))</f>
        <v>5.6929276263087006E-3</v>
      </c>
      <c r="AP40" s="162" cm="1">
        <f t="array" ref="AP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P$3,Emissions!$O$5:$AS$5,0))</f>
        <v>5.6929276263087006E-3</v>
      </c>
      <c r="AQ40" s="162" cm="1">
        <f t="array" ref="AQ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Q$3,Emissions!$O$5:$AS$5,0))</f>
        <v>5.6929276263087006E-3</v>
      </c>
      <c r="AR40" s="162" cm="1">
        <f t="array" ref="AR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R$3,Emissions!$O$5:$AS$5,0))</f>
        <v>5.6929276263087006E-3</v>
      </c>
      <c r="AS40" s="162" cm="1">
        <f t="array" ref="AS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S$3,Emissions!$O$5:$AS$5,0))</f>
        <v>5.6929276263087006E-3</v>
      </c>
      <c r="AT40" s="162" cm="1">
        <f t="array" ref="AT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T$3,Emissions!$O$5:$AS$5,0))</f>
        <v>5.6929276263087006E-3</v>
      </c>
    </row>
    <row r="41" spans="2:46">
      <c r="B41" t="str">
        <f t="shared" si="2"/>
        <v>Chem_Ammonium nitrate</v>
      </c>
      <c r="C41" s="12" t="s">
        <v>100</v>
      </c>
      <c r="D41" s="12" t="s">
        <v>311</v>
      </c>
      <c r="E41" s="12" t="s">
        <v>286</v>
      </c>
      <c r="F41" s="159" t="s">
        <v>353</v>
      </c>
      <c r="G41" s="159" t="s">
        <v>354</v>
      </c>
      <c r="H41" s="159">
        <v>0</v>
      </c>
      <c r="I41" s="12" t="s">
        <v>99</v>
      </c>
      <c r="J41" s="12" t="s">
        <v>100</v>
      </c>
      <c r="K41" s="38" t="str" cm="1">
        <f t="array" ref="K41">INDEX('Unit list'!$D$6:$D$61,MATCH(1,('Unit list'!$C$6:$C$61='Shared inputs - emissions'!$J41)*('Unit list'!$B$6:$B$61='Shared inputs - emissions'!$I41),0))</f>
        <v>tN2O/tAN</v>
      </c>
      <c r="L41" s="65" cm="1">
        <f t="array" ref="L41">INDEX('Unit list'!$E$6:$E$61,MATCH(1,('Unit list'!$C$6:$C$61='Shared inputs - emissions'!$J41)*('Unit list'!$B$6:$B$61='Shared inputs - emissions'!$I41),0))</f>
        <v>0</v>
      </c>
      <c r="M41" s="39" t="str">
        <f t="shared" si="3"/>
        <v>tN2O/tAN</v>
      </c>
      <c r="N41" s="65" cm="1">
        <f t="array" ref="N41">INDEX('Unit list'!$F$6:$F$3725,MATCH(1,('Unit list'!$C$6:$C$3725='Shared inputs - emissions'!$J41)*('Unit list'!$B$6:$B$3725='Shared inputs - emissions'!$I41),0))</f>
        <v>0</v>
      </c>
      <c r="O41" s="52"/>
      <c r="P41" s="162" cm="1">
        <f t="array" ref="P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P$3,Emissions!$O$5:$AS$5,0))</f>
        <v>4.774494569169071E-3</v>
      </c>
      <c r="Q41" s="162" cm="1">
        <f t="array" ref="Q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Q$3,Emissions!$O$5:$AS$5,0))</f>
        <v>4.774494569169071E-3</v>
      </c>
      <c r="R41" s="162" cm="1">
        <f t="array" ref="R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R$3,Emissions!$O$5:$AS$5,0))</f>
        <v>4.774494569169071E-3</v>
      </c>
      <c r="S41" s="162" cm="1">
        <f t="array" ref="S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S$3,Emissions!$O$5:$AS$5,0))</f>
        <v>4.774494569169071E-3</v>
      </c>
      <c r="T41" s="162" cm="1">
        <f t="array" ref="T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T$3,Emissions!$O$5:$AS$5,0))</f>
        <v>4.774494569169071E-3</v>
      </c>
      <c r="U41" s="162" cm="1">
        <f t="array" ref="U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U$3,Emissions!$O$5:$AS$5,0))</f>
        <v>4.774494569169071E-3</v>
      </c>
      <c r="V41" s="162" cm="1">
        <f t="array" ref="V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V$3,Emissions!$O$5:$AS$5,0))</f>
        <v>4.774494569169071E-3</v>
      </c>
      <c r="W41" s="162" cm="1">
        <f t="array" ref="W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W$3,Emissions!$O$5:$AS$5,0))</f>
        <v>4.774494569169071E-3</v>
      </c>
      <c r="X41" s="162" cm="1">
        <f t="array" ref="X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X$3,Emissions!$O$5:$AS$5,0))</f>
        <v>4.774494569169071E-3</v>
      </c>
      <c r="Y41" s="162" cm="1">
        <f t="array" ref="Y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Y$3,Emissions!$O$5:$AS$5,0))</f>
        <v>4.774494569169071E-3</v>
      </c>
      <c r="Z41" s="162" cm="1">
        <f t="array" ref="Z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Z$3,Emissions!$O$5:$AS$5,0))</f>
        <v>4.774494569169071E-3</v>
      </c>
      <c r="AA41" s="162" cm="1">
        <f t="array" ref="AA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A$3,Emissions!$O$5:$AS$5,0))</f>
        <v>4.774494569169071E-3</v>
      </c>
      <c r="AB41" s="162" cm="1">
        <f t="array" ref="AB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B$3,Emissions!$O$5:$AS$5,0))</f>
        <v>4.774494569169071E-3</v>
      </c>
      <c r="AC41" s="162" cm="1">
        <f t="array" ref="AC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C$3,Emissions!$O$5:$AS$5,0))</f>
        <v>4.774494569169071E-3</v>
      </c>
      <c r="AD41" s="162" cm="1">
        <f t="array" ref="AD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D$3,Emissions!$O$5:$AS$5,0))</f>
        <v>4.774494569169071E-3</v>
      </c>
      <c r="AE41" s="162" cm="1">
        <f t="array" ref="AE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E$3,Emissions!$O$5:$AS$5,0))</f>
        <v>4.774494569169071E-3</v>
      </c>
      <c r="AF41" s="162" cm="1">
        <f t="array" ref="AF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F$3,Emissions!$O$5:$AS$5,0))</f>
        <v>4.774494569169071E-3</v>
      </c>
      <c r="AG41" s="162" cm="1">
        <f t="array" ref="AG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G$3,Emissions!$O$5:$AS$5,0))</f>
        <v>4.774494569169071E-3</v>
      </c>
      <c r="AH41" s="162" cm="1">
        <f t="array" ref="AH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H$3,Emissions!$O$5:$AS$5,0))</f>
        <v>4.774494569169071E-3</v>
      </c>
      <c r="AI41" s="162" cm="1">
        <f t="array" ref="AI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I$3,Emissions!$O$5:$AS$5,0))</f>
        <v>4.774494569169071E-3</v>
      </c>
      <c r="AJ41" s="162" cm="1">
        <f t="array" ref="AJ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J$3,Emissions!$O$5:$AS$5,0))</f>
        <v>4.774494569169071E-3</v>
      </c>
      <c r="AK41" s="162" cm="1">
        <f t="array" ref="AK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K$3,Emissions!$O$5:$AS$5,0))</f>
        <v>4.774494569169071E-3</v>
      </c>
      <c r="AL41" s="162" cm="1">
        <f t="array" ref="AL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L$3,Emissions!$O$5:$AS$5,0))</f>
        <v>4.774494569169071E-3</v>
      </c>
      <c r="AM41" s="162" cm="1">
        <f t="array" ref="AM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M$3,Emissions!$O$5:$AS$5,0))</f>
        <v>4.774494569169071E-3</v>
      </c>
      <c r="AN41" s="162" cm="1">
        <f t="array" ref="AN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N$3,Emissions!$O$5:$AS$5,0))</f>
        <v>4.774494569169071E-3</v>
      </c>
      <c r="AO41" s="162" cm="1">
        <f t="array" ref="AO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O$3,Emissions!$O$5:$AS$5,0))</f>
        <v>4.774494569169071E-3</v>
      </c>
      <c r="AP41" s="162" cm="1">
        <f t="array" ref="AP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P$3,Emissions!$O$5:$AS$5,0))</f>
        <v>4.774494569169071E-3</v>
      </c>
      <c r="AQ41" s="162" cm="1">
        <f t="array" ref="AQ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Q$3,Emissions!$O$5:$AS$5,0))</f>
        <v>4.774494569169071E-3</v>
      </c>
      <c r="AR41" s="162" cm="1">
        <f t="array" ref="AR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R$3,Emissions!$O$5:$AS$5,0))</f>
        <v>4.774494569169071E-3</v>
      </c>
      <c r="AS41" s="162" cm="1">
        <f t="array" ref="AS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S$3,Emissions!$O$5:$AS$5,0))</f>
        <v>4.774494569169071E-3</v>
      </c>
      <c r="AT41" s="162" cm="1">
        <f t="array" ref="AT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T$3,Emissions!$O$5:$AS$5,0))</f>
        <v>4.774494569169071E-3</v>
      </c>
    </row>
    <row r="42" spans="2:46">
      <c r="B42" t="str">
        <f t="shared" si="2"/>
        <v>Chem_Ammonium nitrate</v>
      </c>
      <c r="C42" s="12" t="s">
        <v>100</v>
      </c>
      <c r="D42" s="12" t="s">
        <v>311</v>
      </c>
      <c r="E42" s="12" t="s">
        <v>289</v>
      </c>
      <c r="F42" s="159" t="s">
        <v>353</v>
      </c>
      <c r="G42" s="159" t="s">
        <v>354</v>
      </c>
      <c r="H42" s="159">
        <v>0</v>
      </c>
      <c r="I42" s="12" t="s">
        <v>99</v>
      </c>
      <c r="J42" s="12" t="s">
        <v>100</v>
      </c>
      <c r="K42" s="38" t="str" cm="1">
        <f t="array" ref="K42">INDEX('Unit list'!$D$6:$D$61,MATCH(1,('Unit list'!$C$6:$C$61='Shared inputs - emissions'!$J42)*('Unit list'!$B$6:$B$61='Shared inputs - emissions'!$I42),0))</f>
        <v>tN2O/tAN</v>
      </c>
      <c r="L42" s="65" cm="1">
        <f t="array" ref="L42">INDEX('Unit list'!$E$6:$E$61,MATCH(1,('Unit list'!$C$6:$C$61='Shared inputs - emissions'!$J42)*('Unit list'!$B$6:$B$61='Shared inputs - emissions'!$I42),0))</f>
        <v>0</v>
      </c>
      <c r="M42" s="39" t="str">
        <f t="shared" si="3"/>
        <v>tN2O/tAN</v>
      </c>
      <c r="N42" s="65" cm="1">
        <f t="array" ref="N42">INDEX('Unit list'!$F$6:$F$3725,MATCH(1,('Unit list'!$C$6:$C$3725='Shared inputs - emissions'!$J42)*('Unit list'!$B$6:$B$3725='Shared inputs - emissions'!$I42),0))</f>
        <v>0</v>
      </c>
      <c r="O42" s="52"/>
      <c r="P42" s="162" cm="1">
        <f t="array" ref="P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P$3,Emissions!$O$5:$AS$5,0))</f>
        <v>4.318508324944452E-3</v>
      </c>
      <c r="Q42" s="162" cm="1">
        <f t="array" ref="Q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Q$3,Emissions!$O$5:$AS$5,0))</f>
        <v>4.318508324944452E-3</v>
      </c>
      <c r="R42" s="162" cm="1">
        <f t="array" ref="R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R$3,Emissions!$O$5:$AS$5,0))</f>
        <v>4.318508324944452E-3</v>
      </c>
      <c r="S42" s="162" cm="1">
        <f t="array" ref="S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S$3,Emissions!$O$5:$AS$5,0))</f>
        <v>4.318508324944452E-3</v>
      </c>
      <c r="T42" s="162" cm="1">
        <f t="array" ref="T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T$3,Emissions!$O$5:$AS$5,0))</f>
        <v>4.318508324944452E-3</v>
      </c>
      <c r="U42" s="162" cm="1">
        <f t="array" ref="U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U$3,Emissions!$O$5:$AS$5,0))</f>
        <v>4.318508324944452E-3</v>
      </c>
      <c r="V42" s="162" cm="1">
        <f t="array" ref="V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V$3,Emissions!$O$5:$AS$5,0))</f>
        <v>4.318508324944452E-3</v>
      </c>
      <c r="W42" s="162" cm="1">
        <f t="array" ref="W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W$3,Emissions!$O$5:$AS$5,0))</f>
        <v>4.318508324944452E-3</v>
      </c>
      <c r="X42" s="162" cm="1">
        <f t="array" ref="X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X$3,Emissions!$O$5:$AS$5,0))</f>
        <v>4.318508324944452E-3</v>
      </c>
      <c r="Y42" s="162" cm="1">
        <f t="array" ref="Y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Y$3,Emissions!$O$5:$AS$5,0))</f>
        <v>4.318508324944452E-3</v>
      </c>
      <c r="Z42" s="162" cm="1">
        <f t="array" ref="Z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Z$3,Emissions!$O$5:$AS$5,0))</f>
        <v>4.318508324944452E-3</v>
      </c>
      <c r="AA42" s="162" cm="1">
        <f t="array" ref="AA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A$3,Emissions!$O$5:$AS$5,0))</f>
        <v>4.318508324944452E-3</v>
      </c>
      <c r="AB42" s="162" cm="1">
        <f t="array" ref="AB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B$3,Emissions!$O$5:$AS$5,0))</f>
        <v>4.318508324944452E-3</v>
      </c>
      <c r="AC42" s="162" cm="1">
        <f t="array" ref="AC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C$3,Emissions!$O$5:$AS$5,0))</f>
        <v>4.318508324944452E-3</v>
      </c>
      <c r="AD42" s="162" cm="1">
        <f t="array" ref="AD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D$3,Emissions!$O$5:$AS$5,0))</f>
        <v>4.318508324944452E-3</v>
      </c>
      <c r="AE42" s="162" cm="1">
        <f t="array" ref="AE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E$3,Emissions!$O$5:$AS$5,0))</f>
        <v>4.318508324944452E-3</v>
      </c>
      <c r="AF42" s="162" cm="1">
        <f t="array" ref="AF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F$3,Emissions!$O$5:$AS$5,0))</f>
        <v>4.318508324944452E-3</v>
      </c>
      <c r="AG42" s="162" cm="1">
        <f t="array" ref="AG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G$3,Emissions!$O$5:$AS$5,0))</f>
        <v>4.318508324944452E-3</v>
      </c>
      <c r="AH42" s="162" cm="1">
        <f t="array" ref="AH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H$3,Emissions!$O$5:$AS$5,0))</f>
        <v>4.318508324944452E-3</v>
      </c>
      <c r="AI42" s="162" cm="1">
        <f t="array" ref="AI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I$3,Emissions!$O$5:$AS$5,0))</f>
        <v>4.318508324944452E-3</v>
      </c>
      <c r="AJ42" s="162" cm="1">
        <f t="array" ref="AJ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J$3,Emissions!$O$5:$AS$5,0))</f>
        <v>4.318508324944452E-3</v>
      </c>
      <c r="AK42" s="162" cm="1">
        <f t="array" ref="AK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K$3,Emissions!$O$5:$AS$5,0))</f>
        <v>4.318508324944452E-3</v>
      </c>
      <c r="AL42" s="162" cm="1">
        <f t="array" ref="AL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L$3,Emissions!$O$5:$AS$5,0))</f>
        <v>4.318508324944452E-3</v>
      </c>
      <c r="AM42" s="162" cm="1">
        <f t="array" ref="AM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M$3,Emissions!$O$5:$AS$5,0))</f>
        <v>4.318508324944452E-3</v>
      </c>
      <c r="AN42" s="162" cm="1">
        <f t="array" ref="AN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N$3,Emissions!$O$5:$AS$5,0))</f>
        <v>4.318508324944452E-3</v>
      </c>
      <c r="AO42" s="162" cm="1">
        <f t="array" ref="AO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O$3,Emissions!$O$5:$AS$5,0))</f>
        <v>4.318508324944452E-3</v>
      </c>
      <c r="AP42" s="162" cm="1">
        <f t="array" ref="AP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P$3,Emissions!$O$5:$AS$5,0))</f>
        <v>4.318508324944452E-3</v>
      </c>
      <c r="AQ42" s="162" cm="1">
        <f t="array" ref="AQ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Q$3,Emissions!$O$5:$AS$5,0))</f>
        <v>4.318508324944452E-3</v>
      </c>
      <c r="AR42" s="162" cm="1">
        <f t="array" ref="AR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R$3,Emissions!$O$5:$AS$5,0))</f>
        <v>4.318508324944452E-3</v>
      </c>
      <c r="AS42" s="162" cm="1">
        <f t="array" ref="AS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S$3,Emissions!$O$5:$AS$5,0))</f>
        <v>4.318508324944452E-3</v>
      </c>
      <c r="AT42" s="162" cm="1">
        <f t="array" ref="AT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T$3,Emissions!$O$5:$AS$5,0))</f>
        <v>4.318508324944452E-3</v>
      </c>
    </row>
    <row r="43" spans="2:46">
      <c r="B43" t="str">
        <f t="shared" si="2"/>
        <v>Chem_Ammonium nitrate</v>
      </c>
      <c r="C43" s="12" t="s">
        <v>100</v>
      </c>
      <c r="D43" s="12" t="s">
        <v>311</v>
      </c>
      <c r="E43" s="12" t="s">
        <v>288</v>
      </c>
      <c r="F43" s="159" t="s">
        <v>353</v>
      </c>
      <c r="G43" s="159" t="s">
        <v>354</v>
      </c>
      <c r="H43" s="159">
        <v>0</v>
      </c>
      <c r="I43" s="12" t="s">
        <v>99</v>
      </c>
      <c r="J43" s="12" t="s">
        <v>100</v>
      </c>
      <c r="K43" s="38" t="str" cm="1">
        <f t="array" ref="K43">INDEX('Unit list'!$D$6:$D$61,MATCH(1,('Unit list'!$C$6:$C$61='Shared inputs - emissions'!$J43)*('Unit list'!$B$6:$B$61='Shared inputs - emissions'!$I43),0))</f>
        <v>tN2O/tAN</v>
      </c>
      <c r="L43" s="65" cm="1">
        <f t="array" ref="L43">INDEX('Unit list'!$E$6:$E$61,MATCH(1,('Unit list'!$C$6:$C$61='Shared inputs - emissions'!$J43)*('Unit list'!$B$6:$B$61='Shared inputs - emissions'!$I43),0))</f>
        <v>0</v>
      </c>
      <c r="M43" s="39" t="str">
        <f t="shared" si="3"/>
        <v>tN2O/tAN</v>
      </c>
      <c r="N43" s="65" cm="1">
        <f t="array" ref="N43">INDEX('Unit list'!$F$6:$F$3725,MATCH(1,('Unit list'!$C$6:$C$3725='Shared inputs - emissions'!$J43)*('Unit list'!$B$6:$B$3725='Shared inputs - emissions'!$I43),0))</f>
        <v>0</v>
      </c>
      <c r="O43" s="52"/>
      <c r="P43" s="162" cm="1">
        <f t="array" ref="P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P$3,Emissions!$O$5:$AS$5,0))</f>
        <v>5.5840109494088097E-3</v>
      </c>
      <c r="Q43" s="162" cm="1">
        <f t="array" ref="Q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Q$3,Emissions!$O$5:$AS$5,0))</f>
        <v>5.5840109494088097E-3</v>
      </c>
      <c r="R43" s="162" cm="1">
        <f t="array" ref="R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R$3,Emissions!$O$5:$AS$5,0))</f>
        <v>5.5840109494088097E-3</v>
      </c>
      <c r="S43" s="162" cm="1">
        <f t="array" ref="S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S$3,Emissions!$O$5:$AS$5,0))</f>
        <v>5.5840109494088097E-3</v>
      </c>
      <c r="T43" s="162" cm="1">
        <f t="array" ref="T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T$3,Emissions!$O$5:$AS$5,0))</f>
        <v>5.5840109494088097E-3</v>
      </c>
      <c r="U43" s="162" cm="1">
        <f t="array" ref="U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U$3,Emissions!$O$5:$AS$5,0))</f>
        <v>5.5840109494088097E-3</v>
      </c>
      <c r="V43" s="162" cm="1">
        <f t="array" ref="V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V$3,Emissions!$O$5:$AS$5,0))</f>
        <v>5.5840109494088097E-3</v>
      </c>
      <c r="W43" s="162" cm="1">
        <f t="array" ref="W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W$3,Emissions!$O$5:$AS$5,0))</f>
        <v>5.5840109494088097E-3</v>
      </c>
      <c r="X43" s="162" cm="1">
        <f t="array" ref="X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X$3,Emissions!$O$5:$AS$5,0))</f>
        <v>5.5840109494088097E-3</v>
      </c>
      <c r="Y43" s="162" cm="1">
        <f t="array" ref="Y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Y$3,Emissions!$O$5:$AS$5,0))</f>
        <v>5.5840109494088097E-3</v>
      </c>
      <c r="Z43" s="162" cm="1">
        <f t="array" ref="Z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Z$3,Emissions!$O$5:$AS$5,0))</f>
        <v>5.5840109494088097E-3</v>
      </c>
      <c r="AA43" s="162" cm="1">
        <f t="array" ref="AA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A$3,Emissions!$O$5:$AS$5,0))</f>
        <v>5.5840109494088097E-3</v>
      </c>
      <c r="AB43" s="162" cm="1">
        <f t="array" ref="AB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B$3,Emissions!$O$5:$AS$5,0))</f>
        <v>5.5840109494088097E-3</v>
      </c>
      <c r="AC43" s="162" cm="1">
        <f t="array" ref="AC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C$3,Emissions!$O$5:$AS$5,0))</f>
        <v>5.5840109494088097E-3</v>
      </c>
      <c r="AD43" s="162" cm="1">
        <f t="array" ref="AD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D$3,Emissions!$O$5:$AS$5,0))</f>
        <v>5.5840109494088097E-3</v>
      </c>
      <c r="AE43" s="162" cm="1">
        <f t="array" ref="AE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E$3,Emissions!$O$5:$AS$5,0))</f>
        <v>5.5840109494088097E-3</v>
      </c>
      <c r="AF43" s="162" cm="1">
        <f t="array" ref="AF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F$3,Emissions!$O$5:$AS$5,0))</f>
        <v>5.5840109494088097E-3</v>
      </c>
      <c r="AG43" s="162" cm="1">
        <f t="array" ref="AG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G$3,Emissions!$O$5:$AS$5,0))</f>
        <v>5.5840109494088097E-3</v>
      </c>
      <c r="AH43" s="162" cm="1">
        <f t="array" ref="AH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H$3,Emissions!$O$5:$AS$5,0))</f>
        <v>5.5840109494088097E-3</v>
      </c>
      <c r="AI43" s="162" cm="1">
        <f t="array" ref="AI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I$3,Emissions!$O$5:$AS$5,0))</f>
        <v>5.5840109494088097E-3</v>
      </c>
      <c r="AJ43" s="162" cm="1">
        <f t="array" ref="AJ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J$3,Emissions!$O$5:$AS$5,0))</f>
        <v>5.5840109494088097E-3</v>
      </c>
      <c r="AK43" s="162" cm="1">
        <f t="array" ref="AK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K$3,Emissions!$O$5:$AS$5,0))</f>
        <v>5.5840109494088097E-3</v>
      </c>
      <c r="AL43" s="162" cm="1">
        <f t="array" ref="AL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L$3,Emissions!$O$5:$AS$5,0))</f>
        <v>5.5840109494088097E-3</v>
      </c>
      <c r="AM43" s="162" cm="1">
        <f t="array" ref="AM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M$3,Emissions!$O$5:$AS$5,0))</f>
        <v>5.5840109494088097E-3</v>
      </c>
      <c r="AN43" s="162" cm="1">
        <f t="array" ref="AN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N$3,Emissions!$O$5:$AS$5,0))</f>
        <v>5.5840109494088097E-3</v>
      </c>
      <c r="AO43" s="162" cm="1">
        <f t="array" ref="AO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O$3,Emissions!$O$5:$AS$5,0))</f>
        <v>5.5840109494088097E-3</v>
      </c>
      <c r="AP43" s="162" cm="1">
        <f t="array" ref="AP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P$3,Emissions!$O$5:$AS$5,0))</f>
        <v>5.5840109494088097E-3</v>
      </c>
      <c r="AQ43" s="162" cm="1">
        <f t="array" ref="AQ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Q$3,Emissions!$O$5:$AS$5,0))</f>
        <v>5.5840109494088097E-3</v>
      </c>
      <c r="AR43" s="162" cm="1">
        <f t="array" ref="AR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R$3,Emissions!$O$5:$AS$5,0))</f>
        <v>5.5840109494088097E-3</v>
      </c>
      <c r="AS43" s="162" cm="1">
        <f t="array" ref="AS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S$3,Emissions!$O$5:$AS$5,0))</f>
        <v>5.5840109494088097E-3</v>
      </c>
      <c r="AT43" s="162" cm="1">
        <f t="array" ref="AT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T$3,Emissions!$O$5:$AS$5,0))</f>
        <v>5.5840109494088097E-3</v>
      </c>
    </row>
    <row r="44" spans="2:46">
      <c r="B44" t="str">
        <f t="shared" si="2"/>
        <v>Chem_Ammonium nitrate</v>
      </c>
      <c r="C44" s="12" t="s">
        <v>100</v>
      </c>
      <c r="D44" s="12" t="s">
        <v>311</v>
      </c>
      <c r="E44" s="12" t="s">
        <v>290</v>
      </c>
      <c r="F44" s="159" t="s">
        <v>353</v>
      </c>
      <c r="G44" s="159" t="s">
        <v>354</v>
      </c>
      <c r="H44" s="159">
        <v>0</v>
      </c>
      <c r="I44" s="12" t="s">
        <v>99</v>
      </c>
      <c r="J44" s="12" t="s">
        <v>100</v>
      </c>
      <c r="K44" s="38" t="str" cm="1">
        <f t="array" ref="K44">INDEX('Unit list'!$D$6:$D$61,MATCH(1,('Unit list'!$C$6:$C$61='Shared inputs - emissions'!$J44)*('Unit list'!$B$6:$B$61='Shared inputs - emissions'!$I44),0))</f>
        <v>tN2O/tAN</v>
      </c>
      <c r="L44" s="65" cm="1">
        <f t="array" ref="L44">INDEX('Unit list'!$E$6:$E$61,MATCH(1,('Unit list'!$C$6:$C$61='Shared inputs - emissions'!$J44)*('Unit list'!$B$6:$B$61='Shared inputs - emissions'!$I44),0))</f>
        <v>0</v>
      </c>
      <c r="M44" s="39" t="str">
        <f t="shared" si="3"/>
        <v>tN2O/tAN</v>
      </c>
      <c r="N44" s="65" cm="1">
        <f t="array" ref="N44">INDEX('Unit list'!$F$6:$F$3725,MATCH(1,('Unit list'!$C$6:$C$3725='Shared inputs - emissions'!$J44)*('Unit list'!$B$6:$B$3725='Shared inputs - emissions'!$I44),0))</f>
        <v>0</v>
      </c>
      <c r="O44" s="52"/>
      <c r="P44" s="162" cm="1">
        <f t="array" ref="P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P$3,Emissions!$O$5:$AS$5,0))</f>
        <v>4.2953930380067763E-3</v>
      </c>
      <c r="Q44" s="162" cm="1">
        <f t="array" ref="Q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Q$3,Emissions!$O$5:$AS$5,0))</f>
        <v>4.2953930380067763E-3</v>
      </c>
      <c r="R44" s="162" cm="1">
        <f t="array" ref="R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R$3,Emissions!$O$5:$AS$5,0))</f>
        <v>4.2953930380067763E-3</v>
      </c>
      <c r="S44" s="162" cm="1">
        <f t="array" ref="S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S$3,Emissions!$O$5:$AS$5,0))</f>
        <v>4.2953930380067763E-3</v>
      </c>
      <c r="T44" s="162" cm="1">
        <f t="array" ref="T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T$3,Emissions!$O$5:$AS$5,0))</f>
        <v>4.2953930380067763E-3</v>
      </c>
      <c r="U44" s="162" cm="1">
        <f t="array" ref="U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U$3,Emissions!$O$5:$AS$5,0))</f>
        <v>4.2953930380067763E-3</v>
      </c>
      <c r="V44" s="162" cm="1">
        <f t="array" ref="V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V$3,Emissions!$O$5:$AS$5,0))</f>
        <v>4.2953930380067763E-3</v>
      </c>
      <c r="W44" s="162" cm="1">
        <f t="array" ref="W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W$3,Emissions!$O$5:$AS$5,0))</f>
        <v>4.2953930380067763E-3</v>
      </c>
      <c r="X44" s="162" cm="1">
        <f t="array" ref="X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X$3,Emissions!$O$5:$AS$5,0))</f>
        <v>4.2953930380067763E-3</v>
      </c>
      <c r="Y44" s="162" cm="1">
        <f t="array" ref="Y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Y$3,Emissions!$O$5:$AS$5,0))</f>
        <v>4.2953930380067763E-3</v>
      </c>
      <c r="Z44" s="162" cm="1">
        <f t="array" ref="Z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Z$3,Emissions!$O$5:$AS$5,0))</f>
        <v>4.2953930380067763E-3</v>
      </c>
      <c r="AA44" s="162" cm="1">
        <f t="array" ref="AA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A$3,Emissions!$O$5:$AS$5,0))</f>
        <v>4.2953930380067763E-3</v>
      </c>
      <c r="AB44" s="162" cm="1">
        <f t="array" ref="AB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B$3,Emissions!$O$5:$AS$5,0))</f>
        <v>4.2953930380067763E-3</v>
      </c>
      <c r="AC44" s="162" cm="1">
        <f t="array" ref="AC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C$3,Emissions!$O$5:$AS$5,0))</f>
        <v>4.2953930380067763E-3</v>
      </c>
      <c r="AD44" s="162" cm="1">
        <f t="array" ref="AD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D$3,Emissions!$O$5:$AS$5,0))</f>
        <v>4.2953930380067763E-3</v>
      </c>
      <c r="AE44" s="162" cm="1">
        <f t="array" ref="AE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E$3,Emissions!$O$5:$AS$5,0))</f>
        <v>4.2953930380067763E-3</v>
      </c>
      <c r="AF44" s="162" cm="1">
        <f t="array" ref="AF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F$3,Emissions!$O$5:$AS$5,0))</f>
        <v>4.2953930380067763E-3</v>
      </c>
      <c r="AG44" s="162" cm="1">
        <f t="array" ref="AG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G$3,Emissions!$O$5:$AS$5,0))</f>
        <v>4.2953930380067763E-3</v>
      </c>
      <c r="AH44" s="162" cm="1">
        <f t="array" ref="AH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H$3,Emissions!$O$5:$AS$5,0))</f>
        <v>4.2953930380067763E-3</v>
      </c>
      <c r="AI44" s="162" cm="1">
        <f t="array" ref="AI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I$3,Emissions!$O$5:$AS$5,0))</f>
        <v>4.2953930380067763E-3</v>
      </c>
      <c r="AJ44" s="162" cm="1">
        <f t="array" ref="AJ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J$3,Emissions!$O$5:$AS$5,0))</f>
        <v>4.2953930380067763E-3</v>
      </c>
      <c r="AK44" s="162" cm="1">
        <f t="array" ref="AK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K$3,Emissions!$O$5:$AS$5,0))</f>
        <v>4.2953930380067763E-3</v>
      </c>
      <c r="AL44" s="162" cm="1">
        <f t="array" ref="AL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L$3,Emissions!$O$5:$AS$5,0))</f>
        <v>4.2953930380067763E-3</v>
      </c>
      <c r="AM44" s="162" cm="1">
        <f t="array" ref="AM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M$3,Emissions!$O$5:$AS$5,0))</f>
        <v>4.2953930380067763E-3</v>
      </c>
      <c r="AN44" s="162" cm="1">
        <f t="array" ref="AN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N$3,Emissions!$O$5:$AS$5,0))</f>
        <v>4.2953930380067763E-3</v>
      </c>
      <c r="AO44" s="162" cm="1">
        <f t="array" ref="AO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O$3,Emissions!$O$5:$AS$5,0))</f>
        <v>4.2953930380067763E-3</v>
      </c>
      <c r="AP44" s="162" cm="1">
        <f t="array" ref="AP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P$3,Emissions!$O$5:$AS$5,0))</f>
        <v>4.2953930380067763E-3</v>
      </c>
      <c r="AQ44" s="162" cm="1">
        <f t="array" ref="AQ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Q$3,Emissions!$O$5:$AS$5,0))</f>
        <v>4.2953930380067763E-3</v>
      </c>
      <c r="AR44" s="162" cm="1">
        <f t="array" ref="AR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R$3,Emissions!$O$5:$AS$5,0))</f>
        <v>4.2953930380067763E-3</v>
      </c>
      <c r="AS44" s="162" cm="1">
        <f t="array" ref="AS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S$3,Emissions!$O$5:$AS$5,0))</f>
        <v>4.2953930380067763E-3</v>
      </c>
      <c r="AT44" s="162" cm="1">
        <f t="array" ref="AT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T$3,Emissions!$O$5:$AS$5,0))</f>
        <v>4.2953930380067763E-3</v>
      </c>
    </row>
    <row r="45" spans="2:46">
      <c r="B45" t="str">
        <f t="shared" si="2"/>
        <v>Chem_Ammonium nitrate</v>
      </c>
      <c r="C45" s="12" t="s">
        <v>100</v>
      </c>
      <c r="D45" s="12" t="s">
        <v>311</v>
      </c>
      <c r="E45" s="12" t="s">
        <v>291</v>
      </c>
      <c r="F45" s="159" t="s">
        <v>353</v>
      </c>
      <c r="G45" s="159" t="s">
        <v>354</v>
      </c>
      <c r="H45" s="159">
        <v>0</v>
      </c>
      <c r="I45" s="12" t="s">
        <v>99</v>
      </c>
      <c r="J45" s="12" t="s">
        <v>100</v>
      </c>
      <c r="K45" s="38" t="str" cm="1">
        <f t="array" ref="K45">INDEX('Unit list'!$D$6:$D$61,MATCH(1,('Unit list'!$C$6:$C$61='Shared inputs - emissions'!$J45)*('Unit list'!$B$6:$B$61='Shared inputs - emissions'!$I45),0))</f>
        <v>tN2O/tAN</v>
      </c>
      <c r="L45" s="65" cm="1">
        <f t="array" ref="L45">INDEX('Unit list'!$E$6:$E$61,MATCH(1,('Unit list'!$C$6:$C$61='Shared inputs - emissions'!$J45)*('Unit list'!$B$6:$B$61='Shared inputs - emissions'!$I45),0))</f>
        <v>0</v>
      </c>
      <c r="M45" s="39" t="str">
        <f t="shared" si="3"/>
        <v>tN2O/tAN</v>
      </c>
      <c r="N45" s="65" cm="1">
        <f t="array" ref="N45">INDEX('Unit list'!$F$6:$F$3725,MATCH(1,('Unit list'!$C$6:$C$3725='Shared inputs - emissions'!$J45)*('Unit list'!$B$6:$B$3725='Shared inputs - emissions'!$I45),0))</f>
        <v>0</v>
      </c>
      <c r="O45" s="52"/>
      <c r="P45" s="162" cm="1">
        <f t="array" ref="P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P$3,Emissions!$O$5:$AS$5,0))</f>
        <v>4.2755681470621303E-3</v>
      </c>
      <c r="Q45" s="162" cm="1">
        <f t="array" ref="Q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Q$3,Emissions!$O$5:$AS$5,0))</f>
        <v>4.2755681470621303E-3</v>
      </c>
      <c r="R45" s="162" cm="1">
        <f t="array" ref="R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R$3,Emissions!$O$5:$AS$5,0))</f>
        <v>4.2755681470621303E-3</v>
      </c>
      <c r="S45" s="162" cm="1">
        <f t="array" ref="S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S$3,Emissions!$O$5:$AS$5,0))</f>
        <v>4.2755681470621303E-3</v>
      </c>
      <c r="T45" s="162" cm="1">
        <f t="array" ref="T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T$3,Emissions!$O$5:$AS$5,0))</f>
        <v>4.2755681470621303E-3</v>
      </c>
      <c r="U45" s="162" cm="1">
        <f t="array" ref="U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U$3,Emissions!$O$5:$AS$5,0))</f>
        <v>4.2755681470621303E-3</v>
      </c>
      <c r="V45" s="162" cm="1">
        <f t="array" ref="V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V$3,Emissions!$O$5:$AS$5,0))</f>
        <v>4.2755681470621303E-3</v>
      </c>
      <c r="W45" s="162" cm="1">
        <f t="array" ref="W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W$3,Emissions!$O$5:$AS$5,0))</f>
        <v>4.2755681470621303E-3</v>
      </c>
      <c r="X45" s="162" cm="1">
        <f t="array" ref="X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X$3,Emissions!$O$5:$AS$5,0))</f>
        <v>4.2755681470621303E-3</v>
      </c>
      <c r="Y45" s="162" cm="1">
        <f t="array" ref="Y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Y$3,Emissions!$O$5:$AS$5,0))</f>
        <v>4.2755681470621303E-3</v>
      </c>
      <c r="Z45" s="162" cm="1">
        <f t="array" ref="Z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Z$3,Emissions!$O$5:$AS$5,0))</f>
        <v>4.2755681470621303E-3</v>
      </c>
      <c r="AA45" s="162" cm="1">
        <f t="array" ref="AA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A$3,Emissions!$O$5:$AS$5,0))</f>
        <v>4.2755681470621303E-3</v>
      </c>
      <c r="AB45" s="162" cm="1">
        <f t="array" ref="AB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B$3,Emissions!$O$5:$AS$5,0))</f>
        <v>4.2755681470621303E-3</v>
      </c>
      <c r="AC45" s="162" cm="1">
        <f t="array" ref="AC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C$3,Emissions!$O$5:$AS$5,0))</f>
        <v>4.2755681470621303E-3</v>
      </c>
      <c r="AD45" s="162" cm="1">
        <f t="array" ref="AD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D$3,Emissions!$O$5:$AS$5,0))</f>
        <v>4.2755681470621303E-3</v>
      </c>
      <c r="AE45" s="162" cm="1">
        <f t="array" ref="AE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E$3,Emissions!$O$5:$AS$5,0))</f>
        <v>4.2755681470621303E-3</v>
      </c>
      <c r="AF45" s="162" cm="1">
        <f t="array" ref="AF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F$3,Emissions!$O$5:$AS$5,0))</f>
        <v>4.2755681470621303E-3</v>
      </c>
      <c r="AG45" s="162" cm="1">
        <f t="array" ref="AG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G$3,Emissions!$O$5:$AS$5,0))</f>
        <v>4.2755681470621303E-3</v>
      </c>
      <c r="AH45" s="162" cm="1">
        <f t="array" ref="AH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H$3,Emissions!$O$5:$AS$5,0))</f>
        <v>4.2755681470621303E-3</v>
      </c>
      <c r="AI45" s="162" cm="1">
        <f t="array" ref="AI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I$3,Emissions!$O$5:$AS$5,0))</f>
        <v>4.2755681470621303E-3</v>
      </c>
      <c r="AJ45" s="162" cm="1">
        <f t="array" ref="AJ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J$3,Emissions!$O$5:$AS$5,0))</f>
        <v>4.2755681470621303E-3</v>
      </c>
      <c r="AK45" s="162" cm="1">
        <f t="array" ref="AK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K$3,Emissions!$O$5:$AS$5,0))</f>
        <v>4.2755681470621303E-3</v>
      </c>
      <c r="AL45" s="162" cm="1">
        <f t="array" ref="AL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L$3,Emissions!$O$5:$AS$5,0))</f>
        <v>4.2755681470621303E-3</v>
      </c>
      <c r="AM45" s="162" cm="1">
        <f t="array" ref="AM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M$3,Emissions!$O$5:$AS$5,0))</f>
        <v>4.2755681470621303E-3</v>
      </c>
      <c r="AN45" s="162" cm="1">
        <f t="array" ref="AN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N$3,Emissions!$O$5:$AS$5,0))</f>
        <v>4.2755681470621303E-3</v>
      </c>
      <c r="AO45" s="162" cm="1">
        <f t="array" ref="AO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O$3,Emissions!$O$5:$AS$5,0))</f>
        <v>4.2755681470621303E-3</v>
      </c>
      <c r="AP45" s="162" cm="1">
        <f t="array" ref="AP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P$3,Emissions!$O$5:$AS$5,0))</f>
        <v>4.2755681470621303E-3</v>
      </c>
      <c r="AQ45" s="162" cm="1">
        <f t="array" ref="AQ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Q$3,Emissions!$O$5:$AS$5,0))</f>
        <v>4.2755681470621303E-3</v>
      </c>
      <c r="AR45" s="162" cm="1">
        <f t="array" ref="AR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R$3,Emissions!$O$5:$AS$5,0))</f>
        <v>4.2755681470621303E-3</v>
      </c>
      <c r="AS45" s="162" cm="1">
        <f t="array" ref="AS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S$3,Emissions!$O$5:$AS$5,0))</f>
        <v>4.2755681470621303E-3</v>
      </c>
      <c r="AT45" s="162" cm="1">
        <f t="array" ref="AT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T$3,Emissions!$O$5:$AS$5,0))</f>
        <v>4.2755681470621303E-3</v>
      </c>
    </row>
    <row r="46" spans="2:46">
      <c r="B46" t="str">
        <f t="shared" si="2"/>
        <v>Chem_Ammonium nitrate</v>
      </c>
      <c r="C46" s="12" t="s">
        <v>100</v>
      </c>
      <c r="D46" s="12" t="s">
        <v>311</v>
      </c>
      <c r="E46" s="12" t="s">
        <v>292</v>
      </c>
      <c r="F46" s="159" t="s">
        <v>353</v>
      </c>
      <c r="G46" s="159" t="s">
        <v>354</v>
      </c>
      <c r="H46" s="159">
        <v>0</v>
      </c>
      <c r="I46" s="12" t="s">
        <v>99</v>
      </c>
      <c r="J46" s="12" t="s">
        <v>100</v>
      </c>
      <c r="K46" s="38" t="str" cm="1">
        <f t="array" ref="K46">INDEX('Unit list'!$D$6:$D$61,MATCH(1,('Unit list'!$C$6:$C$61='Shared inputs - emissions'!$J46)*('Unit list'!$B$6:$B$61='Shared inputs - emissions'!$I46),0))</f>
        <v>tN2O/tAN</v>
      </c>
      <c r="L46" s="65" cm="1">
        <f t="array" ref="L46">INDEX('Unit list'!$E$6:$E$61,MATCH(1,('Unit list'!$C$6:$C$61='Shared inputs - emissions'!$J46)*('Unit list'!$B$6:$B$61='Shared inputs - emissions'!$I46),0))</f>
        <v>0</v>
      </c>
      <c r="M46" s="39" t="str">
        <f t="shared" si="3"/>
        <v>tN2O/tAN</v>
      </c>
      <c r="N46" s="65" cm="1">
        <f t="array" ref="N46">INDEX('Unit list'!$F$6:$F$3725,MATCH(1,('Unit list'!$C$6:$C$3725='Shared inputs - emissions'!$J46)*('Unit list'!$B$6:$B$3725='Shared inputs - emissions'!$I46),0))</f>
        <v>0</v>
      </c>
      <c r="O46" s="52"/>
      <c r="P46" s="162" cm="1">
        <f t="array" ref="P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P$3,Emissions!$O$5:$AS$5,0))</f>
        <v>5.2238587639143958E-3</v>
      </c>
      <c r="Q46" s="162" cm="1">
        <f t="array" ref="Q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Q$3,Emissions!$O$5:$AS$5,0))</f>
        <v>5.2238587639143958E-3</v>
      </c>
      <c r="R46" s="162" cm="1">
        <f t="array" ref="R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R$3,Emissions!$O$5:$AS$5,0))</f>
        <v>5.2238587639143958E-3</v>
      </c>
      <c r="S46" s="162" cm="1">
        <f t="array" ref="S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S$3,Emissions!$O$5:$AS$5,0))</f>
        <v>5.2238587639143958E-3</v>
      </c>
      <c r="T46" s="162" cm="1">
        <f t="array" ref="T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T$3,Emissions!$O$5:$AS$5,0))</f>
        <v>5.2238587639143958E-3</v>
      </c>
      <c r="U46" s="162" cm="1">
        <f t="array" ref="U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U$3,Emissions!$O$5:$AS$5,0))</f>
        <v>5.2238587639143958E-3</v>
      </c>
      <c r="V46" s="162" cm="1">
        <f t="array" ref="V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V$3,Emissions!$O$5:$AS$5,0))</f>
        <v>5.2238587639143958E-3</v>
      </c>
      <c r="W46" s="162" cm="1">
        <f t="array" ref="W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W$3,Emissions!$O$5:$AS$5,0))</f>
        <v>5.2238587639143958E-3</v>
      </c>
      <c r="X46" s="162" cm="1">
        <f t="array" ref="X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X$3,Emissions!$O$5:$AS$5,0))</f>
        <v>5.2238587639143958E-3</v>
      </c>
      <c r="Y46" s="162" cm="1">
        <f t="array" ref="Y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Y$3,Emissions!$O$5:$AS$5,0))</f>
        <v>5.2238587639143958E-3</v>
      </c>
      <c r="Z46" s="162" cm="1">
        <f t="array" ref="Z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Z$3,Emissions!$O$5:$AS$5,0))</f>
        <v>5.2238587639143958E-3</v>
      </c>
      <c r="AA46" s="162" cm="1">
        <f t="array" ref="AA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A$3,Emissions!$O$5:$AS$5,0))</f>
        <v>5.2238587639143958E-3</v>
      </c>
      <c r="AB46" s="162" cm="1">
        <f t="array" ref="AB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B$3,Emissions!$O$5:$AS$5,0))</f>
        <v>5.2238587639143958E-3</v>
      </c>
      <c r="AC46" s="162" cm="1">
        <f t="array" ref="AC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C$3,Emissions!$O$5:$AS$5,0))</f>
        <v>5.2238587639143958E-3</v>
      </c>
      <c r="AD46" s="162" cm="1">
        <f t="array" ref="AD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D$3,Emissions!$O$5:$AS$5,0))</f>
        <v>5.2238587639143958E-3</v>
      </c>
      <c r="AE46" s="162" cm="1">
        <f t="array" ref="AE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E$3,Emissions!$O$5:$AS$5,0))</f>
        <v>5.2238587639143958E-3</v>
      </c>
      <c r="AF46" s="162" cm="1">
        <f t="array" ref="AF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F$3,Emissions!$O$5:$AS$5,0))</f>
        <v>5.2238587639143958E-3</v>
      </c>
      <c r="AG46" s="162" cm="1">
        <f t="array" ref="AG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G$3,Emissions!$O$5:$AS$5,0))</f>
        <v>5.2238587639143958E-3</v>
      </c>
      <c r="AH46" s="162" cm="1">
        <f t="array" ref="AH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H$3,Emissions!$O$5:$AS$5,0))</f>
        <v>5.2238587639143958E-3</v>
      </c>
      <c r="AI46" s="162" cm="1">
        <f t="array" ref="AI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I$3,Emissions!$O$5:$AS$5,0))</f>
        <v>5.2238587639143958E-3</v>
      </c>
      <c r="AJ46" s="162" cm="1">
        <f t="array" ref="AJ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J$3,Emissions!$O$5:$AS$5,0))</f>
        <v>5.2238587639143958E-3</v>
      </c>
      <c r="AK46" s="162" cm="1">
        <f t="array" ref="AK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K$3,Emissions!$O$5:$AS$5,0))</f>
        <v>5.2238587639143958E-3</v>
      </c>
      <c r="AL46" s="162" cm="1">
        <f t="array" ref="AL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L$3,Emissions!$O$5:$AS$5,0))</f>
        <v>5.2238587639143958E-3</v>
      </c>
      <c r="AM46" s="162" cm="1">
        <f t="array" ref="AM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M$3,Emissions!$O$5:$AS$5,0))</f>
        <v>5.2238587639143958E-3</v>
      </c>
      <c r="AN46" s="162" cm="1">
        <f t="array" ref="AN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N$3,Emissions!$O$5:$AS$5,0))</f>
        <v>5.2238587639143958E-3</v>
      </c>
      <c r="AO46" s="162" cm="1">
        <f t="array" ref="AO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O$3,Emissions!$O$5:$AS$5,0))</f>
        <v>5.2238587639143958E-3</v>
      </c>
      <c r="AP46" s="162" cm="1">
        <f t="array" ref="AP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P$3,Emissions!$O$5:$AS$5,0))</f>
        <v>5.2238587639143958E-3</v>
      </c>
      <c r="AQ46" s="162" cm="1">
        <f t="array" ref="AQ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Q$3,Emissions!$O$5:$AS$5,0))</f>
        <v>5.2238587639143958E-3</v>
      </c>
      <c r="AR46" s="162" cm="1">
        <f t="array" ref="AR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R$3,Emissions!$O$5:$AS$5,0))</f>
        <v>5.2238587639143958E-3</v>
      </c>
      <c r="AS46" s="162" cm="1">
        <f t="array" ref="AS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S$3,Emissions!$O$5:$AS$5,0))</f>
        <v>5.2238587639143958E-3</v>
      </c>
      <c r="AT46" s="162" cm="1">
        <f t="array" ref="AT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T$3,Emissions!$O$5:$AS$5,0))</f>
        <v>5.2238587639143958E-3</v>
      </c>
    </row>
    <row r="47" spans="2:46">
      <c r="B47" t="str">
        <f t="shared" si="2"/>
        <v>Chem_Ammonium nitrate</v>
      </c>
      <c r="C47" s="12" t="s">
        <v>100</v>
      </c>
      <c r="D47" s="12" t="s">
        <v>311</v>
      </c>
      <c r="E47" s="12" t="s">
        <v>293</v>
      </c>
      <c r="F47" s="159" t="s">
        <v>353</v>
      </c>
      <c r="G47" s="159" t="s">
        <v>354</v>
      </c>
      <c r="H47" s="159">
        <v>0</v>
      </c>
      <c r="I47" s="12" t="s">
        <v>99</v>
      </c>
      <c r="J47" s="12" t="s">
        <v>100</v>
      </c>
      <c r="K47" s="38" t="str" cm="1">
        <f t="array" ref="K47">INDEX('Unit list'!$D$6:$D$61,MATCH(1,('Unit list'!$C$6:$C$61='Shared inputs - emissions'!$J47)*('Unit list'!$B$6:$B$61='Shared inputs - emissions'!$I47),0))</f>
        <v>tN2O/tAN</v>
      </c>
      <c r="L47" s="65" cm="1">
        <f t="array" ref="L47">INDEX('Unit list'!$E$6:$E$61,MATCH(1,('Unit list'!$C$6:$C$61='Shared inputs - emissions'!$J47)*('Unit list'!$B$6:$B$61='Shared inputs - emissions'!$I47),0))</f>
        <v>0</v>
      </c>
      <c r="M47" s="39" t="str">
        <f t="shared" si="3"/>
        <v>tN2O/tAN</v>
      </c>
      <c r="N47" s="65" cm="1">
        <f t="array" ref="N47">INDEX('Unit list'!$F$6:$F$3725,MATCH(1,('Unit list'!$C$6:$C$3725='Shared inputs - emissions'!$J47)*('Unit list'!$B$6:$B$3725='Shared inputs - emissions'!$I47),0))</f>
        <v>0</v>
      </c>
      <c r="O47" s="52"/>
      <c r="P47" s="162" cm="1">
        <f t="array" ref="P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P$3,Emissions!$O$5:$AS$5,0))</f>
        <v>4.4672087595270483E-3</v>
      </c>
      <c r="Q47" s="162" cm="1">
        <f t="array" ref="Q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Q$3,Emissions!$O$5:$AS$5,0))</f>
        <v>4.4672087595270483E-3</v>
      </c>
      <c r="R47" s="162" cm="1">
        <f t="array" ref="R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R$3,Emissions!$O$5:$AS$5,0))</f>
        <v>4.4672087595270483E-3</v>
      </c>
      <c r="S47" s="162" cm="1">
        <f t="array" ref="S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S$3,Emissions!$O$5:$AS$5,0))</f>
        <v>4.4672087595270483E-3</v>
      </c>
      <c r="T47" s="162" cm="1">
        <f t="array" ref="T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T$3,Emissions!$O$5:$AS$5,0))</f>
        <v>4.4672087595270483E-3</v>
      </c>
      <c r="U47" s="162" cm="1">
        <f t="array" ref="U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U$3,Emissions!$O$5:$AS$5,0))</f>
        <v>4.4672087595270483E-3</v>
      </c>
      <c r="V47" s="162" cm="1">
        <f t="array" ref="V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V$3,Emissions!$O$5:$AS$5,0))</f>
        <v>4.4672087595270483E-3</v>
      </c>
      <c r="W47" s="162" cm="1">
        <f t="array" ref="W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W$3,Emissions!$O$5:$AS$5,0))</f>
        <v>4.4672087595270483E-3</v>
      </c>
      <c r="X47" s="162" cm="1">
        <f t="array" ref="X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X$3,Emissions!$O$5:$AS$5,0))</f>
        <v>4.4672087595270483E-3</v>
      </c>
      <c r="Y47" s="162" cm="1">
        <f t="array" ref="Y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Y$3,Emissions!$O$5:$AS$5,0))</f>
        <v>4.4672087595270483E-3</v>
      </c>
      <c r="Z47" s="162" cm="1">
        <f t="array" ref="Z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Z$3,Emissions!$O$5:$AS$5,0))</f>
        <v>4.4672087595270483E-3</v>
      </c>
      <c r="AA47" s="162" cm="1">
        <f t="array" ref="AA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A$3,Emissions!$O$5:$AS$5,0))</f>
        <v>4.4672087595270483E-3</v>
      </c>
      <c r="AB47" s="162" cm="1">
        <f t="array" ref="AB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B$3,Emissions!$O$5:$AS$5,0))</f>
        <v>4.4672087595270483E-3</v>
      </c>
      <c r="AC47" s="162" cm="1">
        <f t="array" ref="AC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C$3,Emissions!$O$5:$AS$5,0))</f>
        <v>4.4672087595270483E-3</v>
      </c>
      <c r="AD47" s="162" cm="1">
        <f t="array" ref="AD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D$3,Emissions!$O$5:$AS$5,0))</f>
        <v>4.4672087595270483E-3</v>
      </c>
      <c r="AE47" s="162" cm="1">
        <f t="array" ref="AE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E$3,Emissions!$O$5:$AS$5,0))</f>
        <v>4.4672087595270483E-3</v>
      </c>
      <c r="AF47" s="162" cm="1">
        <f t="array" ref="AF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F$3,Emissions!$O$5:$AS$5,0))</f>
        <v>4.4672087595270483E-3</v>
      </c>
      <c r="AG47" s="162" cm="1">
        <f t="array" ref="AG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G$3,Emissions!$O$5:$AS$5,0))</f>
        <v>4.4672087595270483E-3</v>
      </c>
      <c r="AH47" s="162" cm="1">
        <f t="array" ref="AH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H$3,Emissions!$O$5:$AS$5,0))</f>
        <v>4.4672087595270483E-3</v>
      </c>
      <c r="AI47" s="162" cm="1">
        <f t="array" ref="AI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I$3,Emissions!$O$5:$AS$5,0))</f>
        <v>4.4672087595270483E-3</v>
      </c>
      <c r="AJ47" s="162" cm="1">
        <f t="array" ref="AJ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J$3,Emissions!$O$5:$AS$5,0))</f>
        <v>4.4672087595270483E-3</v>
      </c>
      <c r="AK47" s="162" cm="1">
        <f t="array" ref="AK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K$3,Emissions!$O$5:$AS$5,0))</f>
        <v>4.4672087595270483E-3</v>
      </c>
      <c r="AL47" s="162" cm="1">
        <f t="array" ref="AL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L$3,Emissions!$O$5:$AS$5,0))</f>
        <v>4.4672087595270483E-3</v>
      </c>
      <c r="AM47" s="162" cm="1">
        <f t="array" ref="AM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M$3,Emissions!$O$5:$AS$5,0))</f>
        <v>4.4672087595270483E-3</v>
      </c>
      <c r="AN47" s="162" cm="1">
        <f t="array" ref="AN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N$3,Emissions!$O$5:$AS$5,0))</f>
        <v>4.4672087595270483E-3</v>
      </c>
      <c r="AO47" s="162" cm="1">
        <f t="array" ref="AO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O$3,Emissions!$O$5:$AS$5,0))</f>
        <v>4.4672087595270483E-3</v>
      </c>
      <c r="AP47" s="162" cm="1">
        <f t="array" ref="AP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P$3,Emissions!$O$5:$AS$5,0))</f>
        <v>4.4672087595270483E-3</v>
      </c>
      <c r="AQ47" s="162" cm="1">
        <f t="array" ref="AQ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Q$3,Emissions!$O$5:$AS$5,0))</f>
        <v>4.4672087595270483E-3</v>
      </c>
      <c r="AR47" s="162" cm="1">
        <f t="array" ref="AR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R$3,Emissions!$O$5:$AS$5,0))</f>
        <v>4.4672087595270483E-3</v>
      </c>
      <c r="AS47" s="162" cm="1">
        <f t="array" ref="AS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S$3,Emissions!$O$5:$AS$5,0))</f>
        <v>4.4672087595270483E-3</v>
      </c>
      <c r="AT47" s="162" cm="1">
        <f t="array" ref="AT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T$3,Emissions!$O$5:$AS$5,0))</f>
        <v>4.4672087595270483E-3</v>
      </c>
    </row>
    <row r="48" spans="2:46">
      <c r="B48" t="str">
        <f t="shared" si="2"/>
        <v>Chem_Ammonium nitrate</v>
      </c>
      <c r="C48" s="12" t="s">
        <v>100</v>
      </c>
      <c r="D48" s="12" t="s">
        <v>311</v>
      </c>
      <c r="E48" s="12" t="s">
        <v>294</v>
      </c>
      <c r="F48" s="159" t="s">
        <v>353</v>
      </c>
      <c r="G48" s="159" t="s">
        <v>354</v>
      </c>
      <c r="H48" s="159">
        <v>0</v>
      </c>
      <c r="I48" s="12" t="s">
        <v>99</v>
      </c>
      <c r="J48" s="12" t="s">
        <v>100</v>
      </c>
      <c r="K48" s="38" t="str" cm="1">
        <f t="array" ref="K48">INDEX('Unit list'!$D$6:$D$61,MATCH(1,('Unit list'!$C$6:$C$61='Shared inputs - emissions'!$J48)*('Unit list'!$B$6:$B$61='Shared inputs - emissions'!$I48),0))</f>
        <v>tN2O/tAN</v>
      </c>
      <c r="L48" s="65" cm="1">
        <f t="array" ref="L48">INDEX('Unit list'!$E$6:$E$61,MATCH(1,('Unit list'!$C$6:$C$61='Shared inputs - emissions'!$J48)*('Unit list'!$B$6:$B$61='Shared inputs - emissions'!$I48),0))</f>
        <v>0</v>
      </c>
      <c r="M48" s="39" t="str">
        <f t="shared" si="3"/>
        <v>tN2O/tAN</v>
      </c>
      <c r="N48" s="65" cm="1">
        <f t="array" ref="N48">INDEX('Unit list'!$F$6:$F$3725,MATCH(1,('Unit list'!$C$6:$C$3725='Shared inputs - emissions'!$J48)*('Unit list'!$B$6:$B$3725='Shared inputs - emissions'!$I48),0))</f>
        <v>0</v>
      </c>
      <c r="O48" s="52"/>
      <c r="P48" s="162" cm="1">
        <f t="array" ref="P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P$3,Emissions!$O$5:$AS$5,0))</f>
        <v>4.2623515530990329E-3</v>
      </c>
      <c r="Q48" s="162" cm="1">
        <f t="array" ref="Q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Q$3,Emissions!$O$5:$AS$5,0))</f>
        <v>4.2623515530990329E-3</v>
      </c>
      <c r="R48" s="162" cm="1">
        <f t="array" ref="R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R$3,Emissions!$O$5:$AS$5,0))</f>
        <v>4.2623515530990329E-3</v>
      </c>
      <c r="S48" s="162" cm="1">
        <f t="array" ref="S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S$3,Emissions!$O$5:$AS$5,0))</f>
        <v>4.2623515530990329E-3</v>
      </c>
      <c r="T48" s="162" cm="1">
        <f t="array" ref="T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T$3,Emissions!$O$5:$AS$5,0))</f>
        <v>4.2623515530990329E-3</v>
      </c>
      <c r="U48" s="162" cm="1">
        <f t="array" ref="U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U$3,Emissions!$O$5:$AS$5,0))</f>
        <v>4.2623515530990329E-3</v>
      </c>
      <c r="V48" s="162" cm="1">
        <f t="array" ref="V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V$3,Emissions!$O$5:$AS$5,0))</f>
        <v>4.2623515530990329E-3</v>
      </c>
      <c r="W48" s="162" cm="1">
        <f t="array" ref="W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W$3,Emissions!$O$5:$AS$5,0))</f>
        <v>4.2623515530990329E-3</v>
      </c>
      <c r="X48" s="162" cm="1">
        <f t="array" ref="X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X$3,Emissions!$O$5:$AS$5,0))</f>
        <v>4.2623515530990329E-3</v>
      </c>
      <c r="Y48" s="162" cm="1">
        <f t="array" ref="Y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Y$3,Emissions!$O$5:$AS$5,0))</f>
        <v>4.2623515530990329E-3</v>
      </c>
      <c r="Z48" s="162" cm="1">
        <f t="array" ref="Z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Z$3,Emissions!$O$5:$AS$5,0))</f>
        <v>4.2623515530990329E-3</v>
      </c>
      <c r="AA48" s="162" cm="1">
        <f t="array" ref="AA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A$3,Emissions!$O$5:$AS$5,0))</f>
        <v>4.2623515530990329E-3</v>
      </c>
      <c r="AB48" s="162" cm="1">
        <f t="array" ref="AB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B$3,Emissions!$O$5:$AS$5,0))</f>
        <v>4.2623515530990329E-3</v>
      </c>
      <c r="AC48" s="162" cm="1">
        <f t="array" ref="AC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C$3,Emissions!$O$5:$AS$5,0))</f>
        <v>4.2623515530990329E-3</v>
      </c>
      <c r="AD48" s="162" cm="1">
        <f t="array" ref="AD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D$3,Emissions!$O$5:$AS$5,0))</f>
        <v>4.2623515530990329E-3</v>
      </c>
      <c r="AE48" s="162" cm="1">
        <f t="array" ref="AE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E$3,Emissions!$O$5:$AS$5,0))</f>
        <v>4.2623515530990329E-3</v>
      </c>
      <c r="AF48" s="162" cm="1">
        <f t="array" ref="AF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F$3,Emissions!$O$5:$AS$5,0))</f>
        <v>4.2623515530990329E-3</v>
      </c>
      <c r="AG48" s="162" cm="1">
        <f t="array" ref="AG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G$3,Emissions!$O$5:$AS$5,0))</f>
        <v>4.2623515530990329E-3</v>
      </c>
      <c r="AH48" s="162" cm="1">
        <f t="array" ref="AH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H$3,Emissions!$O$5:$AS$5,0))</f>
        <v>4.2623515530990329E-3</v>
      </c>
      <c r="AI48" s="162" cm="1">
        <f t="array" ref="AI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I$3,Emissions!$O$5:$AS$5,0))</f>
        <v>4.2623515530990329E-3</v>
      </c>
      <c r="AJ48" s="162" cm="1">
        <f t="array" ref="AJ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J$3,Emissions!$O$5:$AS$5,0))</f>
        <v>4.2623515530990329E-3</v>
      </c>
      <c r="AK48" s="162" cm="1">
        <f t="array" ref="AK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K$3,Emissions!$O$5:$AS$5,0))</f>
        <v>4.2623515530990329E-3</v>
      </c>
      <c r="AL48" s="162" cm="1">
        <f t="array" ref="AL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L$3,Emissions!$O$5:$AS$5,0))</f>
        <v>4.2623515530990329E-3</v>
      </c>
      <c r="AM48" s="162" cm="1">
        <f t="array" ref="AM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M$3,Emissions!$O$5:$AS$5,0))</f>
        <v>4.2623515530990329E-3</v>
      </c>
      <c r="AN48" s="162" cm="1">
        <f t="array" ref="AN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N$3,Emissions!$O$5:$AS$5,0))</f>
        <v>4.2623515530990329E-3</v>
      </c>
      <c r="AO48" s="162" cm="1">
        <f t="array" ref="AO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O$3,Emissions!$O$5:$AS$5,0))</f>
        <v>4.2623515530990329E-3</v>
      </c>
      <c r="AP48" s="162" cm="1">
        <f t="array" ref="AP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P$3,Emissions!$O$5:$AS$5,0))</f>
        <v>4.2623515530990329E-3</v>
      </c>
      <c r="AQ48" s="162" cm="1">
        <f t="array" ref="AQ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Q$3,Emissions!$O$5:$AS$5,0))</f>
        <v>4.2623515530990329E-3</v>
      </c>
      <c r="AR48" s="162" cm="1">
        <f t="array" ref="AR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R$3,Emissions!$O$5:$AS$5,0))</f>
        <v>4.2623515530990329E-3</v>
      </c>
      <c r="AS48" s="162" cm="1">
        <f t="array" ref="AS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S$3,Emissions!$O$5:$AS$5,0))</f>
        <v>4.2623515530990329E-3</v>
      </c>
      <c r="AT48" s="162" cm="1">
        <f t="array" ref="AT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T$3,Emissions!$O$5:$AS$5,0))</f>
        <v>4.2623515530990329E-3</v>
      </c>
    </row>
    <row r="49" spans="2:46">
      <c r="B49" t="str">
        <f t="shared" si="2"/>
        <v>Chem_Ammonium nitrate</v>
      </c>
      <c r="C49" s="12" t="s">
        <v>100</v>
      </c>
      <c r="D49" s="12" t="s">
        <v>311</v>
      </c>
      <c r="E49" s="12" t="s">
        <v>295</v>
      </c>
      <c r="F49" s="159" t="s">
        <v>353</v>
      </c>
      <c r="G49" s="159" t="s">
        <v>354</v>
      </c>
      <c r="H49" s="159">
        <v>0</v>
      </c>
      <c r="I49" s="12" t="s">
        <v>99</v>
      </c>
      <c r="J49" s="12" t="s">
        <v>100</v>
      </c>
      <c r="K49" s="38" t="str" cm="1">
        <f t="array" ref="K49">INDEX('Unit list'!$D$6:$D$61,MATCH(1,('Unit list'!$C$6:$C$61='Shared inputs - emissions'!$J49)*('Unit list'!$B$6:$B$61='Shared inputs - emissions'!$I49),0))</f>
        <v>tN2O/tAN</v>
      </c>
      <c r="L49" s="65" cm="1">
        <f t="array" ref="L49">INDEX('Unit list'!$E$6:$E$61,MATCH(1,('Unit list'!$C$6:$C$61='Shared inputs - emissions'!$J49)*('Unit list'!$B$6:$B$61='Shared inputs - emissions'!$I49),0))</f>
        <v>0</v>
      </c>
      <c r="M49" s="39" t="str">
        <f t="shared" si="3"/>
        <v>tN2O/tAN</v>
      </c>
      <c r="N49" s="65" cm="1">
        <f t="array" ref="N49">INDEX('Unit list'!$F$6:$F$3725,MATCH(1,('Unit list'!$C$6:$C$3725='Shared inputs - emissions'!$J49)*('Unit list'!$B$6:$B$3725='Shared inputs - emissions'!$I49),0))</f>
        <v>0</v>
      </c>
      <c r="O49" s="52"/>
      <c r="P49" s="162" cm="1">
        <f t="array" ref="P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P$3,Emissions!$O$5:$AS$5,0))</f>
        <v>4.4174963047992795E-3</v>
      </c>
      <c r="Q49" s="162" cm="1">
        <f t="array" ref="Q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Q$3,Emissions!$O$5:$AS$5,0))</f>
        <v>4.4174963047992795E-3</v>
      </c>
      <c r="R49" s="162" cm="1">
        <f t="array" ref="R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R$3,Emissions!$O$5:$AS$5,0))</f>
        <v>4.4174963047992795E-3</v>
      </c>
      <c r="S49" s="162" cm="1">
        <f t="array" ref="S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S$3,Emissions!$O$5:$AS$5,0))</f>
        <v>4.4174963047992795E-3</v>
      </c>
      <c r="T49" s="162" cm="1">
        <f t="array" ref="T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T$3,Emissions!$O$5:$AS$5,0))</f>
        <v>4.4174963047992795E-3</v>
      </c>
      <c r="U49" s="162" cm="1">
        <f t="array" ref="U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U$3,Emissions!$O$5:$AS$5,0))</f>
        <v>4.4174963047992795E-3</v>
      </c>
      <c r="V49" s="162" cm="1">
        <f t="array" ref="V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V$3,Emissions!$O$5:$AS$5,0))</f>
        <v>4.4174963047992795E-3</v>
      </c>
      <c r="W49" s="162" cm="1">
        <f t="array" ref="W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W$3,Emissions!$O$5:$AS$5,0))</f>
        <v>4.4174963047992795E-3</v>
      </c>
      <c r="X49" s="162" cm="1">
        <f t="array" ref="X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X$3,Emissions!$O$5:$AS$5,0))</f>
        <v>4.4174963047992795E-3</v>
      </c>
      <c r="Y49" s="162" cm="1">
        <f t="array" ref="Y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Y$3,Emissions!$O$5:$AS$5,0))</f>
        <v>4.4174963047992795E-3</v>
      </c>
      <c r="Z49" s="162" cm="1">
        <f t="array" ref="Z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Z$3,Emissions!$O$5:$AS$5,0))</f>
        <v>4.4174963047992795E-3</v>
      </c>
      <c r="AA49" s="162" cm="1">
        <f t="array" ref="AA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A$3,Emissions!$O$5:$AS$5,0))</f>
        <v>4.4174963047992795E-3</v>
      </c>
      <c r="AB49" s="162" cm="1">
        <f t="array" ref="AB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B$3,Emissions!$O$5:$AS$5,0))</f>
        <v>4.4174963047992795E-3</v>
      </c>
      <c r="AC49" s="162" cm="1">
        <f t="array" ref="AC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C$3,Emissions!$O$5:$AS$5,0))</f>
        <v>4.4174963047992795E-3</v>
      </c>
      <c r="AD49" s="162" cm="1">
        <f t="array" ref="AD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D$3,Emissions!$O$5:$AS$5,0))</f>
        <v>4.4174963047992795E-3</v>
      </c>
      <c r="AE49" s="162" cm="1">
        <f t="array" ref="AE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E$3,Emissions!$O$5:$AS$5,0))</f>
        <v>4.4174963047992795E-3</v>
      </c>
      <c r="AF49" s="162" cm="1">
        <f t="array" ref="AF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F$3,Emissions!$O$5:$AS$5,0))</f>
        <v>4.4174963047992795E-3</v>
      </c>
      <c r="AG49" s="162" cm="1">
        <f t="array" ref="AG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G$3,Emissions!$O$5:$AS$5,0))</f>
        <v>4.4174963047992795E-3</v>
      </c>
      <c r="AH49" s="162" cm="1">
        <f t="array" ref="AH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H$3,Emissions!$O$5:$AS$5,0))</f>
        <v>4.4174963047992795E-3</v>
      </c>
      <c r="AI49" s="162" cm="1">
        <f t="array" ref="AI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I$3,Emissions!$O$5:$AS$5,0))</f>
        <v>4.4174963047992795E-3</v>
      </c>
      <c r="AJ49" s="162" cm="1">
        <f t="array" ref="AJ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J$3,Emissions!$O$5:$AS$5,0))</f>
        <v>4.4174963047992795E-3</v>
      </c>
      <c r="AK49" s="162" cm="1">
        <f t="array" ref="AK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K$3,Emissions!$O$5:$AS$5,0))</f>
        <v>4.4174963047992795E-3</v>
      </c>
      <c r="AL49" s="162" cm="1">
        <f t="array" ref="AL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L$3,Emissions!$O$5:$AS$5,0))</f>
        <v>4.4174963047992795E-3</v>
      </c>
      <c r="AM49" s="162" cm="1">
        <f t="array" ref="AM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M$3,Emissions!$O$5:$AS$5,0))</f>
        <v>4.4174963047992795E-3</v>
      </c>
      <c r="AN49" s="162" cm="1">
        <f t="array" ref="AN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N$3,Emissions!$O$5:$AS$5,0))</f>
        <v>4.4174963047992795E-3</v>
      </c>
      <c r="AO49" s="162" cm="1">
        <f t="array" ref="AO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O$3,Emissions!$O$5:$AS$5,0))</f>
        <v>4.4174963047992795E-3</v>
      </c>
      <c r="AP49" s="162" cm="1">
        <f t="array" ref="AP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P$3,Emissions!$O$5:$AS$5,0))</f>
        <v>4.4174963047992795E-3</v>
      </c>
      <c r="AQ49" s="162" cm="1">
        <f t="array" ref="AQ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Q$3,Emissions!$O$5:$AS$5,0))</f>
        <v>4.4174963047992795E-3</v>
      </c>
      <c r="AR49" s="162" cm="1">
        <f t="array" ref="AR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R$3,Emissions!$O$5:$AS$5,0))</f>
        <v>4.4174963047992795E-3</v>
      </c>
      <c r="AS49" s="162" cm="1">
        <f t="array" ref="AS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S$3,Emissions!$O$5:$AS$5,0))</f>
        <v>4.4174963047992795E-3</v>
      </c>
      <c r="AT49" s="162" cm="1">
        <f t="array" ref="AT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T$3,Emissions!$O$5:$AS$5,0))</f>
        <v>4.4174963047992795E-3</v>
      </c>
    </row>
    <row r="50" spans="2:46">
      <c r="B50" t="str">
        <f t="shared" si="2"/>
        <v>Chem_Ammonium nitrate</v>
      </c>
      <c r="C50" s="12" t="s">
        <v>100</v>
      </c>
      <c r="D50" s="12" t="s">
        <v>311</v>
      </c>
      <c r="E50" s="12" t="s">
        <v>296</v>
      </c>
      <c r="F50" s="159" t="s">
        <v>353</v>
      </c>
      <c r="G50" s="159" t="s">
        <v>354</v>
      </c>
      <c r="H50" s="159">
        <v>0</v>
      </c>
      <c r="I50" s="12" t="s">
        <v>99</v>
      </c>
      <c r="J50" s="12" t="s">
        <v>100</v>
      </c>
      <c r="K50" s="38" t="str" cm="1">
        <f t="array" ref="K50">INDEX('Unit list'!$D$6:$D$61,MATCH(1,('Unit list'!$C$6:$C$61='Shared inputs - emissions'!$J50)*('Unit list'!$B$6:$B$61='Shared inputs - emissions'!$I50),0))</f>
        <v>tN2O/tAN</v>
      </c>
      <c r="L50" s="65" cm="1">
        <f t="array" ref="L50">INDEX('Unit list'!$E$6:$E$61,MATCH(1,('Unit list'!$C$6:$C$61='Shared inputs - emissions'!$J50)*('Unit list'!$B$6:$B$61='Shared inputs - emissions'!$I50),0))</f>
        <v>0</v>
      </c>
      <c r="M50" s="39" t="str">
        <f t="shared" si="3"/>
        <v>tN2O/tAN</v>
      </c>
      <c r="N50" s="65" cm="1">
        <f t="array" ref="N50">INDEX('Unit list'!$F$6:$F$3725,MATCH(1,('Unit list'!$C$6:$C$3725='Shared inputs - emissions'!$J50)*('Unit list'!$B$6:$B$3725='Shared inputs - emissions'!$I50),0))</f>
        <v>0</v>
      </c>
      <c r="O50" s="52"/>
      <c r="P50" s="162" cm="1">
        <f t="array" ref="P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P$3,Emissions!$O$5:$AS$5,0))</f>
        <v>4.2821883382417325E-3</v>
      </c>
      <c r="Q50" s="162" cm="1">
        <f t="array" ref="Q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Q$3,Emissions!$O$5:$AS$5,0))</f>
        <v>4.2821883382417325E-3</v>
      </c>
      <c r="R50" s="162" cm="1">
        <f t="array" ref="R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R$3,Emissions!$O$5:$AS$5,0))</f>
        <v>4.2821883382417325E-3</v>
      </c>
      <c r="S50" s="162" cm="1">
        <f t="array" ref="S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S$3,Emissions!$O$5:$AS$5,0))</f>
        <v>4.2821883382417325E-3</v>
      </c>
      <c r="T50" s="162" cm="1">
        <f t="array" ref="T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T$3,Emissions!$O$5:$AS$5,0))</f>
        <v>4.2821883382417325E-3</v>
      </c>
      <c r="U50" s="162" cm="1">
        <f t="array" ref="U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U$3,Emissions!$O$5:$AS$5,0))</f>
        <v>4.2821883382417325E-3</v>
      </c>
      <c r="V50" s="162" cm="1">
        <f t="array" ref="V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V$3,Emissions!$O$5:$AS$5,0))</f>
        <v>4.2821883382417325E-3</v>
      </c>
      <c r="W50" s="162" cm="1">
        <f t="array" ref="W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W$3,Emissions!$O$5:$AS$5,0))</f>
        <v>4.2821883382417325E-3</v>
      </c>
      <c r="X50" s="162" cm="1">
        <f t="array" ref="X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X$3,Emissions!$O$5:$AS$5,0))</f>
        <v>4.2821883382417325E-3</v>
      </c>
      <c r="Y50" s="162" cm="1">
        <f t="array" ref="Y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Y$3,Emissions!$O$5:$AS$5,0))</f>
        <v>4.2821883382417325E-3</v>
      </c>
      <c r="Z50" s="162" cm="1">
        <f t="array" ref="Z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Z$3,Emissions!$O$5:$AS$5,0))</f>
        <v>4.2821883382417325E-3</v>
      </c>
      <c r="AA50" s="162" cm="1">
        <f t="array" ref="AA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A$3,Emissions!$O$5:$AS$5,0))</f>
        <v>4.2821883382417325E-3</v>
      </c>
      <c r="AB50" s="162" cm="1">
        <f t="array" ref="AB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B$3,Emissions!$O$5:$AS$5,0))</f>
        <v>4.2821883382417325E-3</v>
      </c>
      <c r="AC50" s="162" cm="1">
        <f t="array" ref="AC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C$3,Emissions!$O$5:$AS$5,0))</f>
        <v>4.2821883382417325E-3</v>
      </c>
      <c r="AD50" s="162" cm="1">
        <f t="array" ref="AD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D$3,Emissions!$O$5:$AS$5,0))</f>
        <v>4.2821883382417325E-3</v>
      </c>
      <c r="AE50" s="162" cm="1">
        <f t="array" ref="AE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E$3,Emissions!$O$5:$AS$5,0))</f>
        <v>4.2821883382417325E-3</v>
      </c>
      <c r="AF50" s="162" cm="1">
        <f t="array" ref="AF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F$3,Emissions!$O$5:$AS$5,0))</f>
        <v>4.2821883382417325E-3</v>
      </c>
      <c r="AG50" s="162" cm="1">
        <f t="array" ref="AG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G$3,Emissions!$O$5:$AS$5,0))</f>
        <v>4.2821883382417325E-3</v>
      </c>
      <c r="AH50" s="162" cm="1">
        <f t="array" ref="AH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H$3,Emissions!$O$5:$AS$5,0))</f>
        <v>4.2821883382417325E-3</v>
      </c>
      <c r="AI50" s="162" cm="1">
        <f t="array" ref="AI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I$3,Emissions!$O$5:$AS$5,0))</f>
        <v>4.2821883382417325E-3</v>
      </c>
      <c r="AJ50" s="162" cm="1">
        <f t="array" ref="AJ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J$3,Emissions!$O$5:$AS$5,0))</f>
        <v>4.2821883382417325E-3</v>
      </c>
      <c r="AK50" s="162" cm="1">
        <f t="array" ref="AK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K$3,Emissions!$O$5:$AS$5,0))</f>
        <v>4.2821883382417325E-3</v>
      </c>
      <c r="AL50" s="162" cm="1">
        <f t="array" ref="AL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L$3,Emissions!$O$5:$AS$5,0))</f>
        <v>4.2821883382417325E-3</v>
      </c>
      <c r="AM50" s="162" cm="1">
        <f t="array" ref="AM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M$3,Emissions!$O$5:$AS$5,0))</f>
        <v>4.2821883382417325E-3</v>
      </c>
      <c r="AN50" s="162" cm="1">
        <f t="array" ref="AN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N$3,Emissions!$O$5:$AS$5,0))</f>
        <v>4.2821883382417325E-3</v>
      </c>
      <c r="AO50" s="162" cm="1">
        <f t="array" ref="AO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O$3,Emissions!$O$5:$AS$5,0))</f>
        <v>4.2821883382417325E-3</v>
      </c>
      <c r="AP50" s="162" cm="1">
        <f t="array" ref="AP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P$3,Emissions!$O$5:$AS$5,0))</f>
        <v>4.2821883382417325E-3</v>
      </c>
      <c r="AQ50" s="162" cm="1">
        <f t="array" ref="AQ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Q$3,Emissions!$O$5:$AS$5,0))</f>
        <v>4.2821883382417325E-3</v>
      </c>
      <c r="AR50" s="162" cm="1">
        <f t="array" ref="AR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R$3,Emissions!$O$5:$AS$5,0))</f>
        <v>4.2821883382417325E-3</v>
      </c>
      <c r="AS50" s="162" cm="1">
        <f t="array" ref="AS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S$3,Emissions!$O$5:$AS$5,0))</f>
        <v>4.2821883382417325E-3</v>
      </c>
      <c r="AT50" s="162" cm="1">
        <f t="array" ref="AT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T$3,Emissions!$O$5:$AS$5,0))</f>
        <v>4.2821883382417325E-3</v>
      </c>
    </row>
    <row r="51" spans="2:46">
      <c r="B51" t="str">
        <f t="shared" si="2"/>
        <v>Chem_Ammonia</v>
      </c>
      <c r="C51" s="12" t="s">
        <v>103</v>
      </c>
      <c r="D51" s="12" t="s">
        <v>325</v>
      </c>
      <c r="E51" s="12" t="s">
        <v>286</v>
      </c>
      <c r="F51" s="159" t="s">
        <v>353</v>
      </c>
      <c r="G51" s="159" t="s">
        <v>354</v>
      </c>
      <c r="H51" s="159"/>
      <c r="I51" s="12" t="s">
        <v>99</v>
      </c>
      <c r="J51" s="12" t="s">
        <v>103</v>
      </c>
      <c r="K51" s="38" t="str" cm="1">
        <f t="array" ref="K51">INDEX('Unit list'!$D$6:$D$61,MATCH(1,('Unit list'!$C$6:$C$61='Shared inputs - emissions'!$J51)*('Unit list'!$B$6:$B$61='Shared inputs - emissions'!$I51),0))</f>
        <v>tN2O/tNH3</v>
      </c>
      <c r="L51" s="65" cm="1">
        <f t="array" ref="L51">INDEX('Unit list'!$E$6:$E$61,MATCH(1,('Unit list'!$C$6:$C$61='Shared inputs - emissions'!$J51)*('Unit list'!$B$6:$B$61='Shared inputs - emissions'!$I51),0))</f>
        <v>0</v>
      </c>
      <c r="M51" s="39" t="str">
        <f t="shared" si="3"/>
        <v>tN2O/tNH3</v>
      </c>
      <c r="N51" s="65" cm="1">
        <f t="array" ref="N51">INDEX('Unit list'!$F$6:$F$3725,MATCH(1,('Unit list'!$C$6:$C$3725='Shared inputs - emissions'!$J51)*('Unit list'!$B$6:$B$3725='Shared inputs - emissions'!$I51),0))</f>
        <v>0</v>
      </c>
      <c r="O51" s="52"/>
      <c r="P51" s="162" cm="1">
        <f t="array" ref="P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P$3,Emissions!$O$5:$AS$5,0))</f>
        <v>1.1219999999999999E-2</v>
      </c>
      <c r="Q51" s="162" cm="1">
        <f t="array" ref="Q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Q$3,Emissions!$O$5:$AS$5,0))</f>
        <v>1.1219999999999999E-2</v>
      </c>
      <c r="R51" s="162" cm="1">
        <f t="array" ref="R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R$3,Emissions!$O$5:$AS$5,0))</f>
        <v>1.1219999999999999E-2</v>
      </c>
      <c r="S51" s="162" cm="1">
        <f t="array" ref="S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S$3,Emissions!$O$5:$AS$5,0))</f>
        <v>1.1219999999999999E-2</v>
      </c>
      <c r="T51" s="162" cm="1">
        <f t="array" ref="T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T$3,Emissions!$O$5:$AS$5,0))</f>
        <v>1.1219999999999999E-2</v>
      </c>
      <c r="U51" s="162" cm="1">
        <f t="array" ref="U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U$3,Emissions!$O$5:$AS$5,0))</f>
        <v>1.1219999999999999E-2</v>
      </c>
      <c r="V51" s="162" cm="1">
        <f t="array" ref="V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V$3,Emissions!$O$5:$AS$5,0))</f>
        <v>1.1219999999999999E-2</v>
      </c>
      <c r="W51" s="162" cm="1">
        <f t="array" ref="W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W$3,Emissions!$O$5:$AS$5,0))</f>
        <v>1.1219999999999999E-2</v>
      </c>
      <c r="X51" s="162" cm="1">
        <f t="array" ref="X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X$3,Emissions!$O$5:$AS$5,0))</f>
        <v>1.1219999999999999E-2</v>
      </c>
      <c r="Y51" s="162" cm="1">
        <f t="array" ref="Y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Y$3,Emissions!$O$5:$AS$5,0))</f>
        <v>1.1219999999999999E-2</v>
      </c>
      <c r="Z51" s="162" cm="1">
        <f t="array" ref="Z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Z$3,Emissions!$O$5:$AS$5,0))</f>
        <v>1.1219999999999999E-2</v>
      </c>
      <c r="AA51" s="162" cm="1">
        <f t="array" ref="AA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A$3,Emissions!$O$5:$AS$5,0))</f>
        <v>1.1219999999999999E-2</v>
      </c>
      <c r="AB51" s="162" cm="1">
        <f t="array" ref="AB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B$3,Emissions!$O$5:$AS$5,0))</f>
        <v>1.1219999999999999E-2</v>
      </c>
      <c r="AC51" s="162" cm="1">
        <f t="array" ref="AC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C$3,Emissions!$O$5:$AS$5,0))</f>
        <v>1.1219999999999999E-2</v>
      </c>
      <c r="AD51" s="162" cm="1">
        <f t="array" ref="AD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D$3,Emissions!$O$5:$AS$5,0))</f>
        <v>1.1219999999999999E-2</v>
      </c>
      <c r="AE51" s="162" cm="1">
        <f t="array" ref="AE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E$3,Emissions!$O$5:$AS$5,0))</f>
        <v>1.1219999999999999E-2</v>
      </c>
      <c r="AF51" s="162" cm="1">
        <f t="array" ref="AF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F$3,Emissions!$O$5:$AS$5,0))</f>
        <v>1.1219999999999999E-2</v>
      </c>
      <c r="AG51" s="162" cm="1">
        <f t="array" ref="AG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G$3,Emissions!$O$5:$AS$5,0))</f>
        <v>1.1219999999999999E-2</v>
      </c>
      <c r="AH51" s="162" cm="1">
        <f t="array" ref="AH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H$3,Emissions!$O$5:$AS$5,0))</f>
        <v>1.1219999999999999E-2</v>
      </c>
      <c r="AI51" s="162" cm="1">
        <f t="array" ref="AI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I$3,Emissions!$O$5:$AS$5,0))</f>
        <v>1.1219999999999999E-2</v>
      </c>
      <c r="AJ51" s="162" cm="1">
        <f t="array" ref="AJ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J$3,Emissions!$O$5:$AS$5,0))</f>
        <v>1.1219999999999999E-2</v>
      </c>
      <c r="AK51" s="162" cm="1">
        <f t="array" ref="AK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K$3,Emissions!$O$5:$AS$5,0))</f>
        <v>1.1219999999999999E-2</v>
      </c>
      <c r="AL51" s="162" cm="1">
        <f t="array" ref="AL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L$3,Emissions!$O$5:$AS$5,0))</f>
        <v>1.1219999999999999E-2</v>
      </c>
      <c r="AM51" s="162" cm="1">
        <f t="array" ref="AM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M$3,Emissions!$O$5:$AS$5,0))</f>
        <v>1.1219999999999999E-2</v>
      </c>
      <c r="AN51" s="162" cm="1">
        <f t="array" ref="AN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N$3,Emissions!$O$5:$AS$5,0))</f>
        <v>1.1219999999999999E-2</v>
      </c>
      <c r="AO51" s="162" cm="1">
        <f t="array" ref="AO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O$3,Emissions!$O$5:$AS$5,0))</f>
        <v>1.1219999999999999E-2</v>
      </c>
      <c r="AP51" s="162" cm="1">
        <f t="array" ref="AP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P$3,Emissions!$O$5:$AS$5,0))</f>
        <v>1.1219999999999999E-2</v>
      </c>
      <c r="AQ51" s="162" cm="1">
        <f t="array" ref="AQ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Q$3,Emissions!$O$5:$AS$5,0))</f>
        <v>1.1219999999999999E-2</v>
      </c>
      <c r="AR51" s="162" cm="1">
        <f t="array" ref="AR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R$3,Emissions!$O$5:$AS$5,0))</f>
        <v>1.1219999999999999E-2</v>
      </c>
      <c r="AS51" s="162" cm="1">
        <f t="array" ref="AS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S$3,Emissions!$O$5:$AS$5,0))</f>
        <v>1.1219999999999999E-2</v>
      </c>
      <c r="AT51" s="162" cm="1">
        <f t="array" ref="AT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T$3,Emissions!$O$5:$AS$5,0))</f>
        <v>1.1219999999999999E-2</v>
      </c>
    </row>
    <row r="52" spans="2:46">
      <c r="B52" t="str">
        <f t="shared" si="2"/>
        <v>Chem_Ammonia</v>
      </c>
      <c r="C52" s="12" t="s">
        <v>103</v>
      </c>
      <c r="D52" s="12" t="s">
        <v>325</v>
      </c>
      <c r="E52" s="12" t="s">
        <v>289</v>
      </c>
      <c r="F52" s="159" t="s">
        <v>353</v>
      </c>
      <c r="G52" s="159" t="s">
        <v>354</v>
      </c>
      <c r="H52" s="159"/>
      <c r="I52" s="12" t="s">
        <v>99</v>
      </c>
      <c r="J52" s="12" t="s">
        <v>103</v>
      </c>
      <c r="K52" s="38" t="str" cm="1">
        <f t="array" ref="K52">INDEX('Unit list'!$D$6:$D$61,MATCH(1,('Unit list'!$C$6:$C$61='Shared inputs - emissions'!$J52)*('Unit list'!$B$6:$B$61='Shared inputs - emissions'!$I52),0))</f>
        <v>tN2O/tNH3</v>
      </c>
      <c r="L52" s="65" cm="1">
        <f t="array" ref="L52">INDEX('Unit list'!$E$6:$E$61,MATCH(1,('Unit list'!$C$6:$C$61='Shared inputs - emissions'!$J52)*('Unit list'!$B$6:$B$61='Shared inputs - emissions'!$I52),0))</f>
        <v>0</v>
      </c>
      <c r="M52" s="39" t="str">
        <f t="shared" si="3"/>
        <v>tN2O/tNH3</v>
      </c>
      <c r="N52" s="65" cm="1">
        <f t="array" ref="N52">INDEX('Unit list'!$F$6:$F$3725,MATCH(1,('Unit list'!$C$6:$C$3725='Shared inputs - emissions'!$J52)*('Unit list'!$B$6:$B$3725='Shared inputs - emissions'!$I52),0))</f>
        <v>0</v>
      </c>
      <c r="O52" s="52"/>
      <c r="P52" s="162" cm="1">
        <f t="array" ref="P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P$3,Emissions!$O$5:$AS$5,0))</f>
        <v>1.0148438270044861E-2</v>
      </c>
      <c r="Q52" s="162" cm="1">
        <f t="array" ref="Q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Q$3,Emissions!$O$5:$AS$5,0))</f>
        <v>1.0148438270044861E-2</v>
      </c>
      <c r="R52" s="162" cm="1">
        <f t="array" ref="R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R$3,Emissions!$O$5:$AS$5,0))</f>
        <v>1.0148438270044861E-2</v>
      </c>
      <c r="S52" s="162" cm="1">
        <f t="array" ref="S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S$3,Emissions!$O$5:$AS$5,0))</f>
        <v>1.0148438270044861E-2</v>
      </c>
      <c r="T52" s="162" cm="1">
        <f t="array" ref="T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T$3,Emissions!$O$5:$AS$5,0))</f>
        <v>1.0148438270044861E-2</v>
      </c>
      <c r="U52" s="162" cm="1">
        <f t="array" ref="U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U$3,Emissions!$O$5:$AS$5,0))</f>
        <v>1.0148438270044861E-2</v>
      </c>
      <c r="V52" s="162" cm="1">
        <f t="array" ref="V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V$3,Emissions!$O$5:$AS$5,0))</f>
        <v>1.0148438270044861E-2</v>
      </c>
      <c r="W52" s="162" cm="1">
        <f t="array" ref="W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W$3,Emissions!$O$5:$AS$5,0))</f>
        <v>1.0148438270044861E-2</v>
      </c>
      <c r="X52" s="162" cm="1">
        <f t="array" ref="X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X$3,Emissions!$O$5:$AS$5,0))</f>
        <v>1.0148438270044861E-2</v>
      </c>
      <c r="Y52" s="162" cm="1">
        <f t="array" ref="Y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Y$3,Emissions!$O$5:$AS$5,0))</f>
        <v>1.0148438270044861E-2</v>
      </c>
      <c r="Z52" s="162" cm="1">
        <f t="array" ref="Z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Z$3,Emissions!$O$5:$AS$5,0))</f>
        <v>1.0148438270044861E-2</v>
      </c>
      <c r="AA52" s="162" cm="1">
        <f t="array" ref="AA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A$3,Emissions!$O$5:$AS$5,0))</f>
        <v>1.0148438270044861E-2</v>
      </c>
      <c r="AB52" s="162" cm="1">
        <f t="array" ref="AB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B$3,Emissions!$O$5:$AS$5,0))</f>
        <v>1.0148438270044861E-2</v>
      </c>
      <c r="AC52" s="162" cm="1">
        <f t="array" ref="AC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C$3,Emissions!$O$5:$AS$5,0))</f>
        <v>1.0148438270044861E-2</v>
      </c>
      <c r="AD52" s="162" cm="1">
        <f t="array" ref="AD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D$3,Emissions!$O$5:$AS$5,0))</f>
        <v>1.0148438270044861E-2</v>
      </c>
      <c r="AE52" s="162" cm="1">
        <f t="array" ref="AE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E$3,Emissions!$O$5:$AS$5,0))</f>
        <v>1.0148438270044861E-2</v>
      </c>
      <c r="AF52" s="162" cm="1">
        <f t="array" ref="AF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F$3,Emissions!$O$5:$AS$5,0))</f>
        <v>1.0148438270044861E-2</v>
      </c>
      <c r="AG52" s="162" cm="1">
        <f t="array" ref="AG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G$3,Emissions!$O$5:$AS$5,0))</f>
        <v>1.0148438270044861E-2</v>
      </c>
      <c r="AH52" s="162" cm="1">
        <f t="array" ref="AH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H$3,Emissions!$O$5:$AS$5,0))</f>
        <v>1.0148438270044861E-2</v>
      </c>
      <c r="AI52" s="162" cm="1">
        <f t="array" ref="AI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I$3,Emissions!$O$5:$AS$5,0))</f>
        <v>1.0148438270044861E-2</v>
      </c>
      <c r="AJ52" s="162" cm="1">
        <f t="array" ref="AJ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J$3,Emissions!$O$5:$AS$5,0))</f>
        <v>1.0148438270044861E-2</v>
      </c>
      <c r="AK52" s="162" cm="1">
        <f t="array" ref="AK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K$3,Emissions!$O$5:$AS$5,0))</f>
        <v>1.0148438270044861E-2</v>
      </c>
      <c r="AL52" s="162" cm="1">
        <f t="array" ref="AL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L$3,Emissions!$O$5:$AS$5,0))</f>
        <v>1.0148438270044861E-2</v>
      </c>
      <c r="AM52" s="162" cm="1">
        <f t="array" ref="AM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M$3,Emissions!$O$5:$AS$5,0))</f>
        <v>1.0148438270044861E-2</v>
      </c>
      <c r="AN52" s="162" cm="1">
        <f t="array" ref="AN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N$3,Emissions!$O$5:$AS$5,0))</f>
        <v>1.0148438270044861E-2</v>
      </c>
      <c r="AO52" s="162" cm="1">
        <f t="array" ref="AO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O$3,Emissions!$O$5:$AS$5,0))</f>
        <v>1.0148438270044861E-2</v>
      </c>
      <c r="AP52" s="162" cm="1">
        <f t="array" ref="AP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P$3,Emissions!$O$5:$AS$5,0))</f>
        <v>1.0148438270044861E-2</v>
      </c>
      <c r="AQ52" s="162" cm="1">
        <f t="array" ref="AQ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Q$3,Emissions!$O$5:$AS$5,0))</f>
        <v>1.0148438270044861E-2</v>
      </c>
      <c r="AR52" s="162" cm="1">
        <f t="array" ref="AR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R$3,Emissions!$O$5:$AS$5,0))</f>
        <v>1.0148438270044861E-2</v>
      </c>
      <c r="AS52" s="162" cm="1">
        <f t="array" ref="AS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S$3,Emissions!$O$5:$AS$5,0))</f>
        <v>1.0148438270044861E-2</v>
      </c>
      <c r="AT52" s="162" cm="1">
        <f t="array" ref="AT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T$3,Emissions!$O$5:$AS$5,0))</f>
        <v>1.0148438270044861E-2</v>
      </c>
    </row>
    <row r="53" spans="2:46">
      <c r="B53" t="str">
        <f t="shared" si="2"/>
        <v>Chem_Ammonia</v>
      </c>
      <c r="C53" s="12" t="s">
        <v>103</v>
      </c>
      <c r="D53" s="12" t="s">
        <v>325</v>
      </c>
      <c r="E53" s="12" t="s">
        <v>295</v>
      </c>
      <c r="F53" s="159" t="s">
        <v>353</v>
      </c>
      <c r="G53" s="159" t="s">
        <v>354</v>
      </c>
      <c r="H53" s="159"/>
      <c r="I53" s="12" t="s">
        <v>99</v>
      </c>
      <c r="J53" s="12" t="s">
        <v>103</v>
      </c>
      <c r="K53" s="38" t="str" cm="1">
        <f t="array" ref="K53">INDEX('Unit list'!$D$6:$D$61,MATCH(1,('Unit list'!$C$6:$C$61='Shared inputs - emissions'!$J53)*('Unit list'!$B$6:$B$61='Shared inputs - emissions'!$I53),0))</f>
        <v>tN2O/tNH3</v>
      </c>
      <c r="L53" s="65" cm="1">
        <f t="array" ref="L53">INDEX('Unit list'!$E$6:$E$61,MATCH(1,('Unit list'!$C$6:$C$61='Shared inputs - emissions'!$J53)*('Unit list'!$B$6:$B$61='Shared inputs - emissions'!$I53),0))</f>
        <v>0</v>
      </c>
      <c r="M53" s="39" t="str">
        <f t="shared" si="3"/>
        <v>tN2O/tNH3</v>
      </c>
      <c r="N53" s="65" cm="1">
        <f t="array" ref="N53">INDEX('Unit list'!$F$6:$F$3725,MATCH(1,('Unit list'!$C$6:$C$3725='Shared inputs - emissions'!$J53)*('Unit list'!$B$6:$B$3725='Shared inputs - emissions'!$I53),0))</f>
        <v>0</v>
      </c>
      <c r="O53" s="52"/>
      <c r="P53" s="162" cm="1">
        <f t="array" ref="P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P$3,Emissions!$O$5:$AS$5,0))</f>
        <v>1.0381058732353702E-2</v>
      </c>
      <c r="Q53" s="162" cm="1">
        <f t="array" ref="Q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Q$3,Emissions!$O$5:$AS$5,0))</f>
        <v>1.0381058732353702E-2</v>
      </c>
      <c r="R53" s="162" cm="1">
        <f t="array" ref="R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R$3,Emissions!$O$5:$AS$5,0))</f>
        <v>1.0381058732353702E-2</v>
      </c>
      <c r="S53" s="162" cm="1">
        <f t="array" ref="S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S$3,Emissions!$O$5:$AS$5,0))</f>
        <v>1.0381058732353702E-2</v>
      </c>
      <c r="T53" s="162" cm="1">
        <f t="array" ref="T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T$3,Emissions!$O$5:$AS$5,0))</f>
        <v>1.0381058732353702E-2</v>
      </c>
      <c r="U53" s="162" cm="1">
        <f t="array" ref="U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U$3,Emissions!$O$5:$AS$5,0))</f>
        <v>1.0381058732353702E-2</v>
      </c>
      <c r="V53" s="162" cm="1">
        <f t="array" ref="V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V$3,Emissions!$O$5:$AS$5,0))</f>
        <v>1.0381058732353702E-2</v>
      </c>
      <c r="W53" s="162" cm="1">
        <f t="array" ref="W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W$3,Emissions!$O$5:$AS$5,0))</f>
        <v>1.0381058732353702E-2</v>
      </c>
      <c r="X53" s="162" cm="1">
        <f t="array" ref="X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X$3,Emissions!$O$5:$AS$5,0))</f>
        <v>1.0381058732353702E-2</v>
      </c>
      <c r="Y53" s="162" cm="1">
        <f t="array" ref="Y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Y$3,Emissions!$O$5:$AS$5,0))</f>
        <v>1.0381058732353702E-2</v>
      </c>
      <c r="Z53" s="162" cm="1">
        <f t="array" ref="Z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Z$3,Emissions!$O$5:$AS$5,0))</f>
        <v>1.0381058732353702E-2</v>
      </c>
      <c r="AA53" s="162" cm="1">
        <f t="array" ref="AA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A$3,Emissions!$O$5:$AS$5,0))</f>
        <v>1.0381058732353702E-2</v>
      </c>
      <c r="AB53" s="162" cm="1">
        <f t="array" ref="AB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B$3,Emissions!$O$5:$AS$5,0))</f>
        <v>1.0381058732353702E-2</v>
      </c>
      <c r="AC53" s="162" cm="1">
        <f t="array" ref="AC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C$3,Emissions!$O$5:$AS$5,0))</f>
        <v>1.0381058732353702E-2</v>
      </c>
      <c r="AD53" s="162" cm="1">
        <f t="array" ref="AD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D$3,Emissions!$O$5:$AS$5,0))</f>
        <v>1.0381058732353702E-2</v>
      </c>
      <c r="AE53" s="162" cm="1">
        <f t="array" ref="AE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E$3,Emissions!$O$5:$AS$5,0))</f>
        <v>1.0381058732353702E-2</v>
      </c>
      <c r="AF53" s="162" cm="1">
        <f t="array" ref="AF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F$3,Emissions!$O$5:$AS$5,0))</f>
        <v>1.0381058732353702E-2</v>
      </c>
      <c r="AG53" s="162" cm="1">
        <f t="array" ref="AG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G$3,Emissions!$O$5:$AS$5,0))</f>
        <v>1.0381058732353702E-2</v>
      </c>
      <c r="AH53" s="162" cm="1">
        <f t="array" ref="AH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H$3,Emissions!$O$5:$AS$5,0))</f>
        <v>1.0381058732353702E-2</v>
      </c>
      <c r="AI53" s="162" cm="1">
        <f t="array" ref="AI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I$3,Emissions!$O$5:$AS$5,0))</f>
        <v>1.0381058732353702E-2</v>
      </c>
      <c r="AJ53" s="162" cm="1">
        <f t="array" ref="AJ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J$3,Emissions!$O$5:$AS$5,0))</f>
        <v>1.0381058732353702E-2</v>
      </c>
      <c r="AK53" s="162" cm="1">
        <f t="array" ref="AK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K$3,Emissions!$O$5:$AS$5,0))</f>
        <v>1.0381058732353702E-2</v>
      </c>
      <c r="AL53" s="162" cm="1">
        <f t="array" ref="AL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L$3,Emissions!$O$5:$AS$5,0))</f>
        <v>1.0381058732353702E-2</v>
      </c>
      <c r="AM53" s="162" cm="1">
        <f t="array" ref="AM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M$3,Emissions!$O$5:$AS$5,0))</f>
        <v>1.0381058732353702E-2</v>
      </c>
      <c r="AN53" s="162" cm="1">
        <f t="array" ref="AN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N$3,Emissions!$O$5:$AS$5,0))</f>
        <v>1.0381058732353702E-2</v>
      </c>
      <c r="AO53" s="162" cm="1">
        <f t="array" ref="AO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O$3,Emissions!$O$5:$AS$5,0))</f>
        <v>1.0381058732353702E-2</v>
      </c>
      <c r="AP53" s="162" cm="1">
        <f t="array" ref="AP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P$3,Emissions!$O$5:$AS$5,0))</f>
        <v>1.0381058732353702E-2</v>
      </c>
      <c r="AQ53" s="162" cm="1">
        <f t="array" ref="AQ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Q$3,Emissions!$O$5:$AS$5,0))</f>
        <v>1.0381058732353702E-2</v>
      </c>
      <c r="AR53" s="162" cm="1">
        <f t="array" ref="AR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R$3,Emissions!$O$5:$AS$5,0))</f>
        <v>1.0381058732353702E-2</v>
      </c>
      <c r="AS53" s="162" cm="1">
        <f t="array" ref="AS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S$3,Emissions!$O$5:$AS$5,0))</f>
        <v>1.0381058732353702E-2</v>
      </c>
      <c r="AT53" s="162" cm="1">
        <f t="array" ref="AT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T$3,Emissions!$O$5:$AS$5,0))</f>
        <v>1.0381058732353702E-2</v>
      </c>
    </row>
    <row r="54" spans="2:46">
      <c r="B54" t="str">
        <f t="shared" si="2"/>
        <v>Chem_Ammonia</v>
      </c>
      <c r="C54" s="12" t="s">
        <v>103</v>
      </c>
      <c r="D54" s="12" t="s">
        <v>325</v>
      </c>
      <c r="E54" s="12" t="s">
        <v>294</v>
      </c>
      <c r="F54" s="159" t="s">
        <v>353</v>
      </c>
      <c r="G54" s="159" t="s">
        <v>354</v>
      </c>
      <c r="H54" s="159"/>
      <c r="I54" s="12" t="s">
        <v>99</v>
      </c>
      <c r="J54" s="12" t="s">
        <v>103</v>
      </c>
      <c r="K54" s="38" t="str" cm="1">
        <f t="array" ref="K54">INDEX('Unit list'!$D$6:$D$61,MATCH(1,('Unit list'!$C$6:$C$61='Shared inputs - emissions'!$J54)*('Unit list'!$B$6:$B$61='Shared inputs - emissions'!$I54),0))</f>
        <v>tN2O/tNH3</v>
      </c>
      <c r="L54" s="65" cm="1">
        <f t="array" ref="L54">INDEX('Unit list'!$E$6:$E$61,MATCH(1,('Unit list'!$C$6:$C$61='Shared inputs - emissions'!$J54)*('Unit list'!$B$6:$B$61='Shared inputs - emissions'!$I54),0))</f>
        <v>0</v>
      </c>
      <c r="M54" s="39" t="str">
        <f t="shared" si="3"/>
        <v>tN2O/tNH3</v>
      </c>
      <c r="N54" s="65" cm="1">
        <f t="array" ref="N54">INDEX('Unit list'!$F$6:$F$3725,MATCH(1,('Unit list'!$C$6:$C$3725='Shared inputs - emissions'!$J54)*('Unit list'!$B$6:$B$3725='Shared inputs - emissions'!$I54),0))</f>
        <v>0</v>
      </c>
      <c r="O54" s="52"/>
      <c r="P54" s="162" cm="1">
        <f t="array" ref="P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P$3,Emissions!$O$5:$AS$5,0))</f>
        <v>1.0016470588235295E-2</v>
      </c>
      <c r="Q54" s="162" cm="1">
        <f t="array" ref="Q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Q$3,Emissions!$O$5:$AS$5,0))</f>
        <v>1.0016470588235295E-2</v>
      </c>
      <c r="R54" s="162" cm="1">
        <f t="array" ref="R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R$3,Emissions!$O$5:$AS$5,0))</f>
        <v>1.0016470588235295E-2</v>
      </c>
      <c r="S54" s="162" cm="1">
        <f t="array" ref="S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S$3,Emissions!$O$5:$AS$5,0))</f>
        <v>1.0016470588235295E-2</v>
      </c>
      <c r="T54" s="162" cm="1">
        <f t="array" ref="T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T$3,Emissions!$O$5:$AS$5,0))</f>
        <v>1.0016470588235295E-2</v>
      </c>
      <c r="U54" s="162" cm="1">
        <f t="array" ref="U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U$3,Emissions!$O$5:$AS$5,0))</f>
        <v>1.0016470588235295E-2</v>
      </c>
      <c r="V54" s="162" cm="1">
        <f t="array" ref="V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V$3,Emissions!$O$5:$AS$5,0))</f>
        <v>1.0016470588235295E-2</v>
      </c>
      <c r="W54" s="162" cm="1">
        <f t="array" ref="W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W$3,Emissions!$O$5:$AS$5,0))</f>
        <v>1.0016470588235295E-2</v>
      </c>
      <c r="X54" s="162" cm="1">
        <f t="array" ref="X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X$3,Emissions!$O$5:$AS$5,0))</f>
        <v>1.0016470588235295E-2</v>
      </c>
      <c r="Y54" s="162" cm="1">
        <f t="array" ref="Y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Y$3,Emissions!$O$5:$AS$5,0))</f>
        <v>1.0016470588235295E-2</v>
      </c>
      <c r="Z54" s="162" cm="1">
        <f t="array" ref="Z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Z$3,Emissions!$O$5:$AS$5,0))</f>
        <v>1.0016470588235295E-2</v>
      </c>
      <c r="AA54" s="162" cm="1">
        <f t="array" ref="AA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A$3,Emissions!$O$5:$AS$5,0))</f>
        <v>1.0016470588235295E-2</v>
      </c>
      <c r="AB54" s="162" cm="1">
        <f t="array" ref="AB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B$3,Emissions!$O$5:$AS$5,0))</f>
        <v>1.0016470588235295E-2</v>
      </c>
      <c r="AC54" s="162" cm="1">
        <f t="array" ref="AC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C$3,Emissions!$O$5:$AS$5,0))</f>
        <v>1.0016470588235295E-2</v>
      </c>
      <c r="AD54" s="162" cm="1">
        <f t="array" ref="AD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D$3,Emissions!$O$5:$AS$5,0))</f>
        <v>1.0016470588235295E-2</v>
      </c>
      <c r="AE54" s="162" cm="1">
        <f t="array" ref="AE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E$3,Emissions!$O$5:$AS$5,0))</f>
        <v>1.0016470588235295E-2</v>
      </c>
      <c r="AF54" s="162" cm="1">
        <f t="array" ref="AF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F$3,Emissions!$O$5:$AS$5,0))</f>
        <v>1.0016470588235295E-2</v>
      </c>
      <c r="AG54" s="162" cm="1">
        <f t="array" ref="AG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G$3,Emissions!$O$5:$AS$5,0))</f>
        <v>1.0016470588235295E-2</v>
      </c>
      <c r="AH54" s="162" cm="1">
        <f t="array" ref="AH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H$3,Emissions!$O$5:$AS$5,0))</f>
        <v>1.0016470588235295E-2</v>
      </c>
      <c r="AI54" s="162" cm="1">
        <f t="array" ref="AI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I$3,Emissions!$O$5:$AS$5,0))</f>
        <v>1.0016470588235295E-2</v>
      </c>
      <c r="AJ54" s="162" cm="1">
        <f t="array" ref="AJ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J$3,Emissions!$O$5:$AS$5,0))</f>
        <v>1.0016470588235295E-2</v>
      </c>
      <c r="AK54" s="162" cm="1">
        <f t="array" ref="AK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K$3,Emissions!$O$5:$AS$5,0))</f>
        <v>1.0016470588235295E-2</v>
      </c>
      <c r="AL54" s="162" cm="1">
        <f t="array" ref="AL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L$3,Emissions!$O$5:$AS$5,0))</f>
        <v>1.0016470588235295E-2</v>
      </c>
      <c r="AM54" s="162" cm="1">
        <f t="array" ref="AM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M$3,Emissions!$O$5:$AS$5,0))</f>
        <v>1.0016470588235295E-2</v>
      </c>
      <c r="AN54" s="162" cm="1">
        <f t="array" ref="AN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N$3,Emissions!$O$5:$AS$5,0))</f>
        <v>1.0016470588235295E-2</v>
      </c>
      <c r="AO54" s="162" cm="1">
        <f t="array" ref="AO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O$3,Emissions!$O$5:$AS$5,0))</f>
        <v>1.0016470588235295E-2</v>
      </c>
      <c r="AP54" s="162" cm="1">
        <f t="array" ref="AP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P$3,Emissions!$O$5:$AS$5,0))</f>
        <v>1.0016470588235295E-2</v>
      </c>
      <c r="AQ54" s="162" cm="1">
        <f t="array" ref="AQ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Q$3,Emissions!$O$5:$AS$5,0))</f>
        <v>1.0016470588235295E-2</v>
      </c>
      <c r="AR54" s="162" cm="1">
        <f t="array" ref="AR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R$3,Emissions!$O$5:$AS$5,0))</f>
        <v>1.0016470588235295E-2</v>
      </c>
      <c r="AS54" s="162" cm="1">
        <f t="array" ref="AS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S$3,Emissions!$O$5:$AS$5,0))</f>
        <v>1.0016470588235295E-2</v>
      </c>
      <c r="AT54" s="162" cm="1">
        <f t="array" ref="AT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T$3,Emissions!$O$5:$AS$5,0))</f>
        <v>1.0016470588235295E-2</v>
      </c>
    </row>
    <row r="55" spans="2:46">
      <c r="B55" t="str">
        <f t="shared" si="2"/>
        <v>Chem_Ammonia</v>
      </c>
      <c r="C55" s="12" t="s">
        <v>103</v>
      </c>
      <c r="D55" s="12" t="s">
        <v>325</v>
      </c>
      <c r="E55" s="12" t="s">
        <v>293</v>
      </c>
      <c r="F55" s="159" t="s">
        <v>353</v>
      </c>
      <c r="G55" s="159" t="s">
        <v>354</v>
      </c>
      <c r="H55" s="159"/>
      <c r="I55" s="12" t="s">
        <v>99</v>
      </c>
      <c r="J55" s="12" t="s">
        <v>103</v>
      </c>
      <c r="K55" s="38" t="str" cm="1">
        <f t="array" ref="K55">INDEX('Unit list'!$D$6:$D$61,MATCH(1,('Unit list'!$C$6:$C$61='Shared inputs - emissions'!$J55)*('Unit list'!$B$6:$B$61='Shared inputs - emissions'!$I55),0))</f>
        <v>tN2O/tNH3</v>
      </c>
      <c r="L55" s="65" cm="1">
        <f t="array" ref="L55">INDEX('Unit list'!$E$6:$E$61,MATCH(1,('Unit list'!$C$6:$C$61='Shared inputs - emissions'!$J55)*('Unit list'!$B$6:$B$61='Shared inputs - emissions'!$I55),0))</f>
        <v>0</v>
      </c>
      <c r="M55" s="39" t="str">
        <f t="shared" si="3"/>
        <v>tN2O/tNH3</v>
      </c>
      <c r="N55" s="65" cm="1">
        <f t="array" ref="N55">INDEX('Unit list'!$F$6:$F$3725,MATCH(1,('Unit list'!$C$6:$C$3725='Shared inputs - emissions'!$J55)*('Unit list'!$B$6:$B$3725='Shared inputs - emissions'!$I55),0))</f>
        <v>0</v>
      </c>
      <c r="O55" s="52"/>
      <c r="P55" s="162" cm="1">
        <f t="array" ref="P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P$3,Emissions!$O$5:$AS$5,0))</f>
        <v>1.0497882352941176E-2</v>
      </c>
      <c r="Q55" s="162" cm="1">
        <f t="array" ref="Q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Q$3,Emissions!$O$5:$AS$5,0))</f>
        <v>1.0497882352941176E-2</v>
      </c>
      <c r="R55" s="162" cm="1">
        <f t="array" ref="R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R$3,Emissions!$O$5:$AS$5,0))</f>
        <v>1.0497882352941176E-2</v>
      </c>
      <c r="S55" s="162" cm="1">
        <f t="array" ref="S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S$3,Emissions!$O$5:$AS$5,0))</f>
        <v>1.0497882352941176E-2</v>
      </c>
      <c r="T55" s="162" cm="1">
        <f t="array" ref="T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T$3,Emissions!$O$5:$AS$5,0))</f>
        <v>1.0497882352941176E-2</v>
      </c>
      <c r="U55" s="162" cm="1">
        <f t="array" ref="U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U$3,Emissions!$O$5:$AS$5,0))</f>
        <v>1.0497882352941176E-2</v>
      </c>
      <c r="V55" s="162" cm="1">
        <f t="array" ref="V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V$3,Emissions!$O$5:$AS$5,0))</f>
        <v>1.0497882352941176E-2</v>
      </c>
      <c r="W55" s="162" cm="1">
        <f t="array" ref="W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W$3,Emissions!$O$5:$AS$5,0))</f>
        <v>1.0497882352941176E-2</v>
      </c>
      <c r="X55" s="162" cm="1">
        <f t="array" ref="X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X$3,Emissions!$O$5:$AS$5,0))</f>
        <v>1.0497882352941176E-2</v>
      </c>
      <c r="Y55" s="162" cm="1">
        <f t="array" ref="Y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Y$3,Emissions!$O$5:$AS$5,0))</f>
        <v>1.0497882352941176E-2</v>
      </c>
      <c r="Z55" s="162" cm="1">
        <f t="array" ref="Z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Z$3,Emissions!$O$5:$AS$5,0))</f>
        <v>1.0497882352941176E-2</v>
      </c>
      <c r="AA55" s="162" cm="1">
        <f t="array" ref="AA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A$3,Emissions!$O$5:$AS$5,0))</f>
        <v>1.0497882352941176E-2</v>
      </c>
      <c r="AB55" s="162" cm="1">
        <f t="array" ref="AB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B$3,Emissions!$O$5:$AS$5,0))</f>
        <v>1.0497882352941176E-2</v>
      </c>
      <c r="AC55" s="162" cm="1">
        <f t="array" ref="AC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C$3,Emissions!$O$5:$AS$5,0))</f>
        <v>1.0497882352941176E-2</v>
      </c>
      <c r="AD55" s="162" cm="1">
        <f t="array" ref="AD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D$3,Emissions!$O$5:$AS$5,0))</f>
        <v>1.0497882352941176E-2</v>
      </c>
      <c r="AE55" s="162" cm="1">
        <f t="array" ref="AE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E$3,Emissions!$O$5:$AS$5,0))</f>
        <v>1.0497882352941176E-2</v>
      </c>
      <c r="AF55" s="162" cm="1">
        <f t="array" ref="AF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F$3,Emissions!$O$5:$AS$5,0))</f>
        <v>1.0497882352941176E-2</v>
      </c>
      <c r="AG55" s="162" cm="1">
        <f t="array" ref="AG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G$3,Emissions!$O$5:$AS$5,0))</f>
        <v>1.0497882352941176E-2</v>
      </c>
      <c r="AH55" s="162" cm="1">
        <f t="array" ref="AH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H$3,Emissions!$O$5:$AS$5,0))</f>
        <v>1.0497882352941176E-2</v>
      </c>
      <c r="AI55" s="162" cm="1">
        <f t="array" ref="AI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I$3,Emissions!$O$5:$AS$5,0))</f>
        <v>1.0497882352941176E-2</v>
      </c>
      <c r="AJ55" s="162" cm="1">
        <f t="array" ref="AJ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J$3,Emissions!$O$5:$AS$5,0))</f>
        <v>1.0497882352941176E-2</v>
      </c>
      <c r="AK55" s="162" cm="1">
        <f t="array" ref="AK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K$3,Emissions!$O$5:$AS$5,0))</f>
        <v>1.0497882352941176E-2</v>
      </c>
      <c r="AL55" s="162" cm="1">
        <f t="array" ref="AL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L$3,Emissions!$O$5:$AS$5,0))</f>
        <v>1.0497882352941176E-2</v>
      </c>
      <c r="AM55" s="162" cm="1">
        <f t="array" ref="AM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M$3,Emissions!$O$5:$AS$5,0))</f>
        <v>1.0497882352941176E-2</v>
      </c>
      <c r="AN55" s="162" cm="1">
        <f t="array" ref="AN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N$3,Emissions!$O$5:$AS$5,0))</f>
        <v>1.0497882352941176E-2</v>
      </c>
      <c r="AO55" s="162" cm="1">
        <f t="array" ref="AO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O$3,Emissions!$O$5:$AS$5,0))</f>
        <v>1.0497882352941176E-2</v>
      </c>
      <c r="AP55" s="162" cm="1">
        <f t="array" ref="AP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P$3,Emissions!$O$5:$AS$5,0))</f>
        <v>1.0497882352941176E-2</v>
      </c>
      <c r="AQ55" s="162" cm="1">
        <f t="array" ref="AQ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Q$3,Emissions!$O$5:$AS$5,0))</f>
        <v>1.0497882352941176E-2</v>
      </c>
      <c r="AR55" s="162" cm="1">
        <f t="array" ref="AR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R$3,Emissions!$O$5:$AS$5,0))</f>
        <v>1.0497882352941176E-2</v>
      </c>
      <c r="AS55" s="162" cm="1">
        <f t="array" ref="AS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S$3,Emissions!$O$5:$AS$5,0))</f>
        <v>1.0497882352941176E-2</v>
      </c>
      <c r="AT55" s="162" cm="1">
        <f t="array" ref="AT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T$3,Emissions!$O$5:$AS$5,0))</f>
        <v>1.0497882352941176E-2</v>
      </c>
    </row>
    <row r="56" spans="2:46">
      <c r="B56" t="str">
        <f t="shared" si="2"/>
        <v>Chem_Ammonia</v>
      </c>
      <c r="C56" s="12" t="s">
        <v>103</v>
      </c>
      <c r="D56" s="12" t="s">
        <v>325</v>
      </c>
      <c r="E56" s="12" t="s">
        <v>288</v>
      </c>
      <c r="F56" s="159" t="s">
        <v>353</v>
      </c>
      <c r="G56" s="159" t="s">
        <v>354</v>
      </c>
      <c r="H56" s="159"/>
      <c r="I56" s="12" t="s">
        <v>99</v>
      </c>
      <c r="J56" s="12" t="s">
        <v>103</v>
      </c>
      <c r="K56" s="38" t="str" cm="1">
        <f t="array" ref="K56">INDEX('Unit list'!$D$6:$D$61,MATCH(1,('Unit list'!$C$6:$C$61='Shared inputs - emissions'!$J56)*('Unit list'!$B$6:$B$61='Shared inputs - emissions'!$I56),0))</f>
        <v>tN2O/tNH3</v>
      </c>
      <c r="L56" s="65" cm="1">
        <f t="array" ref="L56">INDEX('Unit list'!$E$6:$E$61,MATCH(1,('Unit list'!$C$6:$C$61='Shared inputs - emissions'!$J56)*('Unit list'!$B$6:$B$61='Shared inputs - emissions'!$I56),0))</f>
        <v>0</v>
      </c>
      <c r="M56" s="39" t="str">
        <f t="shared" si="3"/>
        <v>tN2O/tNH3</v>
      </c>
      <c r="N56" s="65" cm="1">
        <f t="array" ref="N56">INDEX('Unit list'!$F$6:$F$3725,MATCH(1,('Unit list'!$C$6:$C$3725='Shared inputs - emissions'!$J56)*('Unit list'!$B$6:$B$3725='Shared inputs - emissions'!$I56),0))</f>
        <v>0</v>
      </c>
      <c r="O56" s="52"/>
      <c r="P56" s="162" cm="1">
        <f t="array" ref="P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P$3,Emissions!$O$5:$AS$5,0))</f>
        <v>1.3122352941176469E-2</v>
      </c>
      <c r="Q56" s="162" cm="1">
        <f t="array" ref="Q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Q$3,Emissions!$O$5:$AS$5,0))</f>
        <v>1.3122352941176469E-2</v>
      </c>
      <c r="R56" s="162" cm="1">
        <f t="array" ref="R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R$3,Emissions!$O$5:$AS$5,0))</f>
        <v>1.3122352941176469E-2</v>
      </c>
      <c r="S56" s="162" cm="1">
        <f t="array" ref="S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S$3,Emissions!$O$5:$AS$5,0))</f>
        <v>1.3122352941176469E-2</v>
      </c>
      <c r="T56" s="162" cm="1">
        <f t="array" ref="T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T$3,Emissions!$O$5:$AS$5,0))</f>
        <v>1.3122352941176469E-2</v>
      </c>
      <c r="U56" s="162" cm="1">
        <f t="array" ref="U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U$3,Emissions!$O$5:$AS$5,0))</f>
        <v>1.3122352941176469E-2</v>
      </c>
      <c r="V56" s="162" cm="1">
        <f t="array" ref="V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V$3,Emissions!$O$5:$AS$5,0))</f>
        <v>1.3122352941176469E-2</v>
      </c>
      <c r="W56" s="162" cm="1">
        <f t="array" ref="W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W$3,Emissions!$O$5:$AS$5,0))</f>
        <v>1.3122352941176469E-2</v>
      </c>
      <c r="X56" s="162" cm="1">
        <f t="array" ref="X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X$3,Emissions!$O$5:$AS$5,0))</f>
        <v>1.3122352941176469E-2</v>
      </c>
      <c r="Y56" s="162" cm="1">
        <f t="array" ref="Y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Y$3,Emissions!$O$5:$AS$5,0))</f>
        <v>1.3122352941176469E-2</v>
      </c>
      <c r="Z56" s="162" cm="1">
        <f t="array" ref="Z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Z$3,Emissions!$O$5:$AS$5,0))</f>
        <v>1.3122352941176469E-2</v>
      </c>
      <c r="AA56" s="162" cm="1">
        <f t="array" ref="AA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A$3,Emissions!$O$5:$AS$5,0))</f>
        <v>1.3122352941176469E-2</v>
      </c>
      <c r="AB56" s="162" cm="1">
        <f t="array" ref="AB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B$3,Emissions!$O$5:$AS$5,0))</f>
        <v>1.3122352941176469E-2</v>
      </c>
      <c r="AC56" s="162" cm="1">
        <f t="array" ref="AC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C$3,Emissions!$O$5:$AS$5,0))</f>
        <v>1.3122352941176469E-2</v>
      </c>
      <c r="AD56" s="162" cm="1">
        <f t="array" ref="AD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D$3,Emissions!$O$5:$AS$5,0))</f>
        <v>1.3122352941176469E-2</v>
      </c>
      <c r="AE56" s="162" cm="1">
        <f t="array" ref="AE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E$3,Emissions!$O$5:$AS$5,0))</f>
        <v>1.3122352941176469E-2</v>
      </c>
      <c r="AF56" s="162" cm="1">
        <f t="array" ref="AF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F$3,Emissions!$O$5:$AS$5,0))</f>
        <v>1.3122352941176469E-2</v>
      </c>
      <c r="AG56" s="162" cm="1">
        <f t="array" ref="AG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G$3,Emissions!$O$5:$AS$5,0))</f>
        <v>1.3122352941176469E-2</v>
      </c>
      <c r="AH56" s="162" cm="1">
        <f t="array" ref="AH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H$3,Emissions!$O$5:$AS$5,0))</f>
        <v>1.3122352941176469E-2</v>
      </c>
      <c r="AI56" s="162" cm="1">
        <f t="array" ref="AI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I$3,Emissions!$O$5:$AS$5,0))</f>
        <v>1.3122352941176469E-2</v>
      </c>
      <c r="AJ56" s="162" cm="1">
        <f t="array" ref="AJ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J$3,Emissions!$O$5:$AS$5,0))</f>
        <v>1.3122352941176469E-2</v>
      </c>
      <c r="AK56" s="162" cm="1">
        <f t="array" ref="AK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K$3,Emissions!$O$5:$AS$5,0))</f>
        <v>1.3122352941176469E-2</v>
      </c>
      <c r="AL56" s="162" cm="1">
        <f t="array" ref="AL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L$3,Emissions!$O$5:$AS$5,0))</f>
        <v>1.3122352941176469E-2</v>
      </c>
      <c r="AM56" s="162" cm="1">
        <f t="array" ref="AM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M$3,Emissions!$O$5:$AS$5,0))</f>
        <v>1.3122352941176469E-2</v>
      </c>
      <c r="AN56" s="162" cm="1">
        <f t="array" ref="AN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N$3,Emissions!$O$5:$AS$5,0))</f>
        <v>1.3122352941176469E-2</v>
      </c>
      <c r="AO56" s="162" cm="1">
        <f t="array" ref="AO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O$3,Emissions!$O$5:$AS$5,0))</f>
        <v>1.3122352941176469E-2</v>
      </c>
      <c r="AP56" s="162" cm="1">
        <f t="array" ref="AP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P$3,Emissions!$O$5:$AS$5,0))</f>
        <v>1.3122352941176469E-2</v>
      </c>
      <c r="AQ56" s="162" cm="1">
        <f t="array" ref="AQ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Q$3,Emissions!$O$5:$AS$5,0))</f>
        <v>1.3122352941176469E-2</v>
      </c>
      <c r="AR56" s="162" cm="1">
        <f t="array" ref="AR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R$3,Emissions!$O$5:$AS$5,0))</f>
        <v>1.3122352941176469E-2</v>
      </c>
      <c r="AS56" s="162" cm="1">
        <f t="array" ref="AS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S$3,Emissions!$O$5:$AS$5,0))</f>
        <v>1.3122352941176469E-2</v>
      </c>
      <c r="AT56" s="162" cm="1">
        <f t="array" ref="AT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T$3,Emissions!$O$5:$AS$5,0))</f>
        <v>1.3122352941176469E-2</v>
      </c>
    </row>
    <row r="57" spans="2:46">
      <c r="B57" t="str">
        <f t="shared" si="2"/>
        <v>Chem_Ammonia</v>
      </c>
      <c r="C57" s="12" t="s">
        <v>103</v>
      </c>
      <c r="D57" s="12" t="s">
        <v>325</v>
      </c>
      <c r="E57" s="12" t="s">
        <v>292</v>
      </c>
      <c r="F57" s="159" t="s">
        <v>353</v>
      </c>
      <c r="G57" s="159" t="s">
        <v>354</v>
      </c>
      <c r="H57" s="159"/>
      <c r="I57" s="12" t="s">
        <v>99</v>
      </c>
      <c r="J57" s="12" t="s">
        <v>103</v>
      </c>
      <c r="K57" s="38" t="str" cm="1">
        <f t="array" ref="K57">INDEX('Unit list'!$D$6:$D$61,MATCH(1,('Unit list'!$C$6:$C$61='Shared inputs - emissions'!$J57)*('Unit list'!$B$6:$B$61='Shared inputs - emissions'!$I57),0))</f>
        <v>tN2O/tNH3</v>
      </c>
      <c r="L57" s="65" cm="1">
        <f t="array" ref="L57">INDEX('Unit list'!$E$6:$E$61,MATCH(1,('Unit list'!$C$6:$C$61='Shared inputs - emissions'!$J57)*('Unit list'!$B$6:$B$61='Shared inputs - emissions'!$I57),0))</f>
        <v>0</v>
      </c>
      <c r="M57" s="39" t="str">
        <f t="shared" si="3"/>
        <v>tN2O/tNH3</v>
      </c>
      <c r="N57" s="65" cm="1">
        <f t="array" ref="N57">INDEX('Unit list'!$F$6:$F$3725,MATCH(1,('Unit list'!$C$6:$C$3725='Shared inputs - emissions'!$J57)*('Unit list'!$B$6:$B$3725='Shared inputs - emissions'!$I57),0))</f>
        <v>0</v>
      </c>
      <c r="O57" s="52"/>
      <c r="P57" s="162" cm="1">
        <f t="array" ref="P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P$3,Emissions!$O$5:$AS$5,0))</f>
        <v>1.2275999999999999E-2</v>
      </c>
      <c r="Q57" s="162" cm="1">
        <f t="array" ref="Q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Q$3,Emissions!$O$5:$AS$5,0))</f>
        <v>1.2275999999999999E-2</v>
      </c>
      <c r="R57" s="162" cm="1">
        <f t="array" ref="R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R$3,Emissions!$O$5:$AS$5,0))</f>
        <v>1.2275999999999999E-2</v>
      </c>
      <c r="S57" s="162" cm="1">
        <f t="array" ref="S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S$3,Emissions!$O$5:$AS$5,0))</f>
        <v>1.2275999999999999E-2</v>
      </c>
      <c r="T57" s="162" cm="1">
        <f t="array" ref="T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T$3,Emissions!$O$5:$AS$5,0))</f>
        <v>1.2275999999999999E-2</v>
      </c>
      <c r="U57" s="162" cm="1">
        <f t="array" ref="U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U$3,Emissions!$O$5:$AS$5,0))</f>
        <v>1.2275999999999999E-2</v>
      </c>
      <c r="V57" s="162" cm="1">
        <f t="array" ref="V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V$3,Emissions!$O$5:$AS$5,0))</f>
        <v>1.2275999999999999E-2</v>
      </c>
      <c r="W57" s="162" cm="1">
        <f t="array" ref="W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W$3,Emissions!$O$5:$AS$5,0))</f>
        <v>1.2275999999999999E-2</v>
      </c>
      <c r="X57" s="162" cm="1">
        <f t="array" ref="X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X$3,Emissions!$O$5:$AS$5,0))</f>
        <v>1.2275999999999999E-2</v>
      </c>
      <c r="Y57" s="162" cm="1">
        <f t="array" ref="Y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Y$3,Emissions!$O$5:$AS$5,0))</f>
        <v>1.2275999999999999E-2</v>
      </c>
      <c r="Z57" s="162" cm="1">
        <f t="array" ref="Z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Z$3,Emissions!$O$5:$AS$5,0))</f>
        <v>1.2275999999999999E-2</v>
      </c>
      <c r="AA57" s="162" cm="1">
        <f t="array" ref="AA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A$3,Emissions!$O$5:$AS$5,0))</f>
        <v>1.2275999999999999E-2</v>
      </c>
      <c r="AB57" s="162" cm="1">
        <f t="array" ref="AB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B$3,Emissions!$O$5:$AS$5,0))</f>
        <v>1.2275999999999999E-2</v>
      </c>
      <c r="AC57" s="162" cm="1">
        <f t="array" ref="AC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C$3,Emissions!$O$5:$AS$5,0))</f>
        <v>1.2275999999999999E-2</v>
      </c>
      <c r="AD57" s="162" cm="1">
        <f t="array" ref="AD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D$3,Emissions!$O$5:$AS$5,0))</f>
        <v>1.2275999999999999E-2</v>
      </c>
      <c r="AE57" s="162" cm="1">
        <f t="array" ref="AE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E$3,Emissions!$O$5:$AS$5,0))</f>
        <v>1.2275999999999999E-2</v>
      </c>
      <c r="AF57" s="162" cm="1">
        <f t="array" ref="AF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F$3,Emissions!$O$5:$AS$5,0))</f>
        <v>1.2275999999999999E-2</v>
      </c>
      <c r="AG57" s="162" cm="1">
        <f t="array" ref="AG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G$3,Emissions!$O$5:$AS$5,0))</f>
        <v>1.2275999999999999E-2</v>
      </c>
      <c r="AH57" s="162" cm="1">
        <f t="array" ref="AH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H$3,Emissions!$O$5:$AS$5,0))</f>
        <v>1.2275999999999999E-2</v>
      </c>
      <c r="AI57" s="162" cm="1">
        <f t="array" ref="AI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I$3,Emissions!$O$5:$AS$5,0))</f>
        <v>1.2275999999999999E-2</v>
      </c>
      <c r="AJ57" s="162" cm="1">
        <f t="array" ref="AJ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J$3,Emissions!$O$5:$AS$5,0))</f>
        <v>1.2275999999999999E-2</v>
      </c>
      <c r="AK57" s="162" cm="1">
        <f t="array" ref="AK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K$3,Emissions!$O$5:$AS$5,0))</f>
        <v>1.2275999999999999E-2</v>
      </c>
      <c r="AL57" s="162" cm="1">
        <f t="array" ref="AL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L$3,Emissions!$O$5:$AS$5,0))</f>
        <v>1.2275999999999999E-2</v>
      </c>
      <c r="AM57" s="162" cm="1">
        <f t="array" ref="AM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M$3,Emissions!$O$5:$AS$5,0))</f>
        <v>1.2275999999999999E-2</v>
      </c>
      <c r="AN57" s="162" cm="1">
        <f t="array" ref="AN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N$3,Emissions!$O$5:$AS$5,0))</f>
        <v>1.2275999999999999E-2</v>
      </c>
      <c r="AO57" s="162" cm="1">
        <f t="array" ref="AO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O$3,Emissions!$O$5:$AS$5,0))</f>
        <v>1.2275999999999999E-2</v>
      </c>
      <c r="AP57" s="162" cm="1">
        <f t="array" ref="AP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P$3,Emissions!$O$5:$AS$5,0))</f>
        <v>1.2275999999999999E-2</v>
      </c>
      <c r="AQ57" s="162" cm="1">
        <f t="array" ref="AQ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Q$3,Emissions!$O$5:$AS$5,0))</f>
        <v>1.2275999999999999E-2</v>
      </c>
      <c r="AR57" s="162" cm="1">
        <f t="array" ref="AR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R$3,Emissions!$O$5:$AS$5,0))</f>
        <v>1.2275999999999999E-2</v>
      </c>
      <c r="AS57" s="162" cm="1">
        <f t="array" ref="AS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S$3,Emissions!$O$5:$AS$5,0))</f>
        <v>1.2275999999999999E-2</v>
      </c>
      <c r="AT57" s="162" cm="1">
        <f t="array" ref="AT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T$3,Emissions!$O$5:$AS$5,0))</f>
        <v>1.2275999999999999E-2</v>
      </c>
    </row>
    <row r="58" spans="2:46">
      <c r="B58" t="str">
        <f t="shared" si="2"/>
        <v>Chem_Ammonia</v>
      </c>
      <c r="C58" s="12" t="s">
        <v>103</v>
      </c>
      <c r="D58" s="12" t="s">
        <v>325</v>
      </c>
      <c r="E58" s="12" t="s">
        <v>296</v>
      </c>
      <c r="F58" s="159" t="s">
        <v>353</v>
      </c>
      <c r="G58" s="159" t="s">
        <v>354</v>
      </c>
      <c r="H58" s="159"/>
      <c r="I58" s="12" t="s">
        <v>99</v>
      </c>
      <c r="J58" s="12" t="s">
        <v>103</v>
      </c>
      <c r="K58" s="38" t="str" cm="1">
        <f t="array" ref="K58">INDEX('Unit list'!$D$6:$D$61,MATCH(1,('Unit list'!$C$6:$C$61='Shared inputs - emissions'!$J58)*('Unit list'!$B$6:$B$61='Shared inputs - emissions'!$I58),0))</f>
        <v>tN2O/tNH3</v>
      </c>
      <c r="L58" s="65" cm="1">
        <f t="array" ref="L58">INDEX('Unit list'!$E$6:$E$61,MATCH(1,('Unit list'!$C$6:$C$61='Shared inputs - emissions'!$J58)*('Unit list'!$B$6:$B$61='Shared inputs - emissions'!$I58),0))</f>
        <v>0</v>
      </c>
      <c r="M58" s="39" t="str">
        <f t="shared" si="3"/>
        <v>tN2O/tNH3</v>
      </c>
      <c r="N58" s="65" cm="1">
        <f t="array" ref="N58">INDEX('Unit list'!$F$6:$F$3725,MATCH(1,('Unit list'!$C$6:$C$3725='Shared inputs - emissions'!$J58)*('Unit list'!$B$6:$B$3725='Shared inputs - emissions'!$I58),0))</f>
        <v>0</v>
      </c>
      <c r="O58" s="52"/>
      <c r="P58" s="162" cm="1">
        <f t="array" ref="P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P$3,Emissions!$O$5:$AS$5,0))</f>
        <v>1.0063086774739792E-2</v>
      </c>
      <c r="Q58" s="162" cm="1">
        <f t="array" ref="Q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Q$3,Emissions!$O$5:$AS$5,0))</f>
        <v>1.0063086774739792E-2</v>
      </c>
      <c r="R58" s="162" cm="1">
        <f t="array" ref="R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R$3,Emissions!$O$5:$AS$5,0))</f>
        <v>1.0063086774739792E-2</v>
      </c>
      <c r="S58" s="162" cm="1">
        <f t="array" ref="S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S$3,Emissions!$O$5:$AS$5,0))</f>
        <v>1.0063086774739792E-2</v>
      </c>
      <c r="T58" s="162" cm="1">
        <f t="array" ref="T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T$3,Emissions!$O$5:$AS$5,0))</f>
        <v>1.0063086774739792E-2</v>
      </c>
      <c r="U58" s="162" cm="1">
        <f t="array" ref="U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U$3,Emissions!$O$5:$AS$5,0))</f>
        <v>1.0063086774739792E-2</v>
      </c>
      <c r="V58" s="162" cm="1">
        <f t="array" ref="V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V$3,Emissions!$O$5:$AS$5,0))</f>
        <v>1.0063086774739792E-2</v>
      </c>
      <c r="W58" s="162" cm="1">
        <f t="array" ref="W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W$3,Emissions!$O$5:$AS$5,0))</f>
        <v>1.0063086774739792E-2</v>
      </c>
      <c r="X58" s="162" cm="1">
        <f t="array" ref="X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X$3,Emissions!$O$5:$AS$5,0))</f>
        <v>1.0063086774739792E-2</v>
      </c>
      <c r="Y58" s="162" cm="1">
        <f t="array" ref="Y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Y$3,Emissions!$O$5:$AS$5,0))</f>
        <v>1.0063086774739792E-2</v>
      </c>
      <c r="Z58" s="162" cm="1">
        <f t="array" ref="Z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Z$3,Emissions!$O$5:$AS$5,0))</f>
        <v>1.0063086774739792E-2</v>
      </c>
      <c r="AA58" s="162" cm="1">
        <f t="array" ref="AA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A$3,Emissions!$O$5:$AS$5,0))</f>
        <v>1.0063086774739792E-2</v>
      </c>
      <c r="AB58" s="162" cm="1">
        <f t="array" ref="AB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B$3,Emissions!$O$5:$AS$5,0))</f>
        <v>1.0063086774739792E-2</v>
      </c>
      <c r="AC58" s="162" cm="1">
        <f t="array" ref="AC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C$3,Emissions!$O$5:$AS$5,0))</f>
        <v>1.0063086774739792E-2</v>
      </c>
      <c r="AD58" s="162" cm="1">
        <f t="array" ref="AD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D$3,Emissions!$O$5:$AS$5,0))</f>
        <v>1.0063086774739792E-2</v>
      </c>
      <c r="AE58" s="162" cm="1">
        <f t="array" ref="AE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E$3,Emissions!$O$5:$AS$5,0))</f>
        <v>1.0063086774739792E-2</v>
      </c>
      <c r="AF58" s="162" cm="1">
        <f t="array" ref="AF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F$3,Emissions!$O$5:$AS$5,0))</f>
        <v>1.0063086774739792E-2</v>
      </c>
      <c r="AG58" s="162" cm="1">
        <f t="array" ref="AG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G$3,Emissions!$O$5:$AS$5,0))</f>
        <v>1.0063086774739792E-2</v>
      </c>
      <c r="AH58" s="162" cm="1">
        <f t="array" ref="AH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H$3,Emissions!$O$5:$AS$5,0))</f>
        <v>1.0063086774739792E-2</v>
      </c>
      <c r="AI58" s="162" cm="1">
        <f t="array" ref="AI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I$3,Emissions!$O$5:$AS$5,0))</f>
        <v>1.0063086774739792E-2</v>
      </c>
      <c r="AJ58" s="162" cm="1">
        <f t="array" ref="AJ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J$3,Emissions!$O$5:$AS$5,0))</f>
        <v>1.0063086774739792E-2</v>
      </c>
      <c r="AK58" s="162" cm="1">
        <f t="array" ref="AK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K$3,Emissions!$O$5:$AS$5,0))</f>
        <v>1.0063086774739792E-2</v>
      </c>
      <c r="AL58" s="162" cm="1">
        <f t="array" ref="AL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L$3,Emissions!$O$5:$AS$5,0))</f>
        <v>1.0063086774739792E-2</v>
      </c>
      <c r="AM58" s="162" cm="1">
        <f t="array" ref="AM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M$3,Emissions!$O$5:$AS$5,0))</f>
        <v>1.0063086774739792E-2</v>
      </c>
      <c r="AN58" s="162" cm="1">
        <f t="array" ref="AN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N$3,Emissions!$O$5:$AS$5,0))</f>
        <v>1.0063086774739792E-2</v>
      </c>
      <c r="AO58" s="162" cm="1">
        <f t="array" ref="AO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O$3,Emissions!$O$5:$AS$5,0))</f>
        <v>1.0063086774739792E-2</v>
      </c>
      <c r="AP58" s="162" cm="1">
        <f t="array" ref="AP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P$3,Emissions!$O$5:$AS$5,0))</f>
        <v>1.0063086774739792E-2</v>
      </c>
      <c r="AQ58" s="162" cm="1">
        <f t="array" ref="AQ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Q$3,Emissions!$O$5:$AS$5,0))</f>
        <v>1.0063086774739792E-2</v>
      </c>
      <c r="AR58" s="162" cm="1">
        <f t="array" ref="AR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R$3,Emissions!$O$5:$AS$5,0))</f>
        <v>1.0063086774739792E-2</v>
      </c>
      <c r="AS58" s="162" cm="1">
        <f t="array" ref="AS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S$3,Emissions!$O$5:$AS$5,0))</f>
        <v>1.0063086774739792E-2</v>
      </c>
      <c r="AT58" s="162" cm="1">
        <f t="array" ref="AT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T$3,Emissions!$O$5:$AS$5,0))</f>
        <v>1.0063086774739792E-2</v>
      </c>
    </row>
    <row r="59" spans="2:46">
      <c r="B59" t="str">
        <f t="shared" si="2"/>
        <v>Chem_Ammonia</v>
      </c>
      <c r="C59" s="12" t="s">
        <v>103</v>
      </c>
      <c r="D59" s="12" t="s">
        <v>325</v>
      </c>
      <c r="E59" s="12" t="s">
        <v>290</v>
      </c>
      <c r="F59" s="159" t="s">
        <v>353</v>
      </c>
      <c r="G59" s="159" t="s">
        <v>354</v>
      </c>
      <c r="H59" s="159"/>
      <c r="I59" s="12" t="s">
        <v>99</v>
      </c>
      <c r="J59" s="12" t="s">
        <v>103</v>
      </c>
      <c r="K59" s="38" t="str" cm="1">
        <f t="array" ref="K59">INDEX('Unit list'!$D$6:$D$61,MATCH(1,('Unit list'!$C$6:$C$61='Shared inputs - emissions'!$J59)*('Unit list'!$B$6:$B$61='Shared inputs - emissions'!$I59),0))</f>
        <v>tN2O/tNH3</v>
      </c>
      <c r="L59" s="65" cm="1">
        <f t="array" ref="L59">INDEX('Unit list'!$E$6:$E$61,MATCH(1,('Unit list'!$C$6:$C$61='Shared inputs - emissions'!$J59)*('Unit list'!$B$6:$B$61='Shared inputs - emissions'!$I59),0))</f>
        <v>0</v>
      </c>
      <c r="M59" s="39" t="str">
        <f t="shared" ref="M59:M61" si="4">IF(L59=1,K59&amp;D59,K59)</f>
        <v>tN2O/tNH3</v>
      </c>
      <c r="N59" s="65" cm="1">
        <f t="array" ref="N59">INDEX('Unit list'!$F$6:$F$3725,MATCH(1,('Unit list'!$C$6:$C$3725='Shared inputs - emissions'!$J59)*('Unit list'!$B$6:$B$3725='Shared inputs - emissions'!$I59),0))</f>
        <v>0</v>
      </c>
      <c r="O59" s="52"/>
      <c r="P59" s="162" cm="1">
        <f t="array" ref="P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P$3,Emissions!$O$5:$AS$5,0))</f>
        <v>1.0094117647058823E-2</v>
      </c>
      <c r="Q59" s="162" cm="1">
        <f t="array" ref="Q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Q$3,Emissions!$O$5:$AS$5,0))</f>
        <v>1.0094117647058823E-2</v>
      </c>
      <c r="R59" s="162" cm="1">
        <f t="array" ref="R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R$3,Emissions!$O$5:$AS$5,0))</f>
        <v>1.0094117647058823E-2</v>
      </c>
      <c r="S59" s="162" cm="1">
        <f t="array" ref="S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S$3,Emissions!$O$5:$AS$5,0))</f>
        <v>1.0094117647058823E-2</v>
      </c>
      <c r="T59" s="162" cm="1">
        <f t="array" ref="T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T$3,Emissions!$O$5:$AS$5,0))</f>
        <v>1.0094117647058823E-2</v>
      </c>
      <c r="U59" s="162" cm="1">
        <f t="array" ref="U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U$3,Emissions!$O$5:$AS$5,0))</f>
        <v>1.0094117647058823E-2</v>
      </c>
      <c r="V59" s="162" cm="1">
        <f t="array" ref="V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V$3,Emissions!$O$5:$AS$5,0))</f>
        <v>1.0094117647058823E-2</v>
      </c>
      <c r="W59" s="162" cm="1">
        <f t="array" ref="W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W$3,Emissions!$O$5:$AS$5,0))</f>
        <v>1.0094117647058823E-2</v>
      </c>
      <c r="X59" s="162" cm="1">
        <f t="array" ref="X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X$3,Emissions!$O$5:$AS$5,0))</f>
        <v>1.0094117647058823E-2</v>
      </c>
      <c r="Y59" s="162" cm="1">
        <f t="array" ref="Y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Y$3,Emissions!$O$5:$AS$5,0))</f>
        <v>1.0094117647058823E-2</v>
      </c>
      <c r="Z59" s="162" cm="1">
        <f t="array" ref="Z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Z$3,Emissions!$O$5:$AS$5,0))</f>
        <v>1.0094117647058823E-2</v>
      </c>
      <c r="AA59" s="162" cm="1">
        <f t="array" ref="AA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A$3,Emissions!$O$5:$AS$5,0))</f>
        <v>1.0094117647058823E-2</v>
      </c>
      <c r="AB59" s="162" cm="1">
        <f t="array" ref="AB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B$3,Emissions!$O$5:$AS$5,0))</f>
        <v>1.0094117647058823E-2</v>
      </c>
      <c r="AC59" s="162" cm="1">
        <f t="array" ref="AC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C$3,Emissions!$O$5:$AS$5,0))</f>
        <v>1.0094117647058823E-2</v>
      </c>
      <c r="AD59" s="162" cm="1">
        <f t="array" ref="AD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D$3,Emissions!$O$5:$AS$5,0))</f>
        <v>1.0094117647058823E-2</v>
      </c>
      <c r="AE59" s="162" cm="1">
        <f t="array" ref="AE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E$3,Emissions!$O$5:$AS$5,0))</f>
        <v>1.0094117647058823E-2</v>
      </c>
      <c r="AF59" s="162" cm="1">
        <f t="array" ref="AF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F$3,Emissions!$O$5:$AS$5,0))</f>
        <v>1.0094117647058823E-2</v>
      </c>
      <c r="AG59" s="162" cm="1">
        <f t="array" ref="AG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G$3,Emissions!$O$5:$AS$5,0))</f>
        <v>1.0094117647058823E-2</v>
      </c>
      <c r="AH59" s="162" cm="1">
        <f t="array" ref="AH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H$3,Emissions!$O$5:$AS$5,0))</f>
        <v>1.0094117647058823E-2</v>
      </c>
      <c r="AI59" s="162" cm="1">
        <f t="array" ref="AI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I$3,Emissions!$O$5:$AS$5,0))</f>
        <v>1.0094117647058823E-2</v>
      </c>
      <c r="AJ59" s="162" cm="1">
        <f t="array" ref="AJ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J$3,Emissions!$O$5:$AS$5,0))</f>
        <v>1.0094117647058823E-2</v>
      </c>
      <c r="AK59" s="162" cm="1">
        <f t="array" ref="AK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K$3,Emissions!$O$5:$AS$5,0))</f>
        <v>1.0094117647058823E-2</v>
      </c>
      <c r="AL59" s="162" cm="1">
        <f t="array" ref="AL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L$3,Emissions!$O$5:$AS$5,0))</f>
        <v>1.0094117647058823E-2</v>
      </c>
      <c r="AM59" s="162" cm="1">
        <f t="array" ref="AM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M$3,Emissions!$O$5:$AS$5,0))</f>
        <v>1.0094117647058823E-2</v>
      </c>
      <c r="AN59" s="162" cm="1">
        <f t="array" ref="AN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N$3,Emissions!$O$5:$AS$5,0))</f>
        <v>1.0094117647058823E-2</v>
      </c>
      <c r="AO59" s="162" cm="1">
        <f t="array" ref="AO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O$3,Emissions!$O$5:$AS$5,0))</f>
        <v>1.0094117647058823E-2</v>
      </c>
      <c r="AP59" s="162" cm="1">
        <f t="array" ref="AP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P$3,Emissions!$O$5:$AS$5,0))</f>
        <v>1.0094117647058823E-2</v>
      </c>
      <c r="AQ59" s="162" cm="1">
        <f t="array" ref="AQ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Q$3,Emissions!$O$5:$AS$5,0))</f>
        <v>1.0094117647058823E-2</v>
      </c>
      <c r="AR59" s="162" cm="1">
        <f t="array" ref="AR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R$3,Emissions!$O$5:$AS$5,0))</f>
        <v>1.0094117647058823E-2</v>
      </c>
      <c r="AS59" s="162" cm="1">
        <f t="array" ref="AS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S$3,Emissions!$O$5:$AS$5,0))</f>
        <v>1.0094117647058823E-2</v>
      </c>
      <c r="AT59" s="162" cm="1">
        <f t="array" ref="AT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T$3,Emissions!$O$5:$AS$5,0))</f>
        <v>1.0094117647058823E-2</v>
      </c>
    </row>
    <row r="60" spans="2:46">
      <c r="B60" t="str">
        <f t="shared" si="2"/>
        <v>Chem_Ammonia</v>
      </c>
      <c r="C60" s="12" t="s">
        <v>103</v>
      </c>
      <c r="D60" s="12" t="s">
        <v>325</v>
      </c>
      <c r="E60" s="12" t="s">
        <v>291</v>
      </c>
      <c r="F60" s="159" t="s">
        <v>353</v>
      </c>
      <c r="G60" s="159" t="s">
        <v>354</v>
      </c>
      <c r="H60" s="159"/>
      <c r="I60" s="12" t="s">
        <v>99</v>
      </c>
      <c r="J60" s="12" t="s">
        <v>103</v>
      </c>
      <c r="K60" s="38" t="str" cm="1">
        <f t="array" ref="K60">INDEX('Unit list'!$D$6:$D$61,MATCH(1,('Unit list'!$C$6:$C$61='Shared inputs - emissions'!$J60)*('Unit list'!$B$6:$B$61='Shared inputs - emissions'!$I60),0))</f>
        <v>tN2O/tNH3</v>
      </c>
      <c r="L60" s="65" cm="1">
        <f t="array" ref="L60">INDEX('Unit list'!$E$6:$E$61,MATCH(1,('Unit list'!$C$6:$C$61='Shared inputs - emissions'!$J60)*('Unit list'!$B$6:$B$61='Shared inputs - emissions'!$I60),0))</f>
        <v>0</v>
      </c>
      <c r="M60" s="39" t="str">
        <f t="shared" si="4"/>
        <v>tN2O/tNH3</v>
      </c>
      <c r="N60" s="65" cm="1">
        <f t="array" ref="N60">INDEX('Unit list'!$F$6:$F$3725,MATCH(1,('Unit list'!$C$6:$C$3725='Shared inputs - emissions'!$J60)*('Unit list'!$B$6:$B$3725='Shared inputs - emissions'!$I60),0))</f>
        <v>0</v>
      </c>
      <c r="O60" s="52"/>
      <c r="P60" s="162" cm="1">
        <f t="array" ref="P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P$3,Emissions!$O$5:$AS$5,0))</f>
        <v>4.2755681470621303E-3</v>
      </c>
      <c r="Q60" s="162" cm="1">
        <f t="array" ref="Q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Q$3,Emissions!$O$5:$AS$5,0))</f>
        <v>4.2755681470621303E-3</v>
      </c>
      <c r="R60" s="162" cm="1">
        <f t="array" ref="R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R$3,Emissions!$O$5:$AS$5,0))</f>
        <v>4.2755681470621303E-3</v>
      </c>
      <c r="S60" s="162" cm="1">
        <f t="array" ref="S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S$3,Emissions!$O$5:$AS$5,0))</f>
        <v>4.2755681470621303E-3</v>
      </c>
      <c r="T60" s="162" cm="1">
        <f t="array" ref="T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T$3,Emissions!$O$5:$AS$5,0))</f>
        <v>4.2755681470621303E-3</v>
      </c>
      <c r="U60" s="162" cm="1">
        <f t="array" ref="U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U$3,Emissions!$O$5:$AS$5,0))</f>
        <v>4.2755681470621303E-3</v>
      </c>
      <c r="V60" s="162" cm="1">
        <f t="array" ref="V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V$3,Emissions!$O$5:$AS$5,0))</f>
        <v>4.2755681470621303E-3</v>
      </c>
      <c r="W60" s="162" cm="1">
        <f t="array" ref="W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W$3,Emissions!$O$5:$AS$5,0))</f>
        <v>4.2755681470621303E-3</v>
      </c>
      <c r="X60" s="162" cm="1">
        <f t="array" ref="X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X$3,Emissions!$O$5:$AS$5,0))</f>
        <v>4.2755681470621303E-3</v>
      </c>
      <c r="Y60" s="162" cm="1">
        <f t="array" ref="Y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Y$3,Emissions!$O$5:$AS$5,0))</f>
        <v>4.2755681470621303E-3</v>
      </c>
      <c r="Z60" s="162" cm="1">
        <f t="array" ref="Z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Z$3,Emissions!$O$5:$AS$5,0))</f>
        <v>4.2755681470621303E-3</v>
      </c>
      <c r="AA60" s="162" cm="1">
        <f t="array" ref="AA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A$3,Emissions!$O$5:$AS$5,0))</f>
        <v>4.2755681470621303E-3</v>
      </c>
      <c r="AB60" s="162" cm="1">
        <f t="array" ref="AB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B$3,Emissions!$O$5:$AS$5,0))</f>
        <v>4.2755681470621303E-3</v>
      </c>
      <c r="AC60" s="162" cm="1">
        <f t="array" ref="AC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C$3,Emissions!$O$5:$AS$5,0))</f>
        <v>4.2755681470621303E-3</v>
      </c>
      <c r="AD60" s="162" cm="1">
        <f t="array" ref="AD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D$3,Emissions!$O$5:$AS$5,0))</f>
        <v>4.2755681470621303E-3</v>
      </c>
      <c r="AE60" s="162" cm="1">
        <f t="array" ref="AE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E$3,Emissions!$O$5:$AS$5,0))</f>
        <v>4.2755681470621303E-3</v>
      </c>
      <c r="AF60" s="162" cm="1">
        <f t="array" ref="AF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F$3,Emissions!$O$5:$AS$5,0))</f>
        <v>4.2755681470621303E-3</v>
      </c>
      <c r="AG60" s="162" cm="1">
        <f t="array" ref="AG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G$3,Emissions!$O$5:$AS$5,0))</f>
        <v>4.2755681470621303E-3</v>
      </c>
      <c r="AH60" s="162" cm="1">
        <f t="array" ref="AH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H$3,Emissions!$O$5:$AS$5,0))</f>
        <v>4.2755681470621303E-3</v>
      </c>
      <c r="AI60" s="162" cm="1">
        <f t="array" ref="AI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I$3,Emissions!$O$5:$AS$5,0))</f>
        <v>4.2755681470621303E-3</v>
      </c>
      <c r="AJ60" s="162" cm="1">
        <f t="array" ref="AJ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J$3,Emissions!$O$5:$AS$5,0))</f>
        <v>4.2755681470621303E-3</v>
      </c>
      <c r="AK60" s="162" cm="1">
        <f t="array" ref="AK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K$3,Emissions!$O$5:$AS$5,0))</f>
        <v>4.2755681470621303E-3</v>
      </c>
      <c r="AL60" s="162" cm="1">
        <f t="array" ref="AL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L$3,Emissions!$O$5:$AS$5,0))</f>
        <v>4.2755681470621303E-3</v>
      </c>
      <c r="AM60" s="162" cm="1">
        <f t="array" ref="AM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M$3,Emissions!$O$5:$AS$5,0))</f>
        <v>4.2755681470621303E-3</v>
      </c>
      <c r="AN60" s="162" cm="1">
        <f t="array" ref="AN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N$3,Emissions!$O$5:$AS$5,0))</f>
        <v>4.2755681470621303E-3</v>
      </c>
      <c r="AO60" s="162" cm="1">
        <f t="array" ref="AO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O$3,Emissions!$O$5:$AS$5,0))</f>
        <v>4.2755681470621303E-3</v>
      </c>
      <c r="AP60" s="162" cm="1">
        <f t="array" ref="AP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P$3,Emissions!$O$5:$AS$5,0))</f>
        <v>4.2755681470621303E-3</v>
      </c>
      <c r="AQ60" s="162" cm="1">
        <f t="array" ref="AQ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Q$3,Emissions!$O$5:$AS$5,0))</f>
        <v>4.2755681470621303E-3</v>
      </c>
      <c r="AR60" s="162" cm="1">
        <f t="array" ref="AR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R$3,Emissions!$O$5:$AS$5,0))</f>
        <v>4.2755681470621303E-3</v>
      </c>
      <c r="AS60" s="162" cm="1">
        <f t="array" ref="AS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S$3,Emissions!$O$5:$AS$5,0))</f>
        <v>4.2755681470621303E-3</v>
      </c>
      <c r="AT60" s="162" cm="1">
        <f t="array" ref="AT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T$3,Emissions!$O$5:$AS$5,0))</f>
        <v>4.2755681470621303E-3</v>
      </c>
    </row>
    <row r="61" spans="2:46">
      <c r="B61" t="str">
        <f t="shared" si="2"/>
        <v>Chem_Urea</v>
      </c>
      <c r="C61" s="12" t="s">
        <v>94</v>
      </c>
      <c r="D61" s="12" t="s">
        <v>94</v>
      </c>
      <c r="E61" s="12" t="s">
        <v>286</v>
      </c>
      <c r="F61" s="159" t="s">
        <v>353</v>
      </c>
      <c r="G61" s="159" t="s">
        <v>355</v>
      </c>
      <c r="H61" s="159"/>
      <c r="I61" s="12" t="s">
        <v>99</v>
      </c>
      <c r="J61" s="12" t="s">
        <v>94</v>
      </c>
      <c r="K61" s="38" t="str" cm="1">
        <f t="array" ref="K61">INDEX('Unit list'!$D$6:$D$61,MATCH(1,('Unit list'!$C$6:$C$61='Shared inputs - emissions'!$J61)*('Unit list'!$B$6:$B$61='Shared inputs - emissions'!$I61),0))</f>
        <v>tN2O/tUrea</v>
      </c>
      <c r="L61" s="65" cm="1">
        <f t="array" ref="L61">INDEX('Unit list'!$E$6:$E$61,MATCH(1,('Unit list'!$C$6:$C$61='Shared inputs - emissions'!$J61)*('Unit list'!$B$6:$B$61='Shared inputs - emissions'!$I61),0))</f>
        <v>0</v>
      </c>
      <c r="M61" s="39" t="str">
        <f t="shared" si="4"/>
        <v>tN2O/tUrea</v>
      </c>
      <c r="N61" s="65" cm="1">
        <f t="array" ref="N61">INDEX('Unit list'!$F$6:$F$3725,MATCH(1,('Unit list'!$C$6:$C$3725='Shared inputs - emissions'!$J61)*('Unit list'!$B$6:$B$3725='Shared inputs - emissions'!$I61),0))</f>
        <v>0</v>
      </c>
      <c r="O61" s="52"/>
      <c r="P61" s="162" cm="1">
        <f t="array" ref="P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P$3,Emissions!$O$5:$AS$5,0))</f>
        <v>6.347420965058235E-3</v>
      </c>
      <c r="Q61" s="162" cm="1">
        <f t="array" ref="Q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Q$3,Emissions!$O$5:$AS$5,0))</f>
        <v>6.347420965058235E-3</v>
      </c>
      <c r="R61" s="162" cm="1">
        <f t="array" ref="R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R$3,Emissions!$O$5:$AS$5,0))</f>
        <v>6.347420965058235E-3</v>
      </c>
      <c r="S61" s="162" cm="1">
        <f t="array" ref="S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S$3,Emissions!$O$5:$AS$5,0))</f>
        <v>6.347420965058235E-3</v>
      </c>
      <c r="T61" s="162" cm="1">
        <f t="array" ref="T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T$3,Emissions!$O$5:$AS$5,0))</f>
        <v>6.347420965058235E-3</v>
      </c>
      <c r="U61" s="162" cm="1">
        <f t="array" ref="U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U$3,Emissions!$O$5:$AS$5,0))</f>
        <v>6.347420965058235E-3</v>
      </c>
      <c r="V61" s="162" cm="1">
        <f t="array" ref="V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V$3,Emissions!$O$5:$AS$5,0))</f>
        <v>6.347420965058235E-3</v>
      </c>
      <c r="W61" s="162" cm="1">
        <f t="array" ref="W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W$3,Emissions!$O$5:$AS$5,0))</f>
        <v>6.347420965058235E-3</v>
      </c>
      <c r="X61" s="162" cm="1">
        <f t="array" ref="X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X$3,Emissions!$O$5:$AS$5,0))</f>
        <v>6.347420965058235E-3</v>
      </c>
      <c r="Y61" s="162" cm="1">
        <f t="array" ref="Y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Y$3,Emissions!$O$5:$AS$5,0))</f>
        <v>6.347420965058235E-3</v>
      </c>
      <c r="Z61" s="162" cm="1">
        <f t="array" ref="Z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Z$3,Emissions!$O$5:$AS$5,0))</f>
        <v>6.347420965058235E-3</v>
      </c>
      <c r="AA61" s="162" cm="1">
        <f t="array" ref="AA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A$3,Emissions!$O$5:$AS$5,0))</f>
        <v>6.347420965058235E-3</v>
      </c>
      <c r="AB61" s="162" cm="1">
        <f t="array" ref="AB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B$3,Emissions!$O$5:$AS$5,0))</f>
        <v>6.347420965058235E-3</v>
      </c>
      <c r="AC61" s="162" cm="1">
        <f t="array" ref="AC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C$3,Emissions!$O$5:$AS$5,0))</f>
        <v>6.347420965058235E-3</v>
      </c>
      <c r="AD61" s="162" cm="1">
        <f t="array" ref="AD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D$3,Emissions!$O$5:$AS$5,0))</f>
        <v>6.347420965058235E-3</v>
      </c>
      <c r="AE61" s="162" cm="1">
        <f t="array" ref="AE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E$3,Emissions!$O$5:$AS$5,0))</f>
        <v>6.347420965058235E-3</v>
      </c>
      <c r="AF61" s="162" cm="1">
        <f t="array" ref="AF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F$3,Emissions!$O$5:$AS$5,0))</f>
        <v>6.347420965058235E-3</v>
      </c>
      <c r="AG61" s="162" cm="1">
        <f t="array" ref="AG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G$3,Emissions!$O$5:$AS$5,0))</f>
        <v>6.347420965058235E-3</v>
      </c>
      <c r="AH61" s="162" cm="1">
        <f t="array" ref="AH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H$3,Emissions!$O$5:$AS$5,0))</f>
        <v>6.347420965058235E-3</v>
      </c>
      <c r="AI61" s="162" cm="1">
        <f t="array" ref="AI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I$3,Emissions!$O$5:$AS$5,0))</f>
        <v>6.347420965058235E-3</v>
      </c>
      <c r="AJ61" s="162" cm="1">
        <f t="array" ref="AJ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J$3,Emissions!$O$5:$AS$5,0))</f>
        <v>6.347420965058235E-3</v>
      </c>
      <c r="AK61" s="162" cm="1">
        <f t="array" ref="AK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K$3,Emissions!$O$5:$AS$5,0))</f>
        <v>6.347420965058235E-3</v>
      </c>
      <c r="AL61" s="162" cm="1">
        <f t="array" ref="AL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L$3,Emissions!$O$5:$AS$5,0))</f>
        <v>6.347420965058235E-3</v>
      </c>
      <c r="AM61" s="162" cm="1">
        <f t="array" ref="AM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M$3,Emissions!$O$5:$AS$5,0))</f>
        <v>6.347420965058235E-3</v>
      </c>
      <c r="AN61" s="162" cm="1">
        <f t="array" ref="AN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N$3,Emissions!$O$5:$AS$5,0))</f>
        <v>6.347420965058235E-3</v>
      </c>
      <c r="AO61" s="162" cm="1">
        <f t="array" ref="AO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O$3,Emissions!$O$5:$AS$5,0))</f>
        <v>6.347420965058235E-3</v>
      </c>
      <c r="AP61" s="162" cm="1">
        <f t="array" ref="AP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P$3,Emissions!$O$5:$AS$5,0))</f>
        <v>6.347420965058235E-3</v>
      </c>
      <c r="AQ61" s="162" cm="1">
        <f t="array" ref="AQ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Q$3,Emissions!$O$5:$AS$5,0))</f>
        <v>6.347420965058235E-3</v>
      </c>
      <c r="AR61" s="162" cm="1">
        <f t="array" ref="AR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R$3,Emissions!$O$5:$AS$5,0))</f>
        <v>6.347420965058235E-3</v>
      </c>
      <c r="AS61" s="162" cm="1">
        <f t="array" ref="AS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S$3,Emissions!$O$5:$AS$5,0))</f>
        <v>6.347420965058235E-3</v>
      </c>
      <c r="AT61" s="162" cm="1">
        <f t="array" ref="AT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T$3,Emissions!$O$5:$AS$5,0))</f>
        <v>6.347420965058235E-3</v>
      </c>
    </row>
    <row r="62" spans="2:46">
      <c r="B62" t="str">
        <f t="shared" si="2"/>
        <v>Chem_Urea</v>
      </c>
      <c r="C62" s="12" t="s">
        <v>94</v>
      </c>
      <c r="D62" s="12" t="s">
        <v>94</v>
      </c>
      <c r="E62" s="12" t="s">
        <v>289</v>
      </c>
      <c r="F62" s="159" t="s">
        <v>353</v>
      </c>
      <c r="G62" s="159" t="s">
        <v>355</v>
      </c>
      <c r="H62" s="159"/>
      <c r="I62" s="12" t="s">
        <v>99</v>
      </c>
      <c r="J62" s="12" t="s">
        <v>94</v>
      </c>
      <c r="K62" s="38" t="str" cm="1">
        <f t="array" ref="K62">INDEX('Unit list'!$D$6:$D$61,MATCH(1,('Unit list'!$C$6:$C$61='Shared inputs - emissions'!$J62)*('Unit list'!$B$6:$B$61='Shared inputs - emissions'!$I62),0))</f>
        <v>tN2O/tUrea</v>
      </c>
      <c r="L62" s="65" cm="1">
        <f t="array" ref="L62">INDEX('Unit list'!$E$6:$E$61,MATCH(1,('Unit list'!$C$6:$C$61='Shared inputs - emissions'!$J62)*('Unit list'!$B$6:$B$61='Shared inputs - emissions'!$I62),0))</f>
        <v>0</v>
      </c>
      <c r="M62" s="39" t="str">
        <f t="shared" ref="M62:M80" si="5">IF(L62=1,K62&amp;D62,K62)</f>
        <v>tN2O/tUrea</v>
      </c>
      <c r="N62" s="65" cm="1">
        <f t="array" ref="N62">INDEX('Unit list'!$F$6:$F$3725,MATCH(1,('Unit list'!$C$6:$C$3725='Shared inputs - emissions'!$J62)*('Unit list'!$B$6:$B$3725='Shared inputs - emissions'!$I62),0))</f>
        <v>0</v>
      </c>
      <c r="O62" s="52"/>
      <c r="P62" s="162" cm="1">
        <f t="array" ref="P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P$3,Emissions!$O$5:$AS$5,0))</f>
        <v>5.7412129980287056E-3</v>
      </c>
      <c r="Q62" s="162" cm="1">
        <f t="array" ref="Q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Q$3,Emissions!$O$5:$AS$5,0))</f>
        <v>5.7412129980287056E-3</v>
      </c>
      <c r="R62" s="162" cm="1">
        <f t="array" ref="R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R$3,Emissions!$O$5:$AS$5,0))</f>
        <v>5.7412129980287056E-3</v>
      </c>
      <c r="S62" s="162" cm="1">
        <f t="array" ref="S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S$3,Emissions!$O$5:$AS$5,0))</f>
        <v>5.7412129980287056E-3</v>
      </c>
      <c r="T62" s="162" cm="1">
        <f t="array" ref="T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T$3,Emissions!$O$5:$AS$5,0))</f>
        <v>5.7412129980287056E-3</v>
      </c>
      <c r="U62" s="162" cm="1">
        <f t="array" ref="U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U$3,Emissions!$O$5:$AS$5,0))</f>
        <v>5.7412129980287056E-3</v>
      </c>
      <c r="V62" s="162" cm="1">
        <f t="array" ref="V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V$3,Emissions!$O$5:$AS$5,0))</f>
        <v>5.7412129980287056E-3</v>
      </c>
      <c r="W62" s="162" cm="1">
        <f t="array" ref="W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W$3,Emissions!$O$5:$AS$5,0))</f>
        <v>5.7412129980287056E-3</v>
      </c>
      <c r="X62" s="162" cm="1">
        <f t="array" ref="X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X$3,Emissions!$O$5:$AS$5,0))</f>
        <v>5.7412129980287056E-3</v>
      </c>
      <c r="Y62" s="162" cm="1">
        <f t="array" ref="Y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Y$3,Emissions!$O$5:$AS$5,0))</f>
        <v>5.7412129980287056E-3</v>
      </c>
      <c r="Z62" s="162" cm="1">
        <f t="array" ref="Z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Z$3,Emissions!$O$5:$AS$5,0))</f>
        <v>5.7412129980287056E-3</v>
      </c>
      <c r="AA62" s="162" cm="1">
        <f t="array" ref="AA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A$3,Emissions!$O$5:$AS$5,0))</f>
        <v>5.7412129980287056E-3</v>
      </c>
      <c r="AB62" s="162" cm="1">
        <f t="array" ref="AB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B$3,Emissions!$O$5:$AS$5,0))</f>
        <v>5.7412129980287056E-3</v>
      </c>
      <c r="AC62" s="162" cm="1">
        <f t="array" ref="AC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C$3,Emissions!$O$5:$AS$5,0))</f>
        <v>5.7412129980287056E-3</v>
      </c>
      <c r="AD62" s="162" cm="1">
        <f t="array" ref="AD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D$3,Emissions!$O$5:$AS$5,0))</f>
        <v>5.7412129980287056E-3</v>
      </c>
      <c r="AE62" s="162" cm="1">
        <f t="array" ref="AE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E$3,Emissions!$O$5:$AS$5,0))</f>
        <v>5.7412129980287056E-3</v>
      </c>
      <c r="AF62" s="162" cm="1">
        <f t="array" ref="AF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F$3,Emissions!$O$5:$AS$5,0))</f>
        <v>5.7412129980287056E-3</v>
      </c>
      <c r="AG62" s="162" cm="1">
        <f t="array" ref="AG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G$3,Emissions!$O$5:$AS$5,0))</f>
        <v>5.7412129980287056E-3</v>
      </c>
      <c r="AH62" s="162" cm="1">
        <f t="array" ref="AH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H$3,Emissions!$O$5:$AS$5,0))</f>
        <v>5.7412129980287056E-3</v>
      </c>
      <c r="AI62" s="162" cm="1">
        <f t="array" ref="AI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I$3,Emissions!$O$5:$AS$5,0))</f>
        <v>5.7412129980287056E-3</v>
      </c>
      <c r="AJ62" s="162" cm="1">
        <f t="array" ref="AJ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J$3,Emissions!$O$5:$AS$5,0))</f>
        <v>5.7412129980287056E-3</v>
      </c>
      <c r="AK62" s="162" cm="1">
        <f t="array" ref="AK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K$3,Emissions!$O$5:$AS$5,0))</f>
        <v>5.7412129980287056E-3</v>
      </c>
      <c r="AL62" s="162" cm="1">
        <f t="array" ref="AL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L$3,Emissions!$O$5:$AS$5,0))</f>
        <v>5.7412129980287056E-3</v>
      </c>
      <c r="AM62" s="162" cm="1">
        <f t="array" ref="AM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M$3,Emissions!$O$5:$AS$5,0))</f>
        <v>5.7412129980287056E-3</v>
      </c>
      <c r="AN62" s="162" cm="1">
        <f t="array" ref="AN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N$3,Emissions!$O$5:$AS$5,0))</f>
        <v>5.7412129980287056E-3</v>
      </c>
      <c r="AO62" s="162" cm="1">
        <f t="array" ref="AO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O$3,Emissions!$O$5:$AS$5,0))</f>
        <v>5.7412129980287056E-3</v>
      </c>
      <c r="AP62" s="162" cm="1">
        <f t="array" ref="AP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P$3,Emissions!$O$5:$AS$5,0))</f>
        <v>5.7412129980287056E-3</v>
      </c>
      <c r="AQ62" s="162" cm="1">
        <f t="array" ref="AQ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Q$3,Emissions!$O$5:$AS$5,0))</f>
        <v>5.7412129980287056E-3</v>
      </c>
      <c r="AR62" s="162" cm="1">
        <f t="array" ref="AR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R$3,Emissions!$O$5:$AS$5,0))</f>
        <v>5.7412129980287056E-3</v>
      </c>
      <c r="AS62" s="162" cm="1">
        <f t="array" ref="AS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S$3,Emissions!$O$5:$AS$5,0))</f>
        <v>5.7412129980287056E-3</v>
      </c>
      <c r="AT62" s="162" cm="1">
        <f t="array" ref="AT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T$3,Emissions!$O$5:$AS$5,0))</f>
        <v>5.7412129980287056E-3</v>
      </c>
    </row>
    <row r="63" spans="2:46">
      <c r="B63" t="str">
        <f t="shared" si="2"/>
        <v>Chem_Urea</v>
      </c>
      <c r="C63" s="12" t="s">
        <v>94</v>
      </c>
      <c r="D63" s="12" t="s">
        <v>94</v>
      </c>
      <c r="E63" s="12" t="s">
        <v>295</v>
      </c>
      <c r="F63" s="159" t="s">
        <v>353</v>
      </c>
      <c r="G63" s="159" t="s">
        <v>355</v>
      </c>
      <c r="H63" s="159"/>
      <c r="I63" s="12" t="s">
        <v>99</v>
      </c>
      <c r="J63" s="12" t="s">
        <v>94</v>
      </c>
      <c r="K63" s="38" t="str" cm="1">
        <f t="array" ref="K63">INDEX('Unit list'!$D$6:$D$61,MATCH(1,('Unit list'!$C$6:$C$61='Shared inputs - emissions'!$J63)*('Unit list'!$B$6:$B$61='Shared inputs - emissions'!$I63),0))</f>
        <v>tN2O/tUrea</v>
      </c>
      <c r="L63" s="65" cm="1">
        <f t="array" ref="L63">INDEX('Unit list'!$E$6:$E$61,MATCH(1,('Unit list'!$C$6:$C$61='Shared inputs - emissions'!$J63)*('Unit list'!$B$6:$B$61='Shared inputs - emissions'!$I63),0))</f>
        <v>0</v>
      </c>
      <c r="M63" s="39" t="str">
        <f t="shared" si="5"/>
        <v>tN2O/tUrea</v>
      </c>
      <c r="N63" s="65" cm="1">
        <f t="array" ref="N63">INDEX('Unit list'!$F$6:$F$3725,MATCH(1,('Unit list'!$C$6:$C$3725='Shared inputs - emissions'!$J63)*('Unit list'!$B$6:$B$3725='Shared inputs - emissions'!$I63),0))</f>
        <v>0</v>
      </c>
      <c r="O63" s="52"/>
      <c r="P63" s="162" cm="1">
        <f t="array" ref="P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P$3,Emissions!$O$5:$AS$5,0))</f>
        <v>5.8728119284530093E-3</v>
      </c>
      <c r="Q63" s="162" cm="1">
        <f t="array" ref="Q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Q$3,Emissions!$O$5:$AS$5,0))</f>
        <v>5.8728119284530093E-3</v>
      </c>
      <c r="R63" s="162" cm="1">
        <f t="array" ref="R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R$3,Emissions!$O$5:$AS$5,0))</f>
        <v>5.8728119284530093E-3</v>
      </c>
      <c r="S63" s="162" cm="1">
        <f t="array" ref="S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S$3,Emissions!$O$5:$AS$5,0))</f>
        <v>5.8728119284530093E-3</v>
      </c>
      <c r="T63" s="162" cm="1">
        <f t="array" ref="T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T$3,Emissions!$O$5:$AS$5,0))</f>
        <v>5.8728119284530093E-3</v>
      </c>
      <c r="U63" s="162" cm="1">
        <f t="array" ref="U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U$3,Emissions!$O$5:$AS$5,0))</f>
        <v>5.8728119284530093E-3</v>
      </c>
      <c r="V63" s="162" cm="1">
        <f t="array" ref="V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V$3,Emissions!$O$5:$AS$5,0))</f>
        <v>5.8728119284530093E-3</v>
      </c>
      <c r="W63" s="162" cm="1">
        <f t="array" ref="W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W$3,Emissions!$O$5:$AS$5,0))</f>
        <v>5.8728119284530093E-3</v>
      </c>
      <c r="X63" s="162" cm="1">
        <f t="array" ref="X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X$3,Emissions!$O$5:$AS$5,0))</f>
        <v>5.8728119284530093E-3</v>
      </c>
      <c r="Y63" s="162" cm="1">
        <f t="array" ref="Y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Y$3,Emissions!$O$5:$AS$5,0))</f>
        <v>5.8728119284530093E-3</v>
      </c>
      <c r="Z63" s="162" cm="1">
        <f t="array" ref="Z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Z$3,Emissions!$O$5:$AS$5,0))</f>
        <v>5.8728119284530093E-3</v>
      </c>
      <c r="AA63" s="162" cm="1">
        <f t="array" ref="AA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A$3,Emissions!$O$5:$AS$5,0))</f>
        <v>5.8728119284530093E-3</v>
      </c>
      <c r="AB63" s="162" cm="1">
        <f t="array" ref="AB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B$3,Emissions!$O$5:$AS$5,0))</f>
        <v>5.8728119284530093E-3</v>
      </c>
      <c r="AC63" s="162" cm="1">
        <f t="array" ref="AC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C$3,Emissions!$O$5:$AS$5,0))</f>
        <v>5.8728119284530093E-3</v>
      </c>
      <c r="AD63" s="162" cm="1">
        <f t="array" ref="AD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D$3,Emissions!$O$5:$AS$5,0))</f>
        <v>5.8728119284530093E-3</v>
      </c>
      <c r="AE63" s="162" cm="1">
        <f t="array" ref="AE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E$3,Emissions!$O$5:$AS$5,0))</f>
        <v>5.8728119284530093E-3</v>
      </c>
      <c r="AF63" s="162" cm="1">
        <f t="array" ref="AF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F$3,Emissions!$O$5:$AS$5,0))</f>
        <v>5.8728119284530093E-3</v>
      </c>
      <c r="AG63" s="162" cm="1">
        <f t="array" ref="AG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G$3,Emissions!$O$5:$AS$5,0))</f>
        <v>5.8728119284530093E-3</v>
      </c>
      <c r="AH63" s="162" cm="1">
        <f t="array" ref="AH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H$3,Emissions!$O$5:$AS$5,0))</f>
        <v>5.8728119284530093E-3</v>
      </c>
      <c r="AI63" s="162" cm="1">
        <f t="array" ref="AI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I$3,Emissions!$O$5:$AS$5,0))</f>
        <v>5.8728119284530093E-3</v>
      </c>
      <c r="AJ63" s="162" cm="1">
        <f t="array" ref="AJ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J$3,Emissions!$O$5:$AS$5,0))</f>
        <v>5.8728119284530093E-3</v>
      </c>
      <c r="AK63" s="162" cm="1">
        <f t="array" ref="AK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K$3,Emissions!$O$5:$AS$5,0))</f>
        <v>5.8728119284530093E-3</v>
      </c>
      <c r="AL63" s="162" cm="1">
        <f t="array" ref="AL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L$3,Emissions!$O$5:$AS$5,0))</f>
        <v>5.8728119284530093E-3</v>
      </c>
      <c r="AM63" s="162" cm="1">
        <f t="array" ref="AM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M$3,Emissions!$O$5:$AS$5,0))</f>
        <v>5.8728119284530093E-3</v>
      </c>
      <c r="AN63" s="162" cm="1">
        <f t="array" ref="AN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N$3,Emissions!$O$5:$AS$5,0))</f>
        <v>5.8728119284530093E-3</v>
      </c>
      <c r="AO63" s="162" cm="1">
        <f t="array" ref="AO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O$3,Emissions!$O$5:$AS$5,0))</f>
        <v>5.8728119284530093E-3</v>
      </c>
      <c r="AP63" s="162" cm="1">
        <f t="array" ref="AP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P$3,Emissions!$O$5:$AS$5,0))</f>
        <v>5.8728119284530093E-3</v>
      </c>
      <c r="AQ63" s="162" cm="1">
        <f t="array" ref="AQ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Q$3,Emissions!$O$5:$AS$5,0))</f>
        <v>5.8728119284530093E-3</v>
      </c>
      <c r="AR63" s="162" cm="1">
        <f t="array" ref="AR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R$3,Emissions!$O$5:$AS$5,0))</f>
        <v>5.8728119284530093E-3</v>
      </c>
      <c r="AS63" s="162" cm="1">
        <f t="array" ref="AS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S$3,Emissions!$O$5:$AS$5,0))</f>
        <v>5.8728119284530093E-3</v>
      </c>
      <c r="AT63" s="162" cm="1">
        <f t="array" ref="AT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T$3,Emissions!$O$5:$AS$5,0))</f>
        <v>5.8728119284530093E-3</v>
      </c>
    </row>
    <row r="64" spans="2:46">
      <c r="B64" t="str">
        <f t="shared" si="2"/>
        <v>Chem_Urea</v>
      </c>
      <c r="C64" s="12" t="s">
        <v>94</v>
      </c>
      <c r="D64" s="12" t="s">
        <v>94</v>
      </c>
      <c r="E64" s="12" t="s">
        <v>294</v>
      </c>
      <c r="F64" s="159" t="s">
        <v>353</v>
      </c>
      <c r="G64" s="159" t="s">
        <v>355</v>
      </c>
      <c r="H64" s="159"/>
      <c r="I64" s="12" t="s">
        <v>99</v>
      </c>
      <c r="J64" s="12" t="s">
        <v>94</v>
      </c>
      <c r="K64" s="38" t="str" cm="1">
        <f t="array" ref="K64">INDEX('Unit list'!$D$6:$D$61,MATCH(1,('Unit list'!$C$6:$C$61='Shared inputs - emissions'!$J64)*('Unit list'!$B$6:$B$61='Shared inputs - emissions'!$I64),0))</f>
        <v>tN2O/tUrea</v>
      </c>
      <c r="L64" s="65" cm="1">
        <f t="array" ref="L64">INDEX('Unit list'!$E$6:$E$61,MATCH(1,('Unit list'!$C$6:$C$61='Shared inputs - emissions'!$J64)*('Unit list'!$B$6:$B$61='Shared inputs - emissions'!$I64),0))</f>
        <v>0</v>
      </c>
      <c r="M64" s="39" t="str">
        <f t="shared" si="5"/>
        <v>tN2O/tUrea</v>
      </c>
      <c r="N64" s="65" cm="1">
        <f t="array" ref="N64">INDEX('Unit list'!$F$6:$F$3725,MATCH(1,('Unit list'!$C$6:$C$3725='Shared inputs - emissions'!$J64)*('Unit list'!$B$6:$B$3725='Shared inputs - emissions'!$I64),0))</f>
        <v>0</v>
      </c>
      <c r="O64" s="52"/>
      <c r="P64" s="162" cm="1">
        <f t="array" ref="P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P$3,Emissions!$O$5:$AS$5,0))</f>
        <v>5.6665557404326121E-3</v>
      </c>
      <c r="Q64" s="162" cm="1">
        <f t="array" ref="Q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Q$3,Emissions!$O$5:$AS$5,0))</f>
        <v>5.6665557404326121E-3</v>
      </c>
      <c r="R64" s="162" cm="1">
        <f t="array" ref="R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R$3,Emissions!$O$5:$AS$5,0))</f>
        <v>5.6665557404326121E-3</v>
      </c>
      <c r="S64" s="162" cm="1">
        <f t="array" ref="S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S$3,Emissions!$O$5:$AS$5,0))</f>
        <v>5.6665557404326121E-3</v>
      </c>
      <c r="T64" s="162" cm="1">
        <f t="array" ref="T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T$3,Emissions!$O$5:$AS$5,0))</f>
        <v>5.6665557404326121E-3</v>
      </c>
      <c r="U64" s="162" cm="1">
        <f t="array" ref="U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U$3,Emissions!$O$5:$AS$5,0))</f>
        <v>5.6665557404326121E-3</v>
      </c>
      <c r="V64" s="162" cm="1">
        <f t="array" ref="V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V$3,Emissions!$O$5:$AS$5,0))</f>
        <v>5.6665557404326121E-3</v>
      </c>
      <c r="W64" s="162" cm="1">
        <f t="array" ref="W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W$3,Emissions!$O$5:$AS$5,0))</f>
        <v>5.6665557404326121E-3</v>
      </c>
      <c r="X64" s="162" cm="1">
        <f t="array" ref="X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X$3,Emissions!$O$5:$AS$5,0))</f>
        <v>5.6665557404326121E-3</v>
      </c>
      <c r="Y64" s="162" cm="1">
        <f t="array" ref="Y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Y$3,Emissions!$O$5:$AS$5,0))</f>
        <v>5.6665557404326121E-3</v>
      </c>
      <c r="Z64" s="162" cm="1">
        <f t="array" ref="Z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Z$3,Emissions!$O$5:$AS$5,0))</f>
        <v>5.6665557404326121E-3</v>
      </c>
      <c r="AA64" s="162" cm="1">
        <f t="array" ref="AA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A$3,Emissions!$O$5:$AS$5,0))</f>
        <v>5.6665557404326121E-3</v>
      </c>
      <c r="AB64" s="162" cm="1">
        <f t="array" ref="AB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B$3,Emissions!$O$5:$AS$5,0))</f>
        <v>5.6665557404326121E-3</v>
      </c>
      <c r="AC64" s="162" cm="1">
        <f t="array" ref="AC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C$3,Emissions!$O$5:$AS$5,0))</f>
        <v>5.6665557404326121E-3</v>
      </c>
      <c r="AD64" s="162" cm="1">
        <f t="array" ref="AD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D$3,Emissions!$O$5:$AS$5,0))</f>
        <v>5.6665557404326121E-3</v>
      </c>
      <c r="AE64" s="162" cm="1">
        <f t="array" ref="AE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E$3,Emissions!$O$5:$AS$5,0))</f>
        <v>5.6665557404326121E-3</v>
      </c>
      <c r="AF64" s="162" cm="1">
        <f t="array" ref="AF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F$3,Emissions!$O$5:$AS$5,0))</f>
        <v>5.6665557404326121E-3</v>
      </c>
      <c r="AG64" s="162" cm="1">
        <f t="array" ref="AG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G$3,Emissions!$O$5:$AS$5,0))</f>
        <v>5.6665557404326121E-3</v>
      </c>
      <c r="AH64" s="162" cm="1">
        <f t="array" ref="AH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H$3,Emissions!$O$5:$AS$5,0))</f>
        <v>5.6665557404326121E-3</v>
      </c>
      <c r="AI64" s="162" cm="1">
        <f t="array" ref="AI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I$3,Emissions!$O$5:$AS$5,0))</f>
        <v>5.6665557404326121E-3</v>
      </c>
      <c r="AJ64" s="162" cm="1">
        <f t="array" ref="AJ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J$3,Emissions!$O$5:$AS$5,0))</f>
        <v>5.6665557404326121E-3</v>
      </c>
      <c r="AK64" s="162" cm="1">
        <f t="array" ref="AK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K$3,Emissions!$O$5:$AS$5,0))</f>
        <v>5.6665557404326121E-3</v>
      </c>
      <c r="AL64" s="162" cm="1">
        <f t="array" ref="AL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L$3,Emissions!$O$5:$AS$5,0))</f>
        <v>5.6665557404326121E-3</v>
      </c>
      <c r="AM64" s="162" cm="1">
        <f t="array" ref="AM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M$3,Emissions!$O$5:$AS$5,0))</f>
        <v>5.6665557404326121E-3</v>
      </c>
      <c r="AN64" s="162" cm="1">
        <f t="array" ref="AN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N$3,Emissions!$O$5:$AS$5,0))</f>
        <v>5.6665557404326121E-3</v>
      </c>
      <c r="AO64" s="162" cm="1">
        <f t="array" ref="AO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O$3,Emissions!$O$5:$AS$5,0))</f>
        <v>5.6665557404326121E-3</v>
      </c>
      <c r="AP64" s="162" cm="1">
        <f t="array" ref="AP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P$3,Emissions!$O$5:$AS$5,0))</f>
        <v>5.6665557404326121E-3</v>
      </c>
      <c r="AQ64" s="162" cm="1">
        <f t="array" ref="AQ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Q$3,Emissions!$O$5:$AS$5,0))</f>
        <v>5.6665557404326121E-3</v>
      </c>
      <c r="AR64" s="162" cm="1">
        <f t="array" ref="AR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R$3,Emissions!$O$5:$AS$5,0))</f>
        <v>5.6665557404326121E-3</v>
      </c>
      <c r="AS64" s="162" cm="1">
        <f t="array" ref="AS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S$3,Emissions!$O$5:$AS$5,0))</f>
        <v>5.6665557404326121E-3</v>
      </c>
      <c r="AT64" s="162" cm="1">
        <f t="array" ref="AT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T$3,Emissions!$O$5:$AS$5,0))</f>
        <v>5.6665557404326121E-3</v>
      </c>
    </row>
    <row r="65" spans="2:46">
      <c r="B65" t="str">
        <f t="shared" si="2"/>
        <v>Chem_Urea</v>
      </c>
      <c r="C65" s="12" t="s">
        <v>94</v>
      </c>
      <c r="D65" s="12" t="s">
        <v>94</v>
      </c>
      <c r="E65" s="12" t="s">
        <v>293</v>
      </c>
      <c r="F65" s="159" t="s">
        <v>353</v>
      </c>
      <c r="G65" s="159" t="s">
        <v>355</v>
      </c>
      <c r="H65" s="159"/>
      <c r="I65" s="12" t="s">
        <v>99</v>
      </c>
      <c r="J65" s="12" t="s">
        <v>94</v>
      </c>
      <c r="K65" s="38" t="str" cm="1">
        <f t="array" ref="K65">INDEX('Unit list'!$D$6:$D$61,MATCH(1,('Unit list'!$C$6:$C$61='Shared inputs - emissions'!$J65)*('Unit list'!$B$6:$B$61='Shared inputs - emissions'!$I65),0))</f>
        <v>tN2O/tUrea</v>
      </c>
      <c r="L65" s="65" cm="1">
        <f t="array" ref="L65">INDEX('Unit list'!$E$6:$E$61,MATCH(1,('Unit list'!$C$6:$C$61='Shared inputs - emissions'!$J65)*('Unit list'!$B$6:$B$61='Shared inputs - emissions'!$I65),0))</f>
        <v>0</v>
      </c>
      <c r="M65" s="39" t="str">
        <f t="shared" si="5"/>
        <v>tN2O/tUrea</v>
      </c>
      <c r="N65" s="65" cm="1">
        <f t="array" ref="N65">INDEX('Unit list'!$F$6:$F$3725,MATCH(1,('Unit list'!$C$6:$C$3725='Shared inputs - emissions'!$J65)*('Unit list'!$B$6:$B$3725='Shared inputs - emissions'!$I65),0))</f>
        <v>0</v>
      </c>
      <c r="O65" s="52"/>
      <c r="P65" s="162" cm="1">
        <f t="array" ref="P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P$3,Emissions!$O$5:$AS$5,0))</f>
        <v>5.9389018302828615E-3</v>
      </c>
      <c r="Q65" s="162" cm="1">
        <f t="array" ref="Q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Q$3,Emissions!$O$5:$AS$5,0))</f>
        <v>5.9389018302828615E-3</v>
      </c>
      <c r="R65" s="162" cm="1">
        <f t="array" ref="R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R$3,Emissions!$O$5:$AS$5,0))</f>
        <v>5.9389018302828615E-3</v>
      </c>
      <c r="S65" s="162" cm="1">
        <f t="array" ref="S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S$3,Emissions!$O$5:$AS$5,0))</f>
        <v>5.9389018302828615E-3</v>
      </c>
      <c r="T65" s="162" cm="1">
        <f t="array" ref="T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T$3,Emissions!$O$5:$AS$5,0))</f>
        <v>5.9389018302828615E-3</v>
      </c>
      <c r="U65" s="162" cm="1">
        <f t="array" ref="U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U$3,Emissions!$O$5:$AS$5,0))</f>
        <v>5.9389018302828615E-3</v>
      </c>
      <c r="V65" s="162" cm="1">
        <f t="array" ref="V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V$3,Emissions!$O$5:$AS$5,0))</f>
        <v>5.9389018302828615E-3</v>
      </c>
      <c r="W65" s="162" cm="1">
        <f t="array" ref="W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W$3,Emissions!$O$5:$AS$5,0))</f>
        <v>5.9389018302828615E-3</v>
      </c>
      <c r="X65" s="162" cm="1">
        <f t="array" ref="X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X$3,Emissions!$O$5:$AS$5,0))</f>
        <v>5.9389018302828615E-3</v>
      </c>
      <c r="Y65" s="162" cm="1">
        <f t="array" ref="Y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Y$3,Emissions!$O$5:$AS$5,0))</f>
        <v>5.9389018302828615E-3</v>
      </c>
      <c r="Z65" s="162" cm="1">
        <f t="array" ref="Z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Z$3,Emissions!$O$5:$AS$5,0))</f>
        <v>5.9389018302828615E-3</v>
      </c>
      <c r="AA65" s="162" cm="1">
        <f t="array" ref="AA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A$3,Emissions!$O$5:$AS$5,0))</f>
        <v>5.9389018302828615E-3</v>
      </c>
      <c r="AB65" s="162" cm="1">
        <f t="array" ref="AB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B$3,Emissions!$O$5:$AS$5,0))</f>
        <v>5.9389018302828615E-3</v>
      </c>
      <c r="AC65" s="162" cm="1">
        <f t="array" ref="AC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C$3,Emissions!$O$5:$AS$5,0))</f>
        <v>5.9389018302828615E-3</v>
      </c>
      <c r="AD65" s="162" cm="1">
        <f t="array" ref="AD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D$3,Emissions!$O$5:$AS$5,0))</f>
        <v>5.9389018302828615E-3</v>
      </c>
      <c r="AE65" s="162" cm="1">
        <f t="array" ref="AE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E$3,Emissions!$O$5:$AS$5,0))</f>
        <v>5.9389018302828615E-3</v>
      </c>
      <c r="AF65" s="162" cm="1">
        <f t="array" ref="AF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F$3,Emissions!$O$5:$AS$5,0))</f>
        <v>5.9389018302828615E-3</v>
      </c>
      <c r="AG65" s="162" cm="1">
        <f t="array" ref="AG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G$3,Emissions!$O$5:$AS$5,0))</f>
        <v>5.9389018302828615E-3</v>
      </c>
      <c r="AH65" s="162" cm="1">
        <f t="array" ref="AH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H$3,Emissions!$O$5:$AS$5,0))</f>
        <v>5.9389018302828615E-3</v>
      </c>
      <c r="AI65" s="162" cm="1">
        <f t="array" ref="AI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I$3,Emissions!$O$5:$AS$5,0))</f>
        <v>5.9389018302828615E-3</v>
      </c>
      <c r="AJ65" s="162" cm="1">
        <f t="array" ref="AJ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J$3,Emissions!$O$5:$AS$5,0))</f>
        <v>5.9389018302828615E-3</v>
      </c>
      <c r="AK65" s="162" cm="1">
        <f t="array" ref="AK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K$3,Emissions!$O$5:$AS$5,0))</f>
        <v>5.9389018302828615E-3</v>
      </c>
      <c r="AL65" s="162" cm="1">
        <f t="array" ref="AL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L$3,Emissions!$O$5:$AS$5,0))</f>
        <v>5.9389018302828615E-3</v>
      </c>
      <c r="AM65" s="162" cm="1">
        <f t="array" ref="AM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M$3,Emissions!$O$5:$AS$5,0))</f>
        <v>5.9389018302828615E-3</v>
      </c>
      <c r="AN65" s="162" cm="1">
        <f t="array" ref="AN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N$3,Emissions!$O$5:$AS$5,0))</f>
        <v>5.9389018302828615E-3</v>
      </c>
      <c r="AO65" s="162" cm="1">
        <f t="array" ref="AO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O$3,Emissions!$O$5:$AS$5,0))</f>
        <v>5.9389018302828615E-3</v>
      </c>
      <c r="AP65" s="162" cm="1">
        <f t="array" ref="AP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P$3,Emissions!$O$5:$AS$5,0))</f>
        <v>5.9389018302828615E-3</v>
      </c>
      <c r="AQ65" s="162" cm="1">
        <f t="array" ref="AQ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Q$3,Emissions!$O$5:$AS$5,0))</f>
        <v>5.9389018302828615E-3</v>
      </c>
      <c r="AR65" s="162" cm="1">
        <f t="array" ref="AR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R$3,Emissions!$O$5:$AS$5,0))</f>
        <v>5.9389018302828615E-3</v>
      </c>
      <c r="AS65" s="162" cm="1">
        <f t="array" ref="AS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S$3,Emissions!$O$5:$AS$5,0))</f>
        <v>5.9389018302828615E-3</v>
      </c>
      <c r="AT65" s="162" cm="1">
        <f t="array" ref="AT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T$3,Emissions!$O$5:$AS$5,0))</f>
        <v>5.9389018302828615E-3</v>
      </c>
    </row>
    <row r="66" spans="2:46">
      <c r="B66" t="str">
        <f t="shared" si="2"/>
        <v>Chem_Urea</v>
      </c>
      <c r="C66" s="12" t="s">
        <v>94</v>
      </c>
      <c r="D66" s="12" t="s">
        <v>94</v>
      </c>
      <c r="E66" s="12" t="s">
        <v>288</v>
      </c>
      <c r="F66" s="159" t="s">
        <v>353</v>
      </c>
      <c r="G66" s="159" t="s">
        <v>355</v>
      </c>
      <c r="H66" s="159"/>
      <c r="I66" s="12" t="s">
        <v>99</v>
      </c>
      <c r="J66" s="12" t="s">
        <v>94</v>
      </c>
      <c r="K66" s="38" t="str" cm="1">
        <f t="array" ref="K66">INDEX('Unit list'!$D$6:$D$61,MATCH(1,('Unit list'!$C$6:$C$61='Shared inputs - emissions'!$J66)*('Unit list'!$B$6:$B$61='Shared inputs - emissions'!$I66),0))</f>
        <v>tN2O/tUrea</v>
      </c>
      <c r="L66" s="65" cm="1">
        <f t="array" ref="L66">INDEX('Unit list'!$E$6:$E$61,MATCH(1,('Unit list'!$C$6:$C$61='Shared inputs - emissions'!$J66)*('Unit list'!$B$6:$B$61='Shared inputs - emissions'!$I66),0))</f>
        <v>0</v>
      </c>
      <c r="M66" s="39" t="str">
        <f t="shared" si="5"/>
        <v>tN2O/tUrea</v>
      </c>
      <c r="N66" s="65" cm="1">
        <f t="array" ref="N66">INDEX('Unit list'!$F$6:$F$3725,MATCH(1,('Unit list'!$C$6:$C$3725='Shared inputs - emissions'!$J66)*('Unit list'!$B$6:$B$3725='Shared inputs - emissions'!$I66),0))</f>
        <v>0</v>
      </c>
      <c r="O66" s="52"/>
      <c r="P66" s="162" cm="1">
        <f t="array" ref="P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P$3,Emissions!$O$5:$AS$5,0))</f>
        <v>7.4236272878535755E-3</v>
      </c>
      <c r="Q66" s="162" cm="1">
        <f t="array" ref="Q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Q$3,Emissions!$O$5:$AS$5,0))</f>
        <v>7.4236272878535755E-3</v>
      </c>
      <c r="R66" s="162" cm="1">
        <f t="array" ref="R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R$3,Emissions!$O$5:$AS$5,0))</f>
        <v>7.4236272878535755E-3</v>
      </c>
      <c r="S66" s="162" cm="1">
        <f t="array" ref="S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S$3,Emissions!$O$5:$AS$5,0))</f>
        <v>7.4236272878535755E-3</v>
      </c>
      <c r="T66" s="162" cm="1">
        <f t="array" ref="T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T$3,Emissions!$O$5:$AS$5,0))</f>
        <v>7.4236272878535755E-3</v>
      </c>
      <c r="U66" s="162" cm="1">
        <f t="array" ref="U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U$3,Emissions!$O$5:$AS$5,0))</f>
        <v>7.4236272878535755E-3</v>
      </c>
      <c r="V66" s="162" cm="1">
        <f t="array" ref="V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V$3,Emissions!$O$5:$AS$5,0))</f>
        <v>7.4236272878535755E-3</v>
      </c>
      <c r="W66" s="162" cm="1">
        <f t="array" ref="W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W$3,Emissions!$O$5:$AS$5,0))</f>
        <v>7.4236272878535755E-3</v>
      </c>
      <c r="X66" s="162" cm="1">
        <f t="array" ref="X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X$3,Emissions!$O$5:$AS$5,0))</f>
        <v>7.4236272878535755E-3</v>
      </c>
      <c r="Y66" s="162" cm="1">
        <f t="array" ref="Y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Y$3,Emissions!$O$5:$AS$5,0))</f>
        <v>7.4236272878535755E-3</v>
      </c>
      <c r="Z66" s="162" cm="1">
        <f t="array" ref="Z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Z$3,Emissions!$O$5:$AS$5,0))</f>
        <v>7.4236272878535755E-3</v>
      </c>
      <c r="AA66" s="162" cm="1">
        <f t="array" ref="AA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A$3,Emissions!$O$5:$AS$5,0))</f>
        <v>7.4236272878535755E-3</v>
      </c>
      <c r="AB66" s="162" cm="1">
        <f t="array" ref="AB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B$3,Emissions!$O$5:$AS$5,0))</f>
        <v>7.4236272878535755E-3</v>
      </c>
      <c r="AC66" s="162" cm="1">
        <f t="array" ref="AC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C$3,Emissions!$O$5:$AS$5,0))</f>
        <v>7.4236272878535755E-3</v>
      </c>
      <c r="AD66" s="162" cm="1">
        <f t="array" ref="AD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D$3,Emissions!$O$5:$AS$5,0))</f>
        <v>7.4236272878535755E-3</v>
      </c>
      <c r="AE66" s="162" cm="1">
        <f t="array" ref="AE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E$3,Emissions!$O$5:$AS$5,0))</f>
        <v>7.4236272878535755E-3</v>
      </c>
      <c r="AF66" s="162" cm="1">
        <f t="array" ref="AF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F$3,Emissions!$O$5:$AS$5,0))</f>
        <v>7.4236272878535755E-3</v>
      </c>
      <c r="AG66" s="162" cm="1">
        <f t="array" ref="AG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G$3,Emissions!$O$5:$AS$5,0))</f>
        <v>7.4236272878535755E-3</v>
      </c>
      <c r="AH66" s="162" cm="1">
        <f t="array" ref="AH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H$3,Emissions!$O$5:$AS$5,0))</f>
        <v>7.4236272878535755E-3</v>
      </c>
      <c r="AI66" s="162" cm="1">
        <f t="array" ref="AI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I$3,Emissions!$O$5:$AS$5,0))</f>
        <v>7.4236272878535755E-3</v>
      </c>
      <c r="AJ66" s="162" cm="1">
        <f t="array" ref="AJ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J$3,Emissions!$O$5:$AS$5,0))</f>
        <v>7.4236272878535755E-3</v>
      </c>
      <c r="AK66" s="162" cm="1">
        <f t="array" ref="AK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K$3,Emissions!$O$5:$AS$5,0))</f>
        <v>7.4236272878535755E-3</v>
      </c>
      <c r="AL66" s="162" cm="1">
        <f t="array" ref="AL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L$3,Emissions!$O$5:$AS$5,0))</f>
        <v>7.4236272878535755E-3</v>
      </c>
      <c r="AM66" s="162" cm="1">
        <f t="array" ref="AM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M$3,Emissions!$O$5:$AS$5,0))</f>
        <v>7.4236272878535755E-3</v>
      </c>
      <c r="AN66" s="162" cm="1">
        <f t="array" ref="AN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N$3,Emissions!$O$5:$AS$5,0))</f>
        <v>7.4236272878535755E-3</v>
      </c>
      <c r="AO66" s="162" cm="1">
        <f t="array" ref="AO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O$3,Emissions!$O$5:$AS$5,0))</f>
        <v>7.4236272878535755E-3</v>
      </c>
      <c r="AP66" s="162" cm="1">
        <f t="array" ref="AP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P$3,Emissions!$O$5:$AS$5,0))</f>
        <v>7.4236272878535755E-3</v>
      </c>
      <c r="AQ66" s="162" cm="1">
        <f t="array" ref="AQ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Q$3,Emissions!$O$5:$AS$5,0))</f>
        <v>7.4236272878535755E-3</v>
      </c>
      <c r="AR66" s="162" cm="1">
        <f t="array" ref="AR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R$3,Emissions!$O$5:$AS$5,0))</f>
        <v>7.4236272878535755E-3</v>
      </c>
      <c r="AS66" s="162" cm="1">
        <f t="array" ref="AS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S$3,Emissions!$O$5:$AS$5,0))</f>
        <v>7.4236272878535755E-3</v>
      </c>
      <c r="AT66" s="162" cm="1">
        <f t="array" ref="AT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T$3,Emissions!$O$5:$AS$5,0))</f>
        <v>7.4236272878535755E-3</v>
      </c>
    </row>
    <row r="67" spans="2:46">
      <c r="B67" t="str">
        <f t="shared" si="2"/>
        <v>Chem_Urea</v>
      </c>
      <c r="C67" s="12" t="s">
        <v>94</v>
      </c>
      <c r="D67" s="12" t="s">
        <v>94</v>
      </c>
      <c r="E67" s="12" t="s">
        <v>292</v>
      </c>
      <c r="F67" s="159" t="s">
        <v>353</v>
      </c>
      <c r="G67" s="159" t="s">
        <v>355</v>
      </c>
      <c r="H67" s="159"/>
      <c r="I67" s="12" t="s">
        <v>99</v>
      </c>
      <c r="J67" s="12" t="s">
        <v>94</v>
      </c>
      <c r="K67" s="38" t="str" cm="1">
        <f t="array" ref="K67">INDEX('Unit list'!$D$6:$D$61,MATCH(1,('Unit list'!$C$6:$C$61='Shared inputs - emissions'!$J67)*('Unit list'!$B$6:$B$61='Shared inputs - emissions'!$I67),0))</f>
        <v>tN2O/tUrea</v>
      </c>
      <c r="L67" s="65" cm="1">
        <f t="array" ref="L67">INDEX('Unit list'!$E$6:$E$61,MATCH(1,('Unit list'!$C$6:$C$61='Shared inputs - emissions'!$J67)*('Unit list'!$B$6:$B$61='Shared inputs - emissions'!$I67),0))</f>
        <v>0</v>
      </c>
      <c r="M67" s="39" t="str">
        <f t="shared" si="5"/>
        <v>tN2O/tUrea</v>
      </c>
      <c r="N67" s="65" cm="1">
        <f t="array" ref="N67">INDEX('Unit list'!$F$6:$F$3725,MATCH(1,('Unit list'!$C$6:$C$3725='Shared inputs - emissions'!$J67)*('Unit list'!$B$6:$B$3725='Shared inputs - emissions'!$I67),0))</f>
        <v>0</v>
      </c>
      <c r="O67" s="52"/>
      <c r="P67" s="162" cm="1">
        <f t="array" ref="P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P$3,Emissions!$O$5:$AS$5,0))</f>
        <v>6.9448252911813637E-3</v>
      </c>
      <c r="Q67" s="162" cm="1">
        <f t="array" ref="Q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Q$3,Emissions!$O$5:$AS$5,0))</f>
        <v>6.9448252911813637E-3</v>
      </c>
      <c r="R67" s="162" cm="1">
        <f t="array" ref="R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R$3,Emissions!$O$5:$AS$5,0))</f>
        <v>6.9448252911813637E-3</v>
      </c>
      <c r="S67" s="162" cm="1">
        <f t="array" ref="S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S$3,Emissions!$O$5:$AS$5,0))</f>
        <v>6.9448252911813637E-3</v>
      </c>
      <c r="T67" s="162" cm="1">
        <f t="array" ref="T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T$3,Emissions!$O$5:$AS$5,0))</f>
        <v>6.9448252911813637E-3</v>
      </c>
      <c r="U67" s="162" cm="1">
        <f t="array" ref="U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U$3,Emissions!$O$5:$AS$5,0))</f>
        <v>6.9448252911813637E-3</v>
      </c>
      <c r="V67" s="162" cm="1">
        <f t="array" ref="V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V$3,Emissions!$O$5:$AS$5,0))</f>
        <v>6.9448252911813637E-3</v>
      </c>
      <c r="W67" s="162" cm="1">
        <f t="array" ref="W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W$3,Emissions!$O$5:$AS$5,0))</f>
        <v>6.9448252911813637E-3</v>
      </c>
      <c r="X67" s="162" cm="1">
        <f t="array" ref="X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X$3,Emissions!$O$5:$AS$5,0))</f>
        <v>6.9448252911813637E-3</v>
      </c>
      <c r="Y67" s="162" cm="1">
        <f t="array" ref="Y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Y$3,Emissions!$O$5:$AS$5,0))</f>
        <v>6.9448252911813637E-3</v>
      </c>
      <c r="Z67" s="162" cm="1">
        <f t="array" ref="Z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Z$3,Emissions!$O$5:$AS$5,0))</f>
        <v>6.9448252911813637E-3</v>
      </c>
      <c r="AA67" s="162" cm="1">
        <f t="array" ref="AA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A$3,Emissions!$O$5:$AS$5,0))</f>
        <v>6.9448252911813637E-3</v>
      </c>
      <c r="AB67" s="162" cm="1">
        <f t="array" ref="AB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B$3,Emissions!$O$5:$AS$5,0))</f>
        <v>6.9448252911813637E-3</v>
      </c>
      <c r="AC67" s="162" cm="1">
        <f t="array" ref="AC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C$3,Emissions!$O$5:$AS$5,0))</f>
        <v>6.9448252911813637E-3</v>
      </c>
      <c r="AD67" s="162" cm="1">
        <f t="array" ref="AD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D$3,Emissions!$O$5:$AS$5,0))</f>
        <v>6.9448252911813637E-3</v>
      </c>
      <c r="AE67" s="162" cm="1">
        <f t="array" ref="AE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E$3,Emissions!$O$5:$AS$5,0))</f>
        <v>6.9448252911813637E-3</v>
      </c>
      <c r="AF67" s="162" cm="1">
        <f t="array" ref="AF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F$3,Emissions!$O$5:$AS$5,0))</f>
        <v>6.9448252911813637E-3</v>
      </c>
      <c r="AG67" s="162" cm="1">
        <f t="array" ref="AG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G$3,Emissions!$O$5:$AS$5,0))</f>
        <v>6.9448252911813637E-3</v>
      </c>
      <c r="AH67" s="162" cm="1">
        <f t="array" ref="AH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H$3,Emissions!$O$5:$AS$5,0))</f>
        <v>6.9448252911813637E-3</v>
      </c>
      <c r="AI67" s="162" cm="1">
        <f t="array" ref="AI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I$3,Emissions!$O$5:$AS$5,0))</f>
        <v>6.9448252911813637E-3</v>
      </c>
      <c r="AJ67" s="162" cm="1">
        <f t="array" ref="AJ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J$3,Emissions!$O$5:$AS$5,0))</f>
        <v>6.9448252911813637E-3</v>
      </c>
      <c r="AK67" s="162" cm="1">
        <f t="array" ref="AK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K$3,Emissions!$O$5:$AS$5,0))</f>
        <v>6.9448252911813637E-3</v>
      </c>
      <c r="AL67" s="162" cm="1">
        <f t="array" ref="AL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L$3,Emissions!$O$5:$AS$5,0))</f>
        <v>6.9448252911813637E-3</v>
      </c>
      <c r="AM67" s="162" cm="1">
        <f t="array" ref="AM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M$3,Emissions!$O$5:$AS$5,0))</f>
        <v>6.9448252911813637E-3</v>
      </c>
      <c r="AN67" s="162" cm="1">
        <f t="array" ref="AN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N$3,Emissions!$O$5:$AS$5,0))</f>
        <v>6.9448252911813637E-3</v>
      </c>
      <c r="AO67" s="162" cm="1">
        <f t="array" ref="AO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O$3,Emissions!$O$5:$AS$5,0))</f>
        <v>6.9448252911813637E-3</v>
      </c>
      <c r="AP67" s="162" cm="1">
        <f t="array" ref="AP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P$3,Emissions!$O$5:$AS$5,0))</f>
        <v>6.9448252911813637E-3</v>
      </c>
      <c r="AQ67" s="162" cm="1">
        <f t="array" ref="AQ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Q$3,Emissions!$O$5:$AS$5,0))</f>
        <v>6.9448252911813637E-3</v>
      </c>
      <c r="AR67" s="162" cm="1">
        <f t="array" ref="AR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R$3,Emissions!$O$5:$AS$5,0))</f>
        <v>6.9448252911813637E-3</v>
      </c>
      <c r="AS67" s="162" cm="1">
        <f t="array" ref="AS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S$3,Emissions!$O$5:$AS$5,0))</f>
        <v>6.9448252911813637E-3</v>
      </c>
      <c r="AT67" s="162" cm="1">
        <f t="array" ref="AT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T$3,Emissions!$O$5:$AS$5,0))</f>
        <v>6.9448252911813637E-3</v>
      </c>
    </row>
    <row r="68" spans="2:46">
      <c r="B68" t="str">
        <f t="shared" si="2"/>
        <v>Chem_Urea</v>
      </c>
      <c r="C68" s="12" t="s">
        <v>94</v>
      </c>
      <c r="D68" s="12" t="s">
        <v>94</v>
      </c>
      <c r="E68" s="12" t="s">
        <v>296</v>
      </c>
      <c r="F68" s="159" t="s">
        <v>353</v>
      </c>
      <c r="G68" s="159" t="s">
        <v>355</v>
      </c>
      <c r="H68" s="159"/>
      <c r="I68" s="12" t="s">
        <v>99</v>
      </c>
      <c r="J68" s="12" t="s">
        <v>94</v>
      </c>
      <c r="K68" s="38" t="str" cm="1">
        <f t="array" ref="K68">INDEX('Unit list'!$D$6:$D$61,MATCH(1,('Unit list'!$C$6:$C$61='Shared inputs - emissions'!$J68)*('Unit list'!$B$6:$B$61='Shared inputs - emissions'!$I68),0))</f>
        <v>tN2O/tUrea</v>
      </c>
      <c r="L68" s="65" cm="1">
        <f t="array" ref="L68">INDEX('Unit list'!$E$6:$E$61,MATCH(1,('Unit list'!$C$6:$C$61='Shared inputs - emissions'!$J68)*('Unit list'!$B$6:$B$61='Shared inputs - emissions'!$I68),0))</f>
        <v>0</v>
      </c>
      <c r="M68" s="39" t="str">
        <f t="shared" si="5"/>
        <v>tN2O/tUrea</v>
      </c>
      <c r="N68" s="65" cm="1">
        <f t="array" ref="N68">INDEX('Unit list'!$F$6:$F$3725,MATCH(1,('Unit list'!$C$6:$C$3725='Shared inputs - emissions'!$J68)*('Unit list'!$B$6:$B$3725='Shared inputs - emissions'!$I68),0))</f>
        <v>0</v>
      </c>
      <c r="O68" s="52"/>
      <c r="P68" s="162" cm="1">
        <f t="array" ref="P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P$3,Emissions!$O$5:$AS$5,0))</f>
        <v>5.6929276263087006E-3</v>
      </c>
      <c r="Q68" s="162" cm="1">
        <f t="array" ref="Q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Q$3,Emissions!$O$5:$AS$5,0))</f>
        <v>5.6929276263087006E-3</v>
      </c>
      <c r="R68" s="162" cm="1">
        <f t="array" ref="R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R$3,Emissions!$O$5:$AS$5,0))</f>
        <v>5.6929276263087006E-3</v>
      </c>
      <c r="S68" s="162" cm="1">
        <f t="array" ref="S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S$3,Emissions!$O$5:$AS$5,0))</f>
        <v>5.6929276263087006E-3</v>
      </c>
      <c r="T68" s="162" cm="1">
        <f t="array" ref="T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T$3,Emissions!$O$5:$AS$5,0))</f>
        <v>5.6929276263087006E-3</v>
      </c>
      <c r="U68" s="162" cm="1">
        <f t="array" ref="U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U$3,Emissions!$O$5:$AS$5,0))</f>
        <v>5.6929276263087006E-3</v>
      </c>
      <c r="V68" s="162" cm="1">
        <f t="array" ref="V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V$3,Emissions!$O$5:$AS$5,0))</f>
        <v>5.6929276263087006E-3</v>
      </c>
      <c r="W68" s="162" cm="1">
        <f t="array" ref="W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W$3,Emissions!$O$5:$AS$5,0))</f>
        <v>5.6929276263087006E-3</v>
      </c>
      <c r="X68" s="162" cm="1">
        <f t="array" ref="X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X$3,Emissions!$O$5:$AS$5,0))</f>
        <v>5.6929276263087006E-3</v>
      </c>
      <c r="Y68" s="162" cm="1">
        <f t="array" ref="Y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Y$3,Emissions!$O$5:$AS$5,0))</f>
        <v>5.6929276263087006E-3</v>
      </c>
      <c r="Z68" s="162" cm="1">
        <f t="array" ref="Z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Z$3,Emissions!$O$5:$AS$5,0))</f>
        <v>5.6929276263087006E-3</v>
      </c>
      <c r="AA68" s="162" cm="1">
        <f t="array" ref="AA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A$3,Emissions!$O$5:$AS$5,0))</f>
        <v>5.6929276263087006E-3</v>
      </c>
      <c r="AB68" s="162" cm="1">
        <f t="array" ref="AB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B$3,Emissions!$O$5:$AS$5,0))</f>
        <v>5.6929276263087006E-3</v>
      </c>
      <c r="AC68" s="162" cm="1">
        <f t="array" ref="AC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C$3,Emissions!$O$5:$AS$5,0))</f>
        <v>5.6929276263087006E-3</v>
      </c>
      <c r="AD68" s="162" cm="1">
        <f t="array" ref="AD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D$3,Emissions!$O$5:$AS$5,0))</f>
        <v>5.6929276263087006E-3</v>
      </c>
      <c r="AE68" s="162" cm="1">
        <f t="array" ref="AE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E$3,Emissions!$O$5:$AS$5,0))</f>
        <v>5.6929276263087006E-3</v>
      </c>
      <c r="AF68" s="162" cm="1">
        <f t="array" ref="AF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F$3,Emissions!$O$5:$AS$5,0))</f>
        <v>5.6929276263087006E-3</v>
      </c>
      <c r="AG68" s="162" cm="1">
        <f t="array" ref="AG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G$3,Emissions!$O$5:$AS$5,0))</f>
        <v>5.6929276263087006E-3</v>
      </c>
      <c r="AH68" s="162" cm="1">
        <f t="array" ref="AH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H$3,Emissions!$O$5:$AS$5,0))</f>
        <v>5.6929276263087006E-3</v>
      </c>
      <c r="AI68" s="162" cm="1">
        <f t="array" ref="AI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I$3,Emissions!$O$5:$AS$5,0))</f>
        <v>5.6929276263087006E-3</v>
      </c>
      <c r="AJ68" s="162" cm="1">
        <f t="array" ref="AJ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J$3,Emissions!$O$5:$AS$5,0))</f>
        <v>5.6929276263087006E-3</v>
      </c>
      <c r="AK68" s="162" cm="1">
        <f t="array" ref="AK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K$3,Emissions!$O$5:$AS$5,0))</f>
        <v>5.6929276263087006E-3</v>
      </c>
      <c r="AL68" s="162" cm="1">
        <f t="array" ref="AL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L$3,Emissions!$O$5:$AS$5,0))</f>
        <v>5.6929276263087006E-3</v>
      </c>
      <c r="AM68" s="162" cm="1">
        <f t="array" ref="AM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M$3,Emissions!$O$5:$AS$5,0))</f>
        <v>5.6929276263087006E-3</v>
      </c>
      <c r="AN68" s="162" cm="1">
        <f t="array" ref="AN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N$3,Emissions!$O$5:$AS$5,0))</f>
        <v>5.6929276263087006E-3</v>
      </c>
      <c r="AO68" s="162" cm="1">
        <f t="array" ref="AO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O$3,Emissions!$O$5:$AS$5,0))</f>
        <v>5.6929276263087006E-3</v>
      </c>
      <c r="AP68" s="162" cm="1">
        <f t="array" ref="AP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P$3,Emissions!$O$5:$AS$5,0))</f>
        <v>5.6929276263087006E-3</v>
      </c>
      <c r="AQ68" s="162" cm="1">
        <f t="array" ref="AQ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Q$3,Emissions!$O$5:$AS$5,0))</f>
        <v>5.6929276263087006E-3</v>
      </c>
      <c r="AR68" s="162" cm="1">
        <f t="array" ref="AR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R$3,Emissions!$O$5:$AS$5,0))</f>
        <v>5.6929276263087006E-3</v>
      </c>
      <c r="AS68" s="162" cm="1">
        <f t="array" ref="AS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S$3,Emissions!$O$5:$AS$5,0))</f>
        <v>5.6929276263087006E-3</v>
      </c>
      <c r="AT68" s="162" cm="1">
        <f t="array" ref="AT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T$3,Emissions!$O$5:$AS$5,0))</f>
        <v>5.6929276263087006E-3</v>
      </c>
    </row>
    <row r="69" spans="2:46">
      <c r="B69" t="str">
        <f t="shared" si="2"/>
        <v>Chem_Urea</v>
      </c>
      <c r="C69" s="12" t="s">
        <v>94</v>
      </c>
      <c r="D69" s="12" t="s">
        <v>94</v>
      </c>
      <c r="E69" s="12" t="s">
        <v>290</v>
      </c>
      <c r="F69" s="159" t="s">
        <v>353</v>
      </c>
      <c r="G69" s="159" t="s">
        <v>355</v>
      </c>
      <c r="H69" s="159"/>
      <c r="I69" s="12" t="s">
        <v>99</v>
      </c>
      <c r="J69" s="12" t="s">
        <v>94</v>
      </c>
      <c r="K69" s="38" t="str" cm="1">
        <f t="array" ref="K69">INDEX('Unit list'!$D$6:$D$61,MATCH(1,('Unit list'!$C$6:$C$61='Shared inputs - emissions'!$J69)*('Unit list'!$B$6:$B$61='Shared inputs - emissions'!$I69),0))</f>
        <v>tN2O/tUrea</v>
      </c>
      <c r="L69" s="65" cm="1">
        <f t="array" ref="L69">INDEX('Unit list'!$E$6:$E$61,MATCH(1,('Unit list'!$C$6:$C$61='Shared inputs - emissions'!$J69)*('Unit list'!$B$6:$B$61='Shared inputs - emissions'!$I69),0))</f>
        <v>0</v>
      </c>
      <c r="M69" s="39" t="str">
        <f t="shared" si="5"/>
        <v>tN2O/tUrea</v>
      </c>
      <c r="N69" s="65" cm="1">
        <f t="array" ref="N69">INDEX('Unit list'!$F$6:$F$3725,MATCH(1,('Unit list'!$C$6:$C$3725='Shared inputs - emissions'!$J69)*('Unit list'!$B$6:$B$3725='Shared inputs - emissions'!$I69),0))</f>
        <v>0</v>
      </c>
      <c r="O69" s="52"/>
      <c r="P69" s="162" cm="1">
        <f t="array" ref="P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P$3,Emissions!$O$5:$AS$5,0))</f>
        <v>5.7104825291181358E-3</v>
      </c>
      <c r="Q69" s="162" cm="1">
        <f t="array" ref="Q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Q$3,Emissions!$O$5:$AS$5,0))</f>
        <v>5.7104825291181358E-3</v>
      </c>
      <c r="R69" s="162" cm="1">
        <f t="array" ref="R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R$3,Emissions!$O$5:$AS$5,0))</f>
        <v>5.7104825291181358E-3</v>
      </c>
      <c r="S69" s="162" cm="1">
        <f t="array" ref="S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S$3,Emissions!$O$5:$AS$5,0))</f>
        <v>5.7104825291181358E-3</v>
      </c>
      <c r="T69" s="162" cm="1">
        <f t="array" ref="T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T$3,Emissions!$O$5:$AS$5,0))</f>
        <v>5.7104825291181358E-3</v>
      </c>
      <c r="U69" s="162" cm="1">
        <f t="array" ref="U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U$3,Emissions!$O$5:$AS$5,0))</f>
        <v>5.7104825291181358E-3</v>
      </c>
      <c r="V69" s="162" cm="1">
        <f t="array" ref="V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V$3,Emissions!$O$5:$AS$5,0))</f>
        <v>5.7104825291181358E-3</v>
      </c>
      <c r="W69" s="162" cm="1">
        <f t="array" ref="W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W$3,Emissions!$O$5:$AS$5,0))</f>
        <v>5.7104825291181358E-3</v>
      </c>
      <c r="X69" s="162" cm="1">
        <f t="array" ref="X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X$3,Emissions!$O$5:$AS$5,0))</f>
        <v>5.7104825291181358E-3</v>
      </c>
      <c r="Y69" s="162" cm="1">
        <f t="array" ref="Y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Y$3,Emissions!$O$5:$AS$5,0))</f>
        <v>5.7104825291181358E-3</v>
      </c>
      <c r="Z69" s="162" cm="1">
        <f t="array" ref="Z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Z$3,Emissions!$O$5:$AS$5,0))</f>
        <v>5.7104825291181358E-3</v>
      </c>
      <c r="AA69" s="162" cm="1">
        <f t="array" ref="AA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A$3,Emissions!$O$5:$AS$5,0))</f>
        <v>5.7104825291181358E-3</v>
      </c>
      <c r="AB69" s="162" cm="1">
        <f t="array" ref="AB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B$3,Emissions!$O$5:$AS$5,0))</f>
        <v>5.7104825291181358E-3</v>
      </c>
      <c r="AC69" s="162" cm="1">
        <f t="array" ref="AC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C$3,Emissions!$O$5:$AS$5,0))</f>
        <v>5.7104825291181358E-3</v>
      </c>
      <c r="AD69" s="162" cm="1">
        <f t="array" ref="AD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D$3,Emissions!$O$5:$AS$5,0))</f>
        <v>5.7104825291181358E-3</v>
      </c>
      <c r="AE69" s="162" cm="1">
        <f t="array" ref="AE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E$3,Emissions!$O$5:$AS$5,0))</f>
        <v>5.7104825291181358E-3</v>
      </c>
      <c r="AF69" s="162" cm="1">
        <f t="array" ref="AF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F$3,Emissions!$O$5:$AS$5,0))</f>
        <v>5.7104825291181358E-3</v>
      </c>
      <c r="AG69" s="162" cm="1">
        <f t="array" ref="AG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G$3,Emissions!$O$5:$AS$5,0))</f>
        <v>5.7104825291181358E-3</v>
      </c>
      <c r="AH69" s="162" cm="1">
        <f t="array" ref="AH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H$3,Emissions!$O$5:$AS$5,0))</f>
        <v>5.7104825291181358E-3</v>
      </c>
      <c r="AI69" s="162" cm="1">
        <f t="array" ref="AI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I$3,Emissions!$O$5:$AS$5,0))</f>
        <v>5.7104825291181358E-3</v>
      </c>
      <c r="AJ69" s="162" cm="1">
        <f t="array" ref="AJ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J$3,Emissions!$O$5:$AS$5,0))</f>
        <v>5.7104825291181358E-3</v>
      </c>
      <c r="AK69" s="162" cm="1">
        <f t="array" ref="AK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K$3,Emissions!$O$5:$AS$5,0))</f>
        <v>5.7104825291181358E-3</v>
      </c>
      <c r="AL69" s="162" cm="1">
        <f t="array" ref="AL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L$3,Emissions!$O$5:$AS$5,0))</f>
        <v>5.7104825291181358E-3</v>
      </c>
      <c r="AM69" s="162" cm="1">
        <f t="array" ref="AM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M$3,Emissions!$O$5:$AS$5,0))</f>
        <v>5.7104825291181358E-3</v>
      </c>
      <c r="AN69" s="162" cm="1">
        <f t="array" ref="AN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N$3,Emissions!$O$5:$AS$5,0))</f>
        <v>5.7104825291181358E-3</v>
      </c>
      <c r="AO69" s="162" cm="1">
        <f t="array" ref="AO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O$3,Emissions!$O$5:$AS$5,0))</f>
        <v>5.7104825291181358E-3</v>
      </c>
      <c r="AP69" s="162" cm="1">
        <f t="array" ref="AP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P$3,Emissions!$O$5:$AS$5,0))</f>
        <v>5.7104825291181358E-3</v>
      </c>
      <c r="AQ69" s="162" cm="1">
        <f t="array" ref="AQ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Q$3,Emissions!$O$5:$AS$5,0))</f>
        <v>5.7104825291181358E-3</v>
      </c>
      <c r="AR69" s="162" cm="1">
        <f t="array" ref="AR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R$3,Emissions!$O$5:$AS$5,0))</f>
        <v>5.7104825291181358E-3</v>
      </c>
      <c r="AS69" s="162" cm="1">
        <f t="array" ref="AS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S$3,Emissions!$O$5:$AS$5,0))</f>
        <v>5.7104825291181358E-3</v>
      </c>
      <c r="AT69" s="162" cm="1">
        <f t="array" ref="AT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T$3,Emissions!$O$5:$AS$5,0))</f>
        <v>5.7104825291181358E-3</v>
      </c>
    </row>
    <row r="70" spans="2:46">
      <c r="B70" t="str">
        <f t="shared" si="2"/>
        <v>Chem_Urea</v>
      </c>
      <c r="C70" s="12" t="s">
        <v>94</v>
      </c>
      <c r="D70" s="12" t="s">
        <v>94</v>
      </c>
      <c r="E70" s="12" t="s">
        <v>291</v>
      </c>
      <c r="F70" s="159" t="s">
        <v>353</v>
      </c>
      <c r="G70" s="159" t="s">
        <v>355</v>
      </c>
      <c r="H70" s="159"/>
      <c r="I70" s="12" t="s">
        <v>99</v>
      </c>
      <c r="J70" s="12" t="s">
        <v>94</v>
      </c>
      <c r="K70" s="38" t="str" cm="1">
        <f t="array" ref="K70">INDEX('Unit list'!$D$6:$D$61,MATCH(1,('Unit list'!$C$6:$C$61='Shared inputs - emissions'!$J70)*('Unit list'!$B$6:$B$61='Shared inputs - emissions'!$I70),0))</f>
        <v>tN2O/tUrea</v>
      </c>
      <c r="L70" s="65" cm="1">
        <f t="array" ref="L70">INDEX('Unit list'!$E$6:$E$61,MATCH(1,('Unit list'!$C$6:$C$61='Shared inputs - emissions'!$J70)*('Unit list'!$B$6:$B$61='Shared inputs - emissions'!$I70),0))</f>
        <v>0</v>
      </c>
      <c r="M70" s="39" t="str">
        <f t="shared" si="5"/>
        <v>tN2O/tUrea</v>
      </c>
      <c r="N70" s="65" cm="1">
        <f t="array" ref="N70">INDEX('Unit list'!$F$6:$F$3725,MATCH(1,('Unit list'!$C$6:$C$3725='Shared inputs - emissions'!$J70)*('Unit list'!$B$6:$B$3725='Shared inputs - emissions'!$I70),0))</f>
        <v>0</v>
      </c>
      <c r="O70" s="52"/>
      <c r="P70" s="162" cm="1">
        <f t="array" ref="P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P$3,Emissions!$O$5:$AS$5,0))</f>
        <v>5.6841264559068213E-3</v>
      </c>
      <c r="Q70" s="162" cm="1">
        <f t="array" ref="Q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Q$3,Emissions!$O$5:$AS$5,0))</f>
        <v>5.6841264559068213E-3</v>
      </c>
      <c r="R70" s="162" cm="1">
        <f t="array" ref="R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R$3,Emissions!$O$5:$AS$5,0))</f>
        <v>5.6841264559068213E-3</v>
      </c>
      <c r="S70" s="162" cm="1">
        <f t="array" ref="S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S$3,Emissions!$O$5:$AS$5,0))</f>
        <v>5.6841264559068213E-3</v>
      </c>
      <c r="T70" s="162" cm="1">
        <f t="array" ref="T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T$3,Emissions!$O$5:$AS$5,0))</f>
        <v>5.6841264559068213E-3</v>
      </c>
      <c r="U70" s="162" cm="1">
        <f t="array" ref="U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U$3,Emissions!$O$5:$AS$5,0))</f>
        <v>5.6841264559068213E-3</v>
      </c>
      <c r="V70" s="162" cm="1">
        <f t="array" ref="V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V$3,Emissions!$O$5:$AS$5,0))</f>
        <v>5.6841264559068213E-3</v>
      </c>
      <c r="W70" s="162" cm="1">
        <f t="array" ref="W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W$3,Emissions!$O$5:$AS$5,0))</f>
        <v>5.6841264559068213E-3</v>
      </c>
      <c r="X70" s="162" cm="1">
        <f t="array" ref="X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X$3,Emissions!$O$5:$AS$5,0))</f>
        <v>5.6841264559068213E-3</v>
      </c>
      <c r="Y70" s="162" cm="1">
        <f t="array" ref="Y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Y$3,Emissions!$O$5:$AS$5,0))</f>
        <v>5.6841264559068213E-3</v>
      </c>
      <c r="Z70" s="162" cm="1">
        <f t="array" ref="Z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Z$3,Emissions!$O$5:$AS$5,0))</f>
        <v>5.6841264559068213E-3</v>
      </c>
      <c r="AA70" s="162" cm="1">
        <f t="array" ref="AA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A$3,Emissions!$O$5:$AS$5,0))</f>
        <v>5.6841264559068213E-3</v>
      </c>
      <c r="AB70" s="162" cm="1">
        <f t="array" ref="AB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B$3,Emissions!$O$5:$AS$5,0))</f>
        <v>5.6841264559068213E-3</v>
      </c>
      <c r="AC70" s="162" cm="1">
        <f t="array" ref="AC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C$3,Emissions!$O$5:$AS$5,0))</f>
        <v>5.6841264559068213E-3</v>
      </c>
      <c r="AD70" s="162" cm="1">
        <f t="array" ref="AD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D$3,Emissions!$O$5:$AS$5,0))</f>
        <v>5.6841264559068213E-3</v>
      </c>
      <c r="AE70" s="162" cm="1">
        <f t="array" ref="AE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E$3,Emissions!$O$5:$AS$5,0))</f>
        <v>5.6841264559068213E-3</v>
      </c>
      <c r="AF70" s="162" cm="1">
        <f t="array" ref="AF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F$3,Emissions!$O$5:$AS$5,0))</f>
        <v>5.6841264559068213E-3</v>
      </c>
      <c r="AG70" s="162" cm="1">
        <f t="array" ref="AG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G$3,Emissions!$O$5:$AS$5,0))</f>
        <v>5.6841264559068213E-3</v>
      </c>
      <c r="AH70" s="162" cm="1">
        <f t="array" ref="AH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H$3,Emissions!$O$5:$AS$5,0))</f>
        <v>5.6841264559068213E-3</v>
      </c>
      <c r="AI70" s="162" cm="1">
        <f t="array" ref="AI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I$3,Emissions!$O$5:$AS$5,0))</f>
        <v>5.6841264559068213E-3</v>
      </c>
      <c r="AJ70" s="162" cm="1">
        <f t="array" ref="AJ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J$3,Emissions!$O$5:$AS$5,0))</f>
        <v>5.6841264559068213E-3</v>
      </c>
      <c r="AK70" s="162" cm="1">
        <f t="array" ref="AK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K$3,Emissions!$O$5:$AS$5,0))</f>
        <v>5.6841264559068213E-3</v>
      </c>
      <c r="AL70" s="162" cm="1">
        <f t="array" ref="AL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L$3,Emissions!$O$5:$AS$5,0))</f>
        <v>5.6841264559068213E-3</v>
      </c>
      <c r="AM70" s="162" cm="1">
        <f t="array" ref="AM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M$3,Emissions!$O$5:$AS$5,0))</f>
        <v>5.6841264559068213E-3</v>
      </c>
      <c r="AN70" s="162" cm="1">
        <f t="array" ref="AN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N$3,Emissions!$O$5:$AS$5,0))</f>
        <v>5.6841264559068213E-3</v>
      </c>
      <c r="AO70" s="162" cm="1">
        <f t="array" ref="AO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O$3,Emissions!$O$5:$AS$5,0))</f>
        <v>5.6841264559068213E-3</v>
      </c>
      <c r="AP70" s="162" cm="1">
        <f t="array" ref="AP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P$3,Emissions!$O$5:$AS$5,0))</f>
        <v>5.6841264559068213E-3</v>
      </c>
      <c r="AQ70" s="162" cm="1">
        <f t="array" ref="AQ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Q$3,Emissions!$O$5:$AS$5,0))</f>
        <v>5.6841264559068213E-3</v>
      </c>
      <c r="AR70" s="162" cm="1">
        <f t="array" ref="AR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R$3,Emissions!$O$5:$AS$5,0))</f>
        <v>5.6841264559068213E-3</v>
      </c>
      <c r="AS70" s="162" cm="1">
        <f t="array" ref="AS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S$3,Emissions!$O$5:$AS$5,0))</f>
        <v>5.6841264559068213E-3</v>
      </c>
      <c r="AT70" s="162" cm="1">
        <f t="array" ref="AT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T$3,Emissions!$O$5:$AS$5,0))</f>
        <v>5.6841264559068213E-3</v>
      </c>
    </row>
    <row r="71" spans="2:46">
      <c r="B71" t="str">
        <f t="shared" ref="B71:B110" si="6">"Chem_"&amp;C71</f>
        <v>Chem_Ammonium nitrate</v>
      </c>
      <c r="C71" s="12" t="s">
        <v>100</v>
      </c>
      <c r="D71" s="12" t="s">
        <v>311</v>
      </c>
      <c r="E71" s="12" t="s">
        <v>286</v>
      </c>
      <c r="F71" s="159" t="s">
        <v>353</v>
      </c>
      <c r="G71" s="159" t="s">
        <v>355</v>
      </c>
      <c r="H71" s="159"/>
      <c r="I71" s="12" t="s">
        <v>99</v>
      </c>
      <c r="J71" s="12" t="s">
        <v>100</v>
      </c>
      <c r="K71" s="38" t="str" cm="1">
        <f t="array" ref="K71">INDEX('Unit list'!$D$6:$D$61,MATCH(1,('Unit list'!$C$6:$C$61='Shared inputs - emissions'!$J71)*('Unit list'!$B$6:$B$61='Shared inputs - emissions'!$I71),0))</f>
        <v>tN2O/tAN</v>
      </c>
      <c r="L71" s="65" cm="1">
        <f t="array" ref="L71">INDEX('Unit list'!$E$6:$E$61,MATCH(1,('Unit list'!$C$6:$C$61='Shared inputs - emissions'!$J71)*('Unit list'!$B$6:$B$61='Shared inputs - emissions'!$I71),0))</f>
        <v>0</v>
      </c>
      <c r="M71" s="39" t="str">
        <f t="shared" si="5"/>
        <v>tN2O/tAN</v>
      </c>
      <c r="N71" s="65" cm="1">
        <f t="array" ref="N71">INDEX('Unit list'!$F$6:$F$3725,MATCH(1,('Unit list'!$C$6:$C$3725='Shared inputs - emissions'!$J71)*('Unit list'!$B$6:$B$3725='Shared inputs - emissions'!$I71),0))</f>
        <v>0</v>
      </c>
      <c r="O71" s="52"/>
      <c r="P71" s="162" cm="1">
        <f t="array" ref="P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P$3,Emissions!$O$5:$AS$5,0))</f>
        <v>4.774494569169071E-3</v>
      </c>
      <c r="Q71" s="162" cm="1">
        <f t="array" ref="Q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Q$3,Emissions!$O$5:$AS$5,0))</f>
        <v>4.774494569169071E-3</v>
      </c>
      <c r="R71" s="162" cm="1">
        <f t="array" ref="R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R$3,Emissions!$O$5:$AS$5,0))</f>
        <v>4.774494569169071E-3</v>
      </c>
      <c r="S71" s="162" cm="1">
        <f t="array" ref="S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S$3,Emissions!$O$5:$AS$5,0))</f>
        <v>4.774494569169071E-3</v>
      </c>
      <c r="T71" s="162" cm="1">
        <f t="array" ref="T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T$3,Emissions!$O$5:$AS$5,0))</f>
        <v>4.774494569169071E-3</v>
      </c>
      <c r="U71" s="162" cm="1">
        <f t="array" ref="U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U$3,Emissions!$O$5:$AS$5,0))</f>
        <v>4.774494569169071E-3</v>
      </c>
      <c r="V71" s="162" cm="1">
        <f t="array" ref="V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V$3,Emissions!$O$5:$AS$5,0))</f>
        <v>4.774494569169071E-3</v>
      </c>
      <c r="W71" s="162" cm="1">
        <f t="array" ref="W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W$3,Emissions!$O$5:$AS$5,0))</f>
        <v>4.774494569169071E-3</v>
      </c>
      <c r="X71" s="162" cm="1">
        <f t="array" ref="X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X$3,Emissions!$O$5:$AS$5,0))</f>
        <v>4.774494569169071E-3</v>
      </c>
      <c r="Y71" s="162" cm="1">
        <f t="array" ref="Y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Y$3,Emissions!$O$5:$AS$5,0))</f>
        <v>4.774494569169071E-3</v>
      </c>
      <c r="Z71" s="162" cm="1">
        <f t="array" ref="Z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Z$3,Emissions!$O$5:$AS$5,0))</f>
        <v>4.774494569169071E-3</v>
      </c>
      <c r="AA71" s="162" cm="1">
        <f t="array" ref="AA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A$3,Emissions!$O$5:$AS$5,0))</f>
        <v>4.774494569169071E-3</v>
      </c>
      <c r="AB71" s="162" cm="1">
        <f t="array" ref="AB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B$3,Emissions!$O$5:$AS$5,0))</f>
        <v>4.774494569169071E-3</v>
      </c>
      <c r="AC71" s="162" cm="1">
        <f t="array" ref="AC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C$3,Emissions!$O$5:$AS$5,0))</f>
        <v>4.774494569169071E-3</v>
      </c>
      <c r="AD71" s="162" cm="1">
        <f t="array" ref="AD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D$3,Emissions!$O$5:$AS$5,0))</f>
        <v>4.774494569169071E-3</v>
      </c>
      <c r="AE71" s="162" cm="1">
        <f t="array" ref="AE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E$3,Emissions!$O$5:$AS$5,0))</f>
        <v>4.774494569169071E-3</v>
      </c>
      <c r="AF71" s="162" cm="1">
        <f t="array" ref="AF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F$3,Emissions!$O$5:$AS$5,0))</f>
        <v>4.774494569169071E-3</v>
      </c>
      <c r="AG71" s="162" cm="1">
        <f t="array" ref="AG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G$3,Emissions!$O$5:$AS$5,0))</f>
        <v>4.774494569169071E-3</v>
      </c>
      <c r="AH71" s="162" cm="1">
        <f t="array" ref="AH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H$3,Emissions!$O$5:$AS$5,0))</f>
        <v>4.774494569169071E-3</v>
      </c>
      <c r="AI71" s="162" cm="1">
        <f t="array" ref="AI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I$3,Emissions!$O$5:$AS$5,0))</f>
        <v>4.774494569169071E-3</v>
      </c>
      <c r="AJ71" s="162" cm="1">
        <f t="array" ref="AJ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J$3,Emissions!$O$5:$AS$5,0))</f>
        <v>4.774494569169071E-3</v>
      </c>
      <c r="AK71" s="162" cm="1">
        <f t="array" ref="AK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K$3,Emissions!$O$5:$AS$5,0))</f>
        <v>4.774494569169071E-3</v>
      </c>
      <c r="AL71" s="162" cm="1">
        <f t="array" ref="AL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L$3,Emissions!$O$5:$AS$5,0))</f>
        <v>4.774494569169071E-3</v>
      </c>
      <c r="AM71" s="162" cm="1">
        <f t="array" ref="AM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M$3,Emissions!$O$5:$AS$5,0))</f>
        <v>4.774494569169071E-3</v>
      </c>
      <c r="AN71" s="162" cm="1">
        <f t="array" ref="AN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N$3,Emissions!$O$5:$AS$5,0))</f>
        <v>4.774494569169071E-3</v>
      </c>
      <c r="AO71" s="162" cm="1">
        <f t="array" ref="AO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O$3,Emissions!$O$5:$AS$5,0))</f>
        <v>4.774494569169071E-3</v>
      </c>
      <c r="AP71" s="162" cm="1">
        <f t="array" ref="AP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P$3,Emissions!$O$5:$AS$5,0))</f>
        <v>4.774494569169071E-3</v>
      </c>
      <c r="AQ71" s="162" cm="1">
        <f t="array" ref="AQ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Q$3,Emissions!$O$5:$AS$5,0))</f>
        <v>4.774494569169071E-3</v>
      </c>
      <c r="AR71" s="162" cm="1">
        <f t="array" ref="AR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R$3,Emissions!$O$5:$AS$5,0))</f>
        <v>4.774494569169071E-3</v>
      </c>
      <c r="AS71" s="162" cm="1">
        <f t="array" ref="AS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S$3,Emissions!$O$5:$AS$5,0))</f>
        <v>4.774494569169071E-3</v>
      </c>
      <c r="AT71" s="162" cm="1">
        <f t="array" ref="AT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T$3,Emissions!$O$5:$AS$5,0))</f>
        <v>4.774494569169071E-3</v>
      </c>
    </row>
    <row r="72" spans="2:46">
      <c r="B72" t="str">
        <f t="shared" si="6"/>
        <v>Chem_Ammonium nitrate</v>
      </c>
      <c r="C72" s="12" t="s">
        <v>100</v>
      </c>
      <c r="D72" s="12" t="s">
        <v>311</v>
      </c>
      <c r="E72" s="12" t="s">
        <v>289</v>
      </c>
      <c r="F72" s="159" t="s">
        <v>353</v>
      </c>
      <c r="G72" s="159" t="s">
        <v>355</v>
      </c>
      <c r="H72" s="159"/>
      <c r="I72" s="12" t="s">
        <v>99</v>
      </c>
      <c r="J72" s="12" t="s">
        <v>100</v>
      </c>
      <c r="K72" s="38" t="str" cm="1">
        <f t="array" ref="K72">INDEX('Unit list'!$D$6:$D$61,MATCH(1,('Unit list'!$C$6:$C$61='Shared inputs - emissions'!$J72)*('Unit list'!$B$6:$B$61='Shared inputs - emissions'!$I72),0))</f>
        <v>tN2O/tAN</v>
      </c>
      <c r="L72" s="65" cm="1">
        <f t="array" ref="L72">INDEX('Unit list'!$E$6:$E$61,MATCH(1,('Unit list'!$C$6:$C$61='Shared inputs - emissions'!$J72)*('Unit list'!$B$6:$B$61='Shared inputs - emissions'!$I72),0))</f>
        <v>0</v>
      </c>
      <c r="M72" s="39" t="str">
        <f t="shared" si="5"/>
        <v>tN2O/tAN</v>
      </c>
      <c r="N72" s="65" cm="1">
        <f t="array" ref="N72">INDEX('Unit list'!$F$6:$F$3725,MATCH(1,('Unit list'!$C$6:$C$3725='Shared inputs - emissions'!$J72)*('Unit list'!$B$6:$B$3725='Shared inputs - emissions'!$I72),0))</f>
        <v>0</v>
      </c>
      <c r="O72" s="52"/>
      <c r="P72" s="162" cm="1">
        <f t="array" ref="P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P$3,Emissions!$O$5:$AS$5,0))</f>
        <v>4.318508324944452E-3</v>
      </c>
      <c r="Q72" s="162" cm="1">
        <f t="array" ref="Q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Q$3,Emissions!$O$5:$AS$5,0))</f>
        <v>4.318508324944452E-3</v>
      </c>
      <c r="R72" s="162" cm="1">
        <f t="array" ref="R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R$3,Emissions!$O$5:$AS$5,0))</f>
        <v>4.318508324944452E-3</v>
      </c>
      <c r="S72" s="162" cm="1">
        <f t="array" ref="S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S$3,Emissions!$O$5:$AS$5,0))</f>
        <v>4.318508324944452E-3</v>
      </c>
      <c r="T72" s="162" cm="1">
        <f t="array" ref="T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T$3,Emissions!$O$5:$AS$5,0))</f>
        <v>4.318508324944452E-3</v>
      </c>
      <c r="U72" s="162" cm="1">
        <f t="array" ref="U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U$3,Emissions!$O$5:$AS$5,0))</f>
        <v>4.318508324944452E-3</v>
      </c>
      <c r="V72" s="162" cm="1">
        <f t="array" ref="V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V$3,Emissions!$O$5:$AS$5,0))</f>
        <v>4.318508324944452E-3</v>
      </c>
      <c r="W72" s="162" cm="1">
        <f t="array" ref="W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W$3,Emissions!$O$5:$AS$5,0))</f>
        <v>4.318508324944452E-3</v>
      </c>
      <c r="X72" s="162" cm="1">
        <f t="array" ref="X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X$3,Emissions!$O$5:$AS$5,0))</f>
        <v>4.318508324944452E-3</v>
      </c>
      <c r="Y72" s="162" cm="1">
        <f t="array" ref="Y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Y$3,Emissions!$O$5:$AS$5,0))</f>
        <v>4.318508324944452E-3</v>
      </c>
      <c r="Z72" s="162" cm="1">
        <f t="array" ref="Z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Z$3,Emissions!$O$5:$AS$5,0))</f>
        <v>4.318508324944452E-3</v>
      </c>
      <c r="AA72" s="162" cm="1">
        <f t="array" ref="AA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A$3,Emissions!$O$5:$AS$5,0))</f>
        <v>4.318508324944452E-3</v>
      </c>
      <c r="AB72" s="162" cm="1">
        <f t="array" ref="AB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B$3,Emissions!$O$5:$AS$5,0))</f>
        <v>4.318508324944452E-3</v>
      </c>
      <c r="AC72" s="162" cm="1">
        <f t="array" ref="AC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C$3,Emissions!$O$5:$AS$5,0))</f>
        <v>4.318508324944452E-3</v>
      </c>
      <c r="AD72" s="162" cm="1">
        <f t="array" ref="AD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D$3,Emissions!$O$5:$AS$5,0))</f>
        <v>4.318508324944452E-3</v>
      </c>
      <c r="AE72" s="162" cm="1">
        <f t="array" ref="AE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E$3,Emissions!$O$5:$AS$5,0))</f>
        <v>4.318508324944452E-3</v>
      </c>
      <c r="AF72" s="162" cm="1">
        <f t="array" ref="AF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F$3,Emissions!$O$5:$AS$5,0))</f>
        <v>4.318508324944452E-3</v>
      </c>
      <c r="AG72" s="162" cm="1">
        <f t="array" ref="AG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G$3,Emissions!$O$5:$AS$5,0))</f>
        <v>4.318508324944452E-3</v>
      </c>
      <c r="AH72" s="162" cm="1">
        <f t="array" ref="AH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H$3,Emissions!$O$5:$AS$5,0))</f>
        <v>4.318508324944452E-3</v>
      </c>
      <c r="AI72" s="162" cm="1">
        <f t="array" ref="AI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I$3,Emissions!$O$5:$AS$5,0))</f>
        <v>4.318508324944452E-3</v>
      </c>
      <c r="AJ72" s="162" cm="1">
        <f t="array" ref="AJ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J$3,Emissions!$O$5:$AS$5,0))</f>
        <v>4.318508324944452E-3</v>
      </c>
      <c r="AK72" s="162" cm="1">
        <f t="array" ref="AK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K$3,Emissions!$O$5:$AS$5,0))</f>
        <v>4.318508324944452E-3</v>
      </c>
      <c r="AL72" s="162" cm="1">
        <f t="array" ref="AL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L$3,Emissions!$O$5:$AS$5,0))</f>
        <v>4.318508324944452E-3</v>
      </c>
      <c r="AM72" s="162" cm="1">
        <f t="array" ref="AM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M$3,Emissions!$O$5:$AS$5,0))</f>
        <v>4.318508324944452E-3</v>
      </c>
      <c r="AN72" s="162" cm="1">
        <f t="array" ref="AN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N$3,Emissions!$O$5:$AS$5,0))</f>
        <v>4.318508324944452E-3</v>
      </c>
      <c r="AO72" s="162" cm="1">
        <f t="array" ref="AO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O$3,Emissions!$O$5:$AS$5,0))</f>
        <v>4.318508324944452E-3</v>
      </c>
      <c r="AP72" s="162" cm="1">
        <f t="array" ref="AP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P$3,Emissions!$O$5:$AS$5,0))</f>
        <v>4.318508324944452E-3</v>
      </c>
      <c r="AQ72" s="162" cm="1">
        <f t="array" ref="AQ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Q$3,Emissions!$O$5:$AS$5,0))</f>
        <v>4.318508324944452E-3</v>
      </c>
      <c r="AR72" s="162" cm="1">
        <f t="array" ref="AR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R$3,Emissions!$O$5:$AS$5,0))</f>
        <v>4.318508324944452E-3</v>
      </c>
      <c r="AS72" s="162" cm="1">
        <f t="array" ref="AS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S$3,Emissions!$O$5:$AS$5,0))</f>
        <v>4.318508324944452E-3</v>
      </c>
      <c r="AT72" s="162" cm="1">
        <f t="array" ref="AT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T$3,Emissions!$O$5:$AS$5,0))</f>
        <v>4.318508324944452E-3</v>
      </c>
    </row>
    <row r="73" spans="2:46">
      <c r="B73" t="str">
        <f t="shared" si="6"/>
        <v>Chem_Ammonium nitrate</v>
      </c>
      <c r="C73" s="12" t="s">
        <v>100</v>
      </c>
      <c r="D73" s="12" t="s">
        <v>311</v>
      </c>
      <c r="E73" s="12" t="s">
        <v>295</v>
      </c>
      <c r="F73" s="159" t="s">
        <v>353</v>
      </c>
      <c r="G73" s="159" t="s">
        <v>355</v>
      </c>
      <c r="H73" s="159"/>
      <c r="I73" s="12" t="s">
        <v>99</v>
      </c>
      <c r="J73" s="12" t="s">
        <v>100</v>
      </c>
      <c r="K73" s="38" t="str" cm="1">
        <f t="array" ref="K73">INDEX('Unit list'!$D$6:$D$61,MATCH(1,('Unit list'!$C$6:$C$61='Shared inputs - emissions'!$J73)*('Unit list'!$B$6:$B$61='Shared inputs - emissions'!$I73),0))</f>
        <v>tN2O/tAN</v>
      </c>
      <c r="L73" s="65" cm="1">
        <f t="array" ref="L73">INDEX('Unit list'!$E$6:$E$61,MATCH(1,('Unit list'!$C$6:$C$61='Shared inputs - emissions'!$J73)*('Unit list'!$B$6:$B$61='Shared inputs - emissions'!$I73),0))</f>
        <v>0</v>
      </c>
      <c r="M73" s="39" t="str">
        <f t="shared" si="5"/>
        <v>tN2O/tAN</v>
      </c>
      <c r="N73" s="65" cm="1">
        <f t="array" ref="N73">INDEX('Unit list'!$F$6:$F$3725,MATCH(1,('Unit list'!$C$6:$C$3725='Shared inputs - emissions'!$J73)*('Unit list'!$B$6:$B$3725='Shared inputs - emissions'!$I73),0))</f>
        <v>0</v>
      </c>
      <c r="O73" s="52"/>
      <c r="P73" s="162" cm="1">
        <f t="array" ref="P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P$3,Emissions!$O$5:$AS$5,0))</f>
        <v>4.4174963047992795E-3</v>
      </c>
      <c r="Q73" s="162" cm="1">
        <f t="array" ref="Q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Q$3,Emissions!$O$5:$AS$5,0))</f>
        <v>4.4174963047992795E-3</v>
      </c>
      <c r="R73" s="162" cm="1">
        <f t="array" ref="R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R$3,Emissions!$O$5:$AS$5,0))</f>
        <v>4.4174963047992795E-3</v>
      </c>
      <c r="S73" s="162" cm="1">
        <f t="array" ref="S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S$3,Emissions!$O$5:$AS$5,0))</f>
        <v>4.4174963047992795E-3</v>
      </c>
      <c r="T73" s="162" cm="1">
        <f t="array" ref="T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T$3,Emissions!$O$5:$AS$5,0))</f>
        <v>4.4174963047992795E-3</v>
      </c>
      <c r="U73" s="162" cm="1">
        <f t="array" ref="U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U$3,Emissions!$O$5:$AS$5,0))</f>
        <v>4.4174963047992795E-3</v>
      </c>
      <c r="V73" s="162" cm="1">
        <f t="array" ref="V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V$3,Emissions!$O$5:$AS$5,0))</f>
        <v>4.4174963047992795E-3</v>
      </c>
      <c r="W73" s="162" cm="1">
        <f t="array" ref="W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W$3,Emissions!$O$5:$AS$5,0))</f>
        <v>4.4174963047992795E-3</v>
      </c>
      <c r="X73" s="162" cm="1">
        <f t="array" ref="X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X$3,Emissions!$O$5:$AS$5,0))</f>
        <v>4.4174963047992795E-3</v>
      </c>
      <c r="Y73" s="162" cm="1">
        <f t="array" ref="Y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Y$3,Emissions!$O$5:$AS$5,0))</f>
        <v>4.4174963047992795E-3</v>
      </c>
      <c r="Z73" s="162" cm="1">
        <f t="array" ref="Z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Z$3,Emissions!$O$5:$AS$5,0))</f>
        <v>4.4174963047992795E-3</v>
      </c>
      <c r="AA73" s="162" cm="1">
        <f t="array" ref="AA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A$3,Emissions!$O$5:$AS$5,0))</f>
        <v>4.4174963047992795E-3</v>
      </c>
      <c r="AB73" s="162" cm="1">
        <f t="array" ref="AB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B$3,Emissions!$O$5:$AS$5,0))</f>
        <v>4.4174963047992795E-3</v>
      </c>
      <c r="AC73" s="162" cm="1">
        <f t="array" ref="AC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C$3,Emissions!$O$5:$AS$5,0))</f>
        <v>4.4174963047992795E-3</v>
      </c>
      <c r="AD73" s="162" cm="1">
        <f t="array" ref="AD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D$3,Emissions!$O$5:$AS$5,0))</f>
        <v>4.4174963047992795E-3</v>
      </c>
      <c r="AE73" s="162" cm="1">
        <f t="array" ref="AE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E$3,Emissions!$O$5:$AS$5,0))</f>
        <v>4.4174963047992795E-3</v>
      </c>
      <c r="AF73" s="162" cm="1">
        <f t="array" ref="AF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F$3,Emissions!$O$5:$AS$5,0))</f>
        <v>4.4174963047992795E-3</v>
      </c>
      <c r="AG73" s="162" cm="1">
        <f t="array" ref="AG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G$3,Emissions!$O$5:$AS$5,0))</f>
        <v>4.4174963047992795E-3</v>
      </c>
      <c r="AH73" s="162" cm="1">
        <f t="array" ref="AH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H$3,Emissions!$O$5:$AS$5,0))</f>
        <v>4.4174963047992795E-3</v>
      </c>
      <c r="AI73" s="162" cm="1">
        <f t="array" ref="AI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I$3,Emissions!$O$5:$AS$5,0))</f>
        <v>4.4174963047992795E-3</v>
      </c>
      <c r="AJ73" s="162" cm="1">
        <f t="array" ref="AJ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J$3,Emissions!$O$5:$AS$5,0))</f>
        <v>4.4174963047992795E-3</v>
      </c>
      <c r="AK73" s="162" cm="1">
        <f t="array" ref="AK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K$3,Emissions!$O$5:$AS$5,0))</f>
        <v>4.4174963047992795E-3</v>
      </c>
      <c r="AL73" s="162" cm="1">
        <f t="array" ref="AL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L$3,Emissions!$O$5:$AS$5,0))</f>
        <v>4.4174963047992795E-3</v>
      </c>
      <c r="AM73" s="162" cm="1">
        <f t="array" ref="AM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M$3,Emissions!$O$5:$AS$5,0))</f>
        <v>4.4174963047992795E-3</v>
      </c>
      <c r="AN73" s="162" cm="1">
        <f t="array" ref="AN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N$3,Emissions!$O$5:$AS$5,0))</f>
        <v>4.4174963047992795E-3</v>
      </c>
      <c r="AO73" s="162" cm="1">
        <f t="array" ref="AO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O$3,Emissions!$O$5:$AS$5,0))</f>
        <v>4.4174963047992795E-3</v>
      </c>
      <c r="AP73" s="162" cm="1">
        <f t="array" ref="AP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P$3,Emissions!$O$5:$AS$5,0))</f>
        <v>4.4174963047992795E-3</v>
      </c>
      <c r="AQ73" s="162" cm="1">
        <f t="array" ref="AQ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Q$3,Emissions!$O$5:$AS$5,0))</f>
        <v>4.4174963047992795E-3</v>
      </c>
      <c r="AR73" s="162" cm="1">
        <f t="array" ref="AR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R$3,Emissions!$O$5:$AS$5,0))</f>
        <v>4.4174963047992795E-3</v>
      </c>
      <c r="AS73" s="162" cm="1">
        <f t="array" ref="AS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S$3,Emissions!$O$5:$AS$5,0))</f>
        <v>4.4174963047992795E-3</v>
      </c>
      <c r="AT73" s="162" cm="1">
        <f t="array" ref="AT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T$3,Emissions!$O$5:$AS$5,0))</f>
        <v>4.4174963047992795E-3</v>
      </c>
    </row>
    <row r="74" spans="2:46">
      <c r="B74" t="str">
        <f t="shared" si="6"/>
        <v>Chem_Ammonium nitrate</v>
      </c>
      <c r="C74" s="12" t="s">
        <v>100</v>
      </c>
      <c r="D74" s="12" t="s">
        <v>311</v>
      </c>
      <c r="E74" s="12" t="s">
        <v>294</v>
      </c>
      <c r="F74" s="159" t="s">
        <v>353</v>
      </c>
      <c r="G74" s="159" t="s">
        <v>355</v>
      </c>
      <c r="H74" s="159"/>
      <c r="I74" s="12" t="s">
        <v>99</v>
      </c>
      <c r="J74" s="12" t="s">
        <v>100</v>
      </c>
      <c r="K74" s="38" t="str" cm="1">
        <f t="array" ref="K74">INDEX('Unit list'!$D$6:$D$61,MATCH(1,('Unit list'!$C$6:$C$61='Shared inputs - emissions'!$J74)*('Unit list'!$B$6:$B$61='Shared inputs - emissions'!$I74),0))</f>
        <v>tN2O/tAN</v>
      </c>
      <c r="L74" s="65" cm="1">
        <f t="array" ref="L74">INDEX('Unit list'!$E$6:$E$61,MATCH(1,('Unit list'!$C$6:$C$61='Shared inputs - emissions'!$J74)*('Unit list'!$B$6:$B$61='Shared inputs - emissions'!$I74),0))</f>
        <v>0</v>
      </c>
      <c r="M74" s="39" t="str">
        <f t="shared" si="5"/>
        <v>tN2O/tAN</v>
      </c>
      <c r="N74" s="65" cm="1">
        <f t="array" ref="N74">INDEX('Unit list'!$F$6:$F$3725,MATCH(1,('Unit list'!$C$6:$C$3725='Shared inputs - emissions'!$J74)*('Unit list'!$B$6:$B$3725='Shared inputs - emissions'!$I74),0))</f>
        <v>0</v>
      </c>
      <c r="O74" s="52"/>
      <c r="P74" s="162" cm="1">
        <f t="array" ref="P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P$3,Emissions!$O$5:$AS$5,0))</f>
        <v>4.2623515530990329E-3</v>
      </c>
      <c r="Q74" s="162" cm="1">
        <f t="array" ref="Q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Q$3,Emissions!$O$5:$AS$5,0))</f>
        <v>4.2623515530990329E-3</v>
      </c>
      <c r="R74" s="162" cm="1">
        <f t="array" ref="R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R$3,Emissions!$O$5:$AS$5,0))</f>
        <v>4.2623515530990329E-3</v>
      </c>
      <c r="S74" s="162" cm="1">
        <f t="array" ref="S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S$3,Emissions!$O$5:$AS$5,0))</f>
        <v>4.2623515530990329E-3</v>
      </c>
      <c r="T74" s="162" cm="1">
        <f t="array" ref="T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T$3,Emissions!$O$5:$AS$5,0))</f>
        <v>4.2623515530990329E-3</v>
      </c>
      <c r="U74" s="162" cm="1">
        <f t="array" ref="U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U$3,Emissions!$O$5:$AS$5,0))</f>
        <v>4.2623515530990329E-3</v>
      </c>
      <c r="V74" s="162" cm="1">
        <f t="array" ref="V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V$3,Emissions!$O$5:$AS$5,0))</f>
        <v>4.2623515530990329E-3</v>
      </c>
      <c r="W74" s="162" cm="1">
        <f t="array" ref="W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W$3,Emissions!$O$5:$AS$5,0))</f>
        <v>4.2623515530990329E-3</v>
      </c>
      <c r="X74" s="162" cm="1">
        <f t="array" ref="X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X$3,Emissions!$O$5:$AS$5,0))</f>
        <v>4.2623515530990329E-3</v>
      </c>
      <c r="Y74" s="162" cm="1">
        <f t="array" ref="Y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Y$3,Emissions!$O$5:$AS$5,0))</f>
        <v>4.2623515530990329E-3</v>
      </c>
      <c r="Z74" s="162" cm="1">
        <f t="array" ref="Z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Z$3,Emissions!$O$5:$AS$5,0))</f>
        <v>4.2623515530990329E-3</v>
      </c>
      <c r="AA74" s="162" cm="1">
        <f t="array" ref="AA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A$3,Emissions!$O$5:$AS$5,0))</f>
        <v>4.2623515530990329E-3</v>
      </c>
      <c r="AB74" s="162" cm="1">
        <f t="array" ref="AB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B$3,Emissions!$O$5:$AS$5,0))</f>
        <v>4.2623515530990329E-3</v>
      </c>
      <c r="AC74" s="162" cm="1">
        <f t="array" ref="AC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C$3,Emissions!$O$5:$AS$5,0))</f>
        <v>4.2623515530990329E-3</v>
      </c>
      <c r="AD74" s="162" cm="1">
        <f t="array" ref="AD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D$3,Emissions!$O$5:$AS$5,0))</f>
        <v>4.2623515530990329E-3</v>
      </c>
      <c r="AE74" s="162" cm="1">
        <f t="array" ref="AE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E$3,Emissions!$O$5:$AS$5,0))</f>
        <v>4.2623515530990329E-3</v>
      </c>
      <c r="AF74" s="162" cm="1">
        <f t="array" ref="AF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F$3,Emissions!$O$5:$AS$5,0))</f>
        <v>4.2623515530990329E-3</v>
      </c>
      <c r="AG74" s="162" cm="1">
        <f t="array" ref="AG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G$3,Emissions!$O$5:$AS$5,0))</f>
        <v>4.2623515530990329E-3</v>
      </c>
      <c r="AH74" s="162" cm="1">
        <f t="array" ref="AH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H$3,Emissions!$O$5:$AS$5,0))</f>
        <v>4.2623515530990329E-3</v>
      </c>
      <c r="AI74" s="162" cm="1">
        <f t="array" ref="AI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I$3,Emissions!$O$5:$AS$5,0))</f>
        <v>4.2623515530990329E-3</v>
      </c>
      <c r="AJ74" s="162" cm="1">
        <f t="array" ref="AJ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J$3,Emissions!$O$5:$AS$5,0))</f>
        <v>4.2623515530990329E-3</v>
      </c>
      <c r="AK74" s="162" cm="1">
        <f t="array" ref="AK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K$3,Emissions!$O$5:$AS$5,0))</f>
        <v>4.2623515530990329E-3</v>
      </c>
      <c r="AL74" s="162" cm="1">
        <f t="array" ref="AL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L$3,Emissions!$O$5:$AS$5,0))</f>
        <v>4.2623515530990329E-3</v>
      </c>
      <c r="AM74" s="162" cm="1">
        <f t="array" ref="AM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M$3,Emissions!$O$5:$AS$5,0))</f>
        <v>4.2623515530990329E-3</v>
      </c>
      <c r="AN74" s="162" cm="1">
        <f t="array" ref="AN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N$3,Emissions!$O$5:$AS$5,0))</f>
        <v>4.2623515530990329E-3</v>
      </c>
      <c r="AO74" s="162" cm="1">
        <f t="array" ref="AO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O$3,Emissions!$O$5:$AS$5,0))</f>
        <v>4.2623515530990329E-3</v>
      </c>
      <c r="AP74" s="162" cm="1">
        <f t="array" ref="AP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P$3,Emissions!$O$5:$AS$5,0))</f>
        <v>4.2623515530990329E-3</v>
      </c>
      <c r="AQ74" s="162" cm="1">
        <f t="array" ref="AQ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Q$3,Emissions!$O$5:$AS$5,0))</f>
        <v>4.2623515530990329E-3</v>
      </c>
      <c r="AR74" s="162" cm="1">
        <f t="array" ref="AR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R$3,Emissions!$O$5:$AS$5,0))</f>
        <v>4.2623515530990329E-3</v>
      </c>
      <c r="AS74" s="162" cm="1">
        <f t="array" ref="AS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S$3,Emissions!$O$5:$AS$5,0))</f>
        <v>4.2623515530990329E-3</v>
      </c>
      <c r="AT74" s="162" cm="1">
        <f t="array" ref="AT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T$3,Emissions!$O$5:$AS$5,0))</f>
        <v>4.2623515530990329E-3</v>
      </c>
    </row>
    <row r="75" spans="2:46">
      <c r="B75" t="str">
        <f t="shared" si="6"/>
        <v>Chem_Ammonium nitrate</v>
      </c>
      <c r="C75" s="12" t="s">
        <v>100</v>
      </c>
      <c r="D75" s="12" t="s">
        <v>311</v>
      </c>
      <c r="E75" s="12" t="s">
        <v>293</v>
      </c>
      <c r="F75" s="159" t="s">
        <v>353</v>
      </c>
      <c r="G75" s="159" t="s">
        <v>355</v>
      </c>
      <c r="H75" s="159"/>
      <c r="I75" s="12" t="s">
        <v>99</v>
      </c>
      <c r="J75" s="12" t="s">
        <v>100</v>
      </c>
      <c r="K75" s="38" t="str" cm="1">
        <f t="array" ref="K75">INDEX('Unit list'!$D$6:$D$61,MATCH(1,('Unit list'!$C$6:$C$61='Shared inputs - emissions'!$J75)*('Unit list'!$B$6:$B$61='Shared inputs - emissions'!$I75),0))</f>
        <v>tN2O/tAN</v>
      </c>
      <c r="L75" s="65" cm="1">
        <f t="array" ref="L75">INDEX('Unit list'!$E$6:$E$61,MATCH(1,('Unit list'!$C$6:$C$61='Shared inputs - emissions'!$J75)*('Unit list'!$B$6:$B$61='Shared inputs - emissions'!$I75),0))</f>
        <v>0</v>
      </c>
      <c r="M75" s="39" t="str">
        <f t="shared" si="5"/>
        <v>tN2O/tAN</v>
      </c>
      <c r="N75" s="65" cm="1">
        <f t="array" ref="N75">INDEX('Unit list'!$F$6:$F$3725,MATCH(1,('Unit list'!$C$6:$C$3725='Shared inputs - emissions'!$J75)*('Unit list'!$B$6:$B$3725='Shared inputs - emissions'!$I75),0))</f>
        <v>0</v>
      </c>
      <c r="O75" s="52"/>
      <c r="P75" s="162" cm="1">
        <f t="array" ref="P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P$3,Emissions!$O$5:$AS$5,0))</f>
        <v>4.4672087595270483E-3</v>
      </c>
      <c r="Q75" s="162" cm="1">
        <f t="array" ref="Q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Q$3,Emissions!$O$5:$AS$5,0))</f>
        <v>4.4672087595270483E-3</v>
      </c>
      <c r="R75" s="162" cm="1">
        <f t="array" ref="R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R$3,Emissions!$O$5:$AS$5,0))</f>
        <v>4.4672087595270483E-3</v>
      </c>
      <c r="S75" s="162" cm="1">
        <f t="array" ref="S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S$3,Emissions!$O$5:$AS$5,0))</f>
        <v>4.4672087595270483E-3</v>
      </c>
      <c r="T75" s="162" cm="1">
        <f t="array" ref="T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T$3,Emissions!$O$5:$AS$5,0))</f>
        <v>4.4672087595270483E-3</v>
      </c>
      <c r="U75" s="162" cm="1">
        <f t="array" ref="U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U$3,Emissions!$O$5:$AS$5,0))</f>
        <v>4.4672087595270483E-3</v>
      </c>
      <c r="V75" s="162" cm="1">
        <f t="array" ref="V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V$3,Emissions!$O$5:$AS$5,0))</f>
        <v>4.4672087595270483E-3</v>
      </c>
      <c r="W75" s="162" cm="1">
        <f t="array" ref="W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W$3,Emissions!$O$5:$AS$5,0))</f>
        <v>4.4672087595270483E-3</v>
      </c>
      <c r="X75" s="162" cm="1">
        <f t="array" ref="X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X$3,Emissions!$O$5:$AS$5,0))</f>
        <v>4.4672087595270483E-3</v>
      </c>
      <c r="Y75" s="162" cm="1">
        <f t="array" ref="Y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Y$3,Emissions!$O$5:$AS$5,0))</f>
        <v>4.4672087595270483E-3</v>
      </c>
      <c r="Z75" s="162" cm="1">
        <f t="array" ref="Z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Z$3,Emissions!$O$5:$AS$5,0))</f>
        <v>4.4672087595270483E-3</v>
      </c>
      <c r="AA75" s="162" cm="1">
        <f t="array" ref="AA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A$3,Emissions!$O$5:$AS$5,0))</f>
        <v>4.4672087595270483E-3</v>
      </c>
      <c r="AB75" s="162" cm="1">
        <f t="array" ref="AB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B$3,Emissions!$O$5:$AS$5,0))</f>
        <v>4.4672087595270483E-3</v>
      </c>
      <c r="AC75" s="162" cm="1">
        <f t="array" ref="AC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C$3,Emissions!$O$5:$AS$5,0))</f>
        <v>4.4672087595270483E-3</v>
      </c>
      <c r="AD75" s="162" cm="1">
        <f t="array" ref="AD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D$3,Emissions!$O$5:$AS$5,0))</f>
        <v>4.4672087595270483E-3</v>
      </c>
      <c r="AE75" s="162" cm="1">
        <f t="array" ref="AE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E$3,Emissions!$O$5:$AS$5,0))</f>
        <v>4.4672087595270483E-3</v>
      </c>
      <c r="AF75" s="162" cm="1">
        <f t="array" ref="AF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F$3,Emissions!$O$5:$AS$5,0))</f>
        <v>4.4672087595270483E-3</v>
      </c>
      <c r="AG75" s="162" cm="1">
        <f t="array" ref="AG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G$3,Emissions!$O$5:$AS$5,0))</f>
        <v>4.4672087595270483E-3</v>
      </c>
      <c r="AH75" s="162" cm="1">
        <f t="array" ref="AH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H$3,Emissions!$O$5:$AS$5,0))</f>
        <v>4.4672087595270483E-3</v>
      </c>
      <c r="AI75" s="162" cm="1">
        <f t="array" ref="AI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I$3,Emissions!$O$5:$AS$5,0))</f>
        <v>4.4672087595270483E-3</v>
      </c>
      <c r="AJ75" s="162" cm="1">
        <f t="array" ref="AJ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J$3,Emissions!$O$5:$AS$5,0))</f>
        <v>4.4672087595270483E-3</v>
      </c>
      <c r="AK75" s="162" cm="1">
        <f t="array" ref="AK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K$3,Emissions!$O$5:$AS$5,0))</f>
        <v>4.4672087595270483E-3</v>
      </c>
      <c r="AL75" s="162" cm="1">
        <f t="array" ref="AL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L$3,Emissions!$O$5:$AS$5,0))</f>
        <v>4.4672087595270483E-3</v>
      </c>
      <c r="AM75" s="162" cm="1">
        <f t="array" ref="AM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M$3,Emissions!$O$5:$AS$5,0))</f>
        <v>4.4672087595270483E-3</v>
      </c>
      <c r="AN75" s="162" cm="1">
        <f t="array" ref="AN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N$3,Emissions!$O$5:$AS$5,0))</f>
        <v>4.4672087595270483E-3</v>
      </c>
      <c r="AO75" s="162" cm="1">
        <f t="array" ref="AO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O$3,Emissions!$O$5:$AS$5,0))</f>
        <v>4.4672087595270483E-3</v>
      </c>
      <c r="AP75" s="162" cm="1">
        <f t="array" ref="AP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P$3,Emissions!$O$5:$AS$5,0))</f>
        <v>4.4672087595270483E-3</v>
      </c>
      <c r="AQ75" s="162" cm="1">
        <f t="array" ref="AQ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Q$3,Emissions!$O$5:$AS$5,0))</f>
        <v>4.4672087595270483E-3</v>
      </c>
      <c r="AR75" s="162" cm="1">
        <f t="array" ref="AR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R$3,Emissions!$O$5:$AS$5,0))</f>
        <v>4.4672087595270483E-3</v>
      </c>
      <c r="AS75" s="162" cm="1">
        <f t="array" ref="AS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S$3,Emissions!$O$5:$AS$5,0))</f>
        <v>4.4672087595270483E-3</v>
      </c>
      <c r="AT75" s="162" cm="1">
        <f t="array" ref="AT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T$3,Emissions!$O$5:$AS$5,0))</f>
        <v>4.4672087595270483E-3</v>
      </c>
    </row>
    <row r="76" spans="2:46">
      <c r="B76" t="str">
        <f t="shared" si="6"/>
        <v>Chem_Ammonium nitrate</v>
      </c>
      <c r="C76" s="12" t="s">
        <v>100</v>
      </c>
      <c r="D76" s="12" t="s">
        <v>311</v>
      </c>
      <c r="E76" s="12" t="s">
        <v>288</v>
      </c>
      <c r="F76" s="159" t="s">
        <v>353</v>
      </c>
      <c r="G76" s="159" t="s">
        <v>355</v>
      </c>
      <c r="H76" s="159"/>
      <c r="I76" s="12" t="s">
        <v>99</v>
      </c>
      <c r="J76" s="12" t="s">
        <v>100</v>
      </c>
      <c r="K76" s="38" t="str" cm="1">
        <f t="array" ref="K76">INDEX('Unit list'!$D$6:$D$61,MATCH(1,('Unit list'!$C$6:$C$61='Shared inputs - emissions'!$J76)*('Unit list'!$B$6:$B$61='Shared inputs - emissions'!$I76),0))</f>
        <v>tN2O/tAN</v>
      </c>
      <c r="L76" s="65" cm="1">
        <f t="array" ref="L76">INDEX('Unit list'!$E$6:$E$61,MATCH(1,('Unit list'!$C$6:$C$61='Shared inputs - emissions'!$J76)*('Unit list'!$B$6:$B$61='Shared inputs - emissions'!$I76),0))</f>
        <v>0</v>
      </c>
      <c r="M76" s="39" t="str">
        <f t="shared" si="5"/>
        <v>tN2O/tAN</v>
      </c>
      <c r="N76" s="65" cm="1">
        <f t="array" ref="N76">INDEX('Unit list'!$F$6:$F$3725,MATCH(1,('Unit list'!$C$6:$C$3725='Shared inputs - emissions'!$J76)*('Unit list'!$B$6:$B$3725='Shared inputs - emissions'!$I76),0))</f>
        <v>0</v>
      </c>
      <c r="O76" s="52"/>
      <c r="P76" s="162" cm="1">
        <f t="array" ref="P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P$3,Emissions!$O$5:$AS$5,0))</f>
        <v>5.5840109494088097E-3</v>
      </c>
      <c r="Q76" s="162" cm="1">
        <f t="array" ref="Q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Q$3,Emissions!$O$5:$AS$5,0))</f>
        <v>5.5840109494088097E-3</v>
      </c>
      <c r="R76" s="162" cm="1">
        <f t="array" ref="R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R$3,Emissions!$O$5:$AS$5,0))</f>
        <v>5.5840109494088097E-3</v>
      </c>
      <c r="S76" s="162" cm="1">
        <f t="array" ref="S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S$3,Emissions!$O$5:$AS$5,0))</f>
        <v>5.5840109494088097E-3</v>
      </c>
      <c r="T76" s="162" cm="1">
        <f t="array" ref="T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T$3,Emissions!$O$5:$AS$5,0))</f>
        <v>5.5840109494088097E-3</v>
      </c>
      <c r="U76" s="162" cm="1">
        <f t="array" ref="U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U$3,Emissions!$O$5:$AS$5,0))</f>
        <v>5.5840109494088097E-3</v>
      </c>
      <c r="V76" s="162" cm="1">
        <f t="array" ref="V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V$3,Emissions!$O$5:$AS$5,0))</f>
        <v>5.5840109494088097E-3</v>
      </c>
      <c r="W76" s="162" cm="1">
        <f t="array" ref="W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W$3,Emissions!$O$5:$AS$5,0))</f>
        <v>5.5840109494088097E-3</v>
      </c>
      <c r="X76" s="162" cm="1">
        <f t="array" ref="X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X$3,Emissions!$O$5:$AS$5,0))</f>
        <v>5.5840109494088097E-3</v>
      </c>
      <c r="Y76" s="162" cm="1">
        <f t="array" ref="Y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Y$3,Emissions!$O$5:$AS$5,0))</f>
        <v>5.5840109494088097E-3</v>
      </c>
      <c r="Z76" s="162" cm="1">
        <f t="array" ref="Z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Z$3,Emissions!$O$5:$AS$5,0))</f>
        <v>5.5840109494088097E-3</v>
      </c>
      <c r="AA76" s="162" cm="1">
        <f t="array" ref="AA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A$3,Emissions!$O$5:$AS$5,0))</f>
        <v>5.5840109494088097E-3</v>
      </c>
      <c r="AB76" s="162" cm="1">
        <f t="array" ref="AB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B$3,Emissions!$O$5:$AS$5,0))</f>
        <v>5.5840109494088097E-3</v>
      </c>
      <c r="AC76" s="162" cm="1">
        <f t="array" ref="AC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C$3,Emissions!$O$5:$AS$5,0))</f>
        <v>5.5840109494088097E-3</v>
      </c>
      <c r="AD76" s="162" cm="1">
        <f t="array" ref="AD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D$3,Emissions!$O$5:$AS$5,0))</f>
        <v>5.5840109494088097E-3</v>
      </c>
      <c r="AE76" s="162" cm="1">
        <f t="array" ref="AE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E$3,Emissions!$O$5:$AS$5,0))</f>
        <v>5.5840109494088097E-3</v>
      </c>
      <c r="AF76" s="162" cm="1">
        <f t="array" ref="AF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F$3,Emissions!$O$5:$AS$5,0))</f>
        <v>5.5840109494088097E-3</v>
      </c>
      <c r="AG76" s="162" cm="1">
        <f t="array" ref="AG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G$3,Emissions!$O$5:$AS$5,0))</f>
        <v>5.5840109494088097E-3</v>
      </c>
      <c r="AH76" s="162" cm="1">
        <f t="array" ref="AH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H$3,Emissions!$O$5:$AS$5,0))</f>
        <v>5.5840109494088097E-3</v>
      </c>
      <c r="AI76" s="162" cm="1">
        <f t="array" ref="AI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I$3,Emissions!$O$5:$AS$5,0))</f>
        <v>5.5840109494088097E-3</v>
      </c>
      <c r="AJ76" s="162" cm="1">
        <f t="array" ref="AJ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J$3,Emissions!$O$5:$AS$5,0))</f>
        <v>5.5840109494088097E-3</v>
      </c>
      <c r="AK76" s="162" cm="1">
        <f t="array" ref="AK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K$3,Emissions!$O$5:$AS$5,0))</f>
        <v>5.5840109494088097E-3</v>
      </c>
      <c r="AL76" s="162" cm="1">
        <f t="array" ref="AL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L$3,Emissions!$O$5:$AS$5,0))</f>
        <v>5.5840109494088097E-3</v>
      </c>
      <c r="AM76" s="162" cm="1">
        <f t="array" ref="AM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M$3,Emissions!$O$5:$AS$5,0))</f>
        <v>5.5840109494088097E-3</v>
      </c>
      <c r="AN76" s="162" cm="1">
        <f t="array" ref="AN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N$3,Emissions!$O$5:$AS$5,0))</f>
        <v>5.5840109494088097E-3</v>
      </c>
      <c r="AO76" s="162" cm="1">
        <f t="array" ref="AO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O$3,Emissions!$O$5:$AS$5,0))</f>
        <v>5.5840109494088097E-3</v>
      </c>
      <c r="AP76" s="162" cm="1">
        <f t="array" ref="AP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P$3,Emissions!$O$5:$AS$5,0))</f>
        <v>5.5840109494088097E-3</v>
      </c>
      <c r="AQ76" s="162" cm="1">
        <f t="array" ref="AQ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Q$3,Emissions!$O$5:$AS$5,0))</f>
        <v>5.5840109494088097E-3</v>
      </c>
      <c r="AR76" s="162" cm="1">
        <f t="array" ref="AR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R$3,Emissions!$O$5:$AS$5,0))</f>
        <v>5.5840109494088097E-3</v>
      </c>
      <c r="AS76" s="162" cm="1">
        <f t="array" ref="AS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S$3,Emissions!$O$5:$AS$5,0))</f>
        <v>5.5840109494088097E-3</v>
      </c>
      <c r="AT76" s="162" cm="1">
        <f t="array" ref="AT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T$3,Emissions!$O$5:$AS$5,0))</f>
        <v>5.5840109494088097E-3</v>
      </c>
    </row>
    <row r="77" spans="2:46">
      <c r="B77" t="str">
        <f t="shared" si="6"/>
        <v>Chem_Ammonium nitrate</v>
      </c>
      <c r="C77" s="12" t="s">
        <v>100</v>
      </c>
      <c r="D77" s="12" t="s">
        <v>311</v>
      </c>
      <c r="E77" s="12" t="s">
        <v>292</v>
      </c>
      <c r="F77" s="159" t="s">
        <v>353</v>
      </c>
      <c r="G77" s="159" t="s">
        <v>355</v>
      </c>
      <c r="H77" s="159"/>
      <c r="I77" s="12" t="s">
        <v>99</v>
      </c>
      <c r="J77" s="12" t="s">
        <v>100</v>
      </c>
      <c r="K77" s="38" t="str" cm="1">
        <f t="array" ref="K77">INDEX('Unit list'!$D$6:$D$61,MATCH(1,('Unit list'!$C$6:$C$61='Shared inputs - emissions'!$J77)*('Unit list'!$B$6:$B$61='Shared inputs - emissions'!$I77),0))</f>
        <v>tN2O/tAN</v>
      </c>
      <c r="L77" s="65" cm="1">
        <f t="array" ref="L77">INDEX('Unit list'!$E$6:$E$61,MATCH(1,('Unit list'!$C$6:$C$61='Shared inputs - emissions'!$J77)*('Unit list'!$B$6:$B$61='Shared inputs - emissions'!$I77),0))</f>
        <v>0</v>
      </c>
      <c r="M77" s="39" t="str">
        <f t="shared" si="5"/>
        <v>tN2O/tAN</v>
      </c>
      <c r="N77" s="65" cm="1">
        <f t="array" ref="N77">INDEX('Unit list'!$F$6:$F$3725,MATCH(1,('Unit list'!$C$6:$C$3725='Shared inputs - emissions'!$J77)*('Unit list'!$B$6:$B$3725='Shared inputs - emissions'!$I77),0))</f>
        <v>0</v>
      </c>
      <c r="O77" s="52"/>
      <c r="P77" s="162" cm="1">
        <f t="array" ref="P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P$3,Emissions!$O$5:$AS$5,0))</f>
        <v>5.2238587639143958E-3</v>
      </c>
      <c r="Q77" s="162" cm="1">
        <f t="array" ref="Q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Q$3,Emissions!$O$5:$AS$5,0))</f>
        <v>5.2238587639143958E-3</v>
      </c>
      <c r="R77" s="162" cm="1">
        <f t="array" ref="R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R$3,Emissions!$O$5:$AS$5,0))</f>
        <v>5.2238587639143958E-3</v>
      </c>
      <c r="S77" s="162" cm="1">
        <f t="array" ref="S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S$3,Emissions!$O$5:$AS$5,0))</f>
        <v>5.2238587639143958E-3</v>
      </c>
      <c r="T77" s="162" cm="1">
        <f t="array" ref="T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T$3,Emissions!$O$5:$AS$5,0))</f>
        <v>5.2238587639143958E-3</v>
      </c>
      <c r="U77" s="162" cm="1">
        <f t="array" ref="U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U$3,Emissions!$O$5:$AS$5,0))</f>
        <v>5.2238587639143958E-3</v>
      </c>
      <c r="V77" s="162" cm="1">
        <f t="array" ref="V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V$3,Emissions!$O$5:$AS$5,0))</f>
        <v>5.2238587639143958E-3</v>
      </c>
      <c r="W77" s="162" cm="1">
        <f t="array" ref="W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W$3,Emissions!$O$5:$AS$5,0))</f>
        <v>5.2238587639143958E-3</v>
      </c>
      <c r="X77" s="162" cm="1">
        <f t="array" ref="X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X$3,Emissions!$O$5:$AS$5,0))</f>
        <v>5.2238587639143958E-3</v>
      </c>
      <c r="Y77" s="162" cm="1">
        <f t="array" ref="Y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Y$3,Emissions!$O$5:$AS$5,0))</f>
        <v>5.2238587639143958E-3</v>
      </c>
      <c r="Z77" s="162" cm="1">
        <f t="array" ref="Z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Z$3,Emissions!$O$5:$AS$5,0))</f>
        <v>5.2238587639143958E-3</v>
      </c>
      <c r="AA77" s="162" cm="1">
        <f t="array" ref="AA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A$3,Emissions!$O$5:$AS$5,0))</f>
        <v>5.2238587639143958E-3</v>
      </c>
      <c r="AB77" s="162" cm="1">
        <f t="array" ref="AB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B$3,Emissions!$O$5:$AS$5,0))</f>
        <v>5.2238587639143958E-3</v>
      </c>
      <c r="AC77" s="162" cm="1">
        <f t="array" ref="AC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C$3,Emissions!$O$5:$AS$5,0))</f>
        <v>5.2238587639143958E-3</v>
      </c>
      <c r="AD77" s="162" cm="1">
        <f t="array" ref="AD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D$3,Emissions!$O$5:$AS$5,0))</f>
        <v>5.2238587639143958E-3</v>
      </c>
      <c r="AE77" s="162" cm="1">
        <f t="array" ref="AE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E$3,Emissions!$O$5:$AS$5,0))</f>
        <v>5.2238587639143958E-3</v>
      </c>
      <c r="AF77" s="162" cm="1">
        <f t="array" ref="AF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F$3,Emissions!$O$5:$AS$5,0))</f>
        <v>5.2238587639143958E-3</v>
      </c>
      <c r="AG77" s="162" cm="1">
        <f t="array" ref="AG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G$3,Emissions!$O$5:$AS$5,0))</f>
        <v>5.2238587639143958E-3</v>
      </c>
      <c r="AH77" s="162" cm="1">
        <f t="array" ref="AH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H$3,Emissions!$O$5:$AS$5,0))</f>
        <v>5.2238587639143958E-3</v>
      </c>
      <c r="AI77" s="162" cm="1">
        <f t="array" ref="AI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I$3,Emissions!$O$5:$AS$5,0))</f>
        <v>5.2238587639143958E-3</v>
      </c>
      <c r="AJ77" s="162" cm="1">
        <f t="array" ref="AJ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J$3,Emissions!$O$5:$AS$5,0))</f>
        <v>5.2238587639143958E-3</v>
      </c>
      <c r="AK77" s="162" cm="1">
        <f t="array" ref="AK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K$3,Emissions!$O$5:$AS$5,0))</f>
        <v>5.2238587639143958E-3</v>
      </c>
      <c r="AL77" s="162" cm="1">
        <f t="array" ref="AL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L$3,Emissions!$O$5:$AS$5,0))</f>
        <v>5.2238587639143958E-3</v>
      </c>
      <c r="AM77" s="162" cm="1">
        <f t="array" ref="AM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M$3,Emissions!$O$5:$AS$5,0))</f>
        <v>5.2238587639143958E-3</v>
      </c>
      <c r="AN77" s="162" cm="1">
        <f t="array" ref="AN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N$3,Emissions!$O$5:$AS$5,0))</f>
        <v>5.2238587639143958E-3</v>
      </c>
      <c r="AO77" s="162" cm="1">
        <f t="array" ref="AO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O$3,Emissions!$O$5:$AS$5,0))</f>
        <v>5.2238587639143958E-3</v>
      </c>
      <c r="AP77" s="162" cm="1">
        <f t="array" ref="AP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P$3,Emissions!$O$5:$AS$5,0))</f>
        <v>5.2238587639143958E-3</v>
      </c>
      <c r="AQ77" s="162" cm="1">
        <f t="array" ref="AQ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Q$3,Emissions!$O$5:$AS$5,0))</f>
        <v>5.2238587639143958E-3</v>
      </c>
      <c r="AR77" s="162" cm="1">
        <f t="array" ref="AR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R$3,Emissions!$O$5:$AS$5,0))</f>
        <v>5.2238587639143958E-3</v>
      </c>
      <c r="AS77" s="162" cm="1">
        <f t="array" ref="AS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S$3,Emissions!$O$5:$AS$5,0))</f>
        <v>5.2238587639143958E-3</v>
      </c>
      <c r="AT77" s="162" cm="1">
        <f t="array" ref="AT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T$3,Emissions!$O$5:$AS$5,0))</f>
        <v>5.2238587639143958E-3</v>
      </c>
    </row>
    <row r="78" spans="2:46">
      <c r="B78" t="str">
        <f t="shared" si="6"/>
        <v>Chem_Ammonium nitrate</v>
      </c>
      <c r="C78" s="12" t="s">
        <v>100</v>
      </c>
      <c r="D78" s="12" t="s">
        <v>311</v>
      </c>
      <c r="E78" s="12" t="s">
        <v>296</v>
      </c>
      <c r="F78" s="159" t="s">
        <v>353</v>
      </c>
      <c r="G78" s="159" t="s">
        <v>355</v>
      </c>
      <c r="H78" s="159"/>
      <c r="I78" s="12" t="s">
        <v>99</v>
      </c>
      <c r="J78" s="12" t="s">
        <v>100</v>
      </c>
      <c r="K78" s="38" t="str" cm="1">
        <f t="array" ref="K78">INDEX('Unit list'!$D$6:$D$61,MATCH(1,('Unit list'!$C$6:$C$61='Shared inputs - emissions'!$J78)*('Unit list'!$B$6:$B$61='Shared inputs - emissions'!$I78),0))</f>
        <v>tN2O/tAN</v>
      </c>
      <c r="L78" s="65" cm="1">
        <f t="array" ref="L78">INDEX('Unit list'!$E$6:$E$61,MATCH(1,('Unit list'!$C$6:$C$61='Shared inputs - emissions'!$J78)*('Unit list'!$B$6:$B$61='Shared inputs - emissions'!$I78),0))</f>
        <v>0</v>
      </c>
      <c r="M78" s="39" t="str">
        <f t="shared" si="5"/>
        <v>tN2O/tAN</v>
      </c>
      <c r="N78" s="65" cm="1">
        <f t="array" ref="N78">INDEX('Unit list'!$F$6:$F$3725,MATCH(1,('Unit list'!$C$6:$C$3725='Shared inputs - emissions'!$J78)*('Unit list'!$B$6:$B$3725='Shared inputs - emissions'!$I78),0))</f>
        <v>0</v>
      </c>
      <c r="O78" s="52"/>
      <c r="P78" s="162" cm="1">
        <f t="array" ref="P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P$3,Emissions!$O$5:$AS$5,0))</f>
        <v>4.2821883382417325E-3</v>
      </c>
      <c r="Q78" s="162" cm="1">
        <f t="array" ref="Q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Q$3,Emissions!$O$5:$AS$5,0))</f>
        <v>4.2821883382417325E-3</v>
      </c>
      <c r="R78" s="162" cm="1">
        <f t="array" ref="R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R$3,Emissions!$O$5:$AS$5,0))</f>
        <v>4.2821883382417325E-3</v>
      </c>
      <c r="S78" s="162" cm="1">
        <f t="array" ref="S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S$3,Emissions!$O$5:$AS$5,0))</f>
        <v>4.2821883382417325E-3</v>
      </c>
      <c r="T78" s="162" cm="1">
        <f t="array" ref="T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T$3,Emissions!$O$5:$AS$5,0))</f>
        <v>4.2821883382417325E-3</v>
      </c>
      <c r="U78" s="162" cm="1">
        <f t="array" ref="U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U$3,Emissions!$O$5:$AS$5,0))</f>
        <v>4.2821883382417325E-3</v>
      </c>
      <c r="V78" s="162" cm="1">
        <f t="array" ref="V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V$3,Emissions!$O$5:$AS$5,0))</f>
        <v>4.2821883382417325E-3</v>
      </c>
      <c r="W78" s="162" cm="1">
        <f t="array" ref="W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W$3,Emissions!$O$5:$AS$5,0))</f>
        <v>4.2821883382417325E-3</v>
      </c>
      <c r="X78" s="162" cm="1">
        <f t="array" ref="X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X$3,Emissions!$O$5:$AS$5,0))</f>
        <v>4.2821883382417325E-3</v>
      </c>
      <c r="Y78" s="162" cm="1">
        <f t="array" ref="Y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Y$3,Emissions!$O$5:$AS$5,0))</f>
        <v>4.2821883382417325E-3</v>
      </c>
      <c r="Z78" s="162" cm="1">
        <f t="array" ref="Z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Z$3,Emissions!$O$5:$AS$5,0))</f>
        <v>4.2821883382417325E-3</v>
      </c>
      <c r="AA78" s="162" cm="1">
        <f t="array" ref="AA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A$3,Emissions!$O$5:$AS$5,0))</f>
        <v>4.2821883382417325E-3</v>
      </c>
      <c r="AB78" s="162" cm="1">
        <f t="array" ref="AB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B$3,Emissions!$O$5:$AS$5,0))</f>
        <v>4.2821883382417325E-3</v>
      </c>
      <c r="AC78" s="162" cm="1">
        <f t="array" ref="AC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C$3,Emissions!$O$5:$AS$5,0))</f>
        <v>4.2821883382417325E-3</v>
      </c>
      <c r="AD78" s="162" cm="1">
        <f t="array" ref="AD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D$3,Emissions!$O$5:$AS$5,0))</f>
        <v>4.2821883382417325E-3</v>
      </c>
      <c r="AE78" s="162" cm="1">
        <f t="array" ref="AE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E$3,Emissions!$O$5:$AS$5,0))</f>
        <v>4.2821883382417325E-3</v>
      </c>
      <c r="AF78" s="162" cm="1">
        <f t="array" ref="AF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F$3,Emissions!$O$5:$AS$5,0))</f>
        <v>4.2821883382417325E-3</v>
      </c>
      <c r="AG78" s="162" cm="1">
        <f t="array" ref="AG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G$3,Emissions!$O$5:$AS$5,0))</f>
        <v>4.2821883382417325E-3</v>
      </c>
      <c r="AH78" s="162" cm="1">
        <f t="array" ref="AH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H$3,Emissions!$O$5:$AS$5,0))</f>
        <v>4.2821883382417325E-3</v>
      </c>
      <c r="AI78" s="162" cm="1">
        <f t="array" ref="AI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I$3,Emissions!$O$5:$AS$5,0))</f>
        <v>4.2821883382417325E-3</v>
      </c>
      <c r="AJ78" s="162" cm="1">
        <f t="array" ref="AJ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J$3,Emissions!$O$5:$AS$5,0))</f>
        <v>4.2821883382417325E-3</v>
      </c>
      <c r="AK78" s="162" cm="1">
        <f t="array" ref="AK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K$3,Emissions!$O$5:$AS$5,0))</f>
        <v>4.2821883382417325E-3</v>
      </c>
      <c r="AL78" s="162" cm="1">
        <f t="array" ref="AL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L$3,Emissions!$O$5:$AS$5,0))</f>
        <v>4.2821883382417325E-3</v>
      </c>
      <c r="AM78" s="162" cm="1">
        <f t="array" ref="AM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M$3,Emissions!$O$5:$AS$5,0))</f>
        <v>4.2821883382417325E-3</v>
      </c>
      <c r="AN78" s="162" cm="1">
        <f t="array" ref="AN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N$3,Emissions!$O$5:$AS$5,0))</f>
        <v>4.2821883382417325E-3</v>
      </c>
      <c r="AO78" s="162" cm="1">
        <f t="array" ref="AO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O$3,Emissions!$O$5:$AS$5,0))</f>
        <v>4.2821883382417325E-3</v>
      </c>
      <c r="AP78" s="162" cm="1">
        <f t="array" ref="AP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P$3,Emissions!$O$5:$AS$5,0))</f>
        <v>4.2821883382417325E-3</v>
      </c>
      <c r="AQ78" s="162" cm="1">
        <f t="array" ref="AQ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Q$3,Emissions!$O$5:$AS$5,0))</f>
        <v>4.2821883382417325E-3</v>
      </c>
      <c r="AR78" s="162" cm="1">
        <f t="array" ref="AR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R$3,Emissions!$O$5:$AS$5,0))</f>
        <v>4.2821883382417325E-3</v>
      </c>
      <c r="AS78" s="162" cm="1">
        <f t="array" ref="AS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S$3,Emissions!$O$5:$AS$5,0))</f>
        <v>4.2821883382417325E-3</v>
      </c>
      <c r="AT78" s="162" cm="1">
        <f t="array" ref="AT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T$3,Emissions!$O$5:$AS$5,0))</f>
        <v>4.2821883382417325E-3</v>
      </c>
    </row>
    <row r="79" spans="2:46">
      <c r="B79" t="str">
        <f t="shared" si="6"/>
        <v>Chem_Ammonium nitrate</v>
      </c>
      <c r="C79" s="12" t="s">
        <v>100</v>
      </c>
      <c r="D79" s="12" t="s">
        <v>311</v>
      </c>
      <c r="E79" s="12" t="s">
        <v>290</v>
      </c>
      <c r="F79" s="159" t="s">
        <v>353</v>
      </c>
      <c r="G79" s="159" t="s">
        <v>355</v>
      </c>
      <c r="H79" s="159"/>
      <c r="I79" s="12" t="s">
        <v>99</v>
      </c>
      <c r="J79" s="12" t="s">
        <v>100</v>
      </c>
      <c r="K79" s="38" t="str" cm="1">
        <f t="array" ref="K79">INDEX('Unit list'!$D$6:$D$61,MATCH(1,('Unit list'!$C$6:$C$61='Shared inputs - emissions'!$J79)*('Unit list'!$B$6:$B$61='Shared inputs - emissions'!$I79),0))</f>
        <v>tN2O/tAN</v>
      </c>
      <c r="L79" s="65" cm="1">
        <f t="array" ref="L79">INDEX('Unit list'!$E$6:$E$61,MATCH(1,('Unit list'!$C$6:$C$61='Shared inputs - emissions'!$J79)*('Unit list'!$B$6:$B$61='Shared inputs - emissions'!$I79),0))</f>
        <v>0</v>
      </c>
      <c r="M79" s="39" t="str">
        <f t="shared" si="5"/>
        <v>tN2O/tAN</v>
      </c>
      <c r="N79" s="65" cm="1">
        <f t="array" ref="N79">INDEX('Unit list'!$F$6:$F$3725,MATCH(1,('Unit list'!$C$6:$C$3725='Shared inputs - emissions'!$J79)*('Unit list'!$B$6:$B$3725='Shared inputs - emissions'!$I79),0))</f>
        <v>0</v>
      </c>
      <c r="O79" s="52"/>
      <c r="P79" s="162" cm="1">
        <f t="array" ref="P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P$3,Emissions!$O$5:$AS$5,0))</f>
        <v>4.2953930380067763E-3</v>
      </c>
      <c r="Q79" s="162" cm="1">
        <f t="array" ref="Q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Q$3,Emissions!$O$5:$AS$5,0))</f>
        <v>4.2953930380067763E-3</v>
      </c>
      <c r="R79" s="162" cm="1">
        <f t="array" ref="R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R$3,Emissions!$O$5:$AS$5,0))</f>
        <v>4.2953930380067763E-3</v>
      </c>
      <c r="S79" s="162" cm="1">
        <f t="array" ref="S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S$3,Emissions!$O$5:$AS$5,0))</f>
        <v>4.2953930380067763E-3</v>
      </c>
      <c r="T79" s="162" cm="1">
        <f t="array" ref="T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T$3,Emissions!$O$5:$AS$5,0))</f>
        <v>4.2953930380067763E-3</v>
      </c>
      <c r="U79" s="162" cm="1">
        <f t="array" ref="U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U$3,Emissions!$O$5:$AS$5,0))</f>
        <v>4.2953930380067763E-3</v>
      </c>
      <c r="V79" s="162" cm="1">
        <f t="array" ref="V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V$3,Emissions!$O$5:$AS$5,0))</f>
        <v>4.2953930380067763E-3</v>
      </c>
      <c r="W79" s="162" cm="1">
        <f t="array" ref="W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W$3,Emissions!$O$5:$AS$5,0))</f>
        <v>4.2953930380067763E-3</v>
      </c>
      <c r="X79" s="162" cm="1">
        <f t="array" ref="X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X$3,Emissions!$O$5:$AS$5,0))</f>
        <v>4.2953930380067763E-3</v>
      </c>
      <c r="Y79" s="162" cm="1">
        <f t="array" ref="Y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Y$3,Emissions!$O$5:$AS$5,0))</f>
        <v>4.2953930380067763E-3</v>
      </c>
      <c r="Z79" s="162" cm="1">
        <f t="array" ref="Z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Z$3,Emissions!$O$5:$AS$5,0))</f>
        <v>4.2953930380067763E-3</v>
      </c>
      <c r="AA79" s="162" cm="1">
        <f t="array" ref="AA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A$3,Emissions!$O$5:$AS$5,0))</f>
        <v>4.2953930380067763E-3</v>
      </c>
      <c r="AB79" s="162" cm="1">
        <f t="array" ref="AB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B$3,Emissions!$O$5:$AS$5,0))</f>
        <v>4.2953930380067763E-3</v>
      </c>
      <c r="AC79" s="162" cm="1">
        <f t="array" ref="AC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C$3,Emissions!$O$5:$AS$5,0))</f>
        <v>4.2953930380067763E-3</v>
      </c>
      <c r="AD79" s="162" cm="1">
        <f t="array" ref="AD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D$3,Emissions!$O$5:$AS$5,0))</f>
        <v>4.2953930380067763E-3</v>
      </c>
      <c r="AE79" s="162" cm="1">
        <f t="array" ref="AE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E$3,Emissions!$O$5:$AS$5,0))</f>
        <v>4.2953930380067763E-3</v>
      </c>
      <c r="AF79" s="162" cm="1">
        <f t="array" ref="AF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F$3,Emissions!$O$5:$AS$5,0))</f>
        <v>4.2953930380067763E-3</v>
      </c>
      <c r="AG79" s="162" cm="1">
        <f t="array" ref="AG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G$3,Emissions!$O$5:$AS$5,0))</f>
        <v>4.2953930380067763E-3</v>
      </c>
      <c r="AH79" s="162" cm="1">
        <f t="array" ref="AH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H$3,Emissions!$O$5:$AS$5,0))</f>
        <v>4.2953930380067763E-3</v>
      </c>
      <c r="AI79" s="162" cm="1">
        <f t="array" ref="AI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I$3,Emissions!$O$5:$AS$5,0))</f>
        <v>4.2953930380067763E-3</v>
      </c>
      <c r="AJ79" s="162" cm="1">
        <f t="array" ref="AJ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J$3,Emissions!$O$5:$AS$5,0))</f>
        <v>4.2953930380067763E-3</v>
      </c>
      <c r="AK79" s="162" cm="1">
        <f t="array" ref="AK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K$3,Emissions!$O$5:$AS$5,0))</f>
        <v>4.2953930380067763E-3</v>
      </c>
      <c r="AL79" s="162" cm="1">
        <f t="array" ref="AL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L$3,Emissions!$O$5:$AS$5,0))</f>
        <v>4.2953930380067763E-3</v>
      </c>
      <c r="AM79" s="162" cm="1">
        <f t="array" ref="AM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M$3,Emissions!$O$5:$AS$5,0))</f>
        <v>4.2953930380067763E-3</v>
      </c>
      <c r="AN79" s="162" cm="1">
        <f t="array" ref="AN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N$3,Emissions!$O$5:$AS$5,0))</f>
        <v>4.2953930380067763E-3</v>
      </c>
      <c r="AO79" s="162" cm="1">
        <f t="array" ref="AO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O$3,Emissions!$O$5:$AS$5,0))</f>
        <v>4.2953930380067763E-3</v>
      </c>
      <c r="AP79" s="162" cm="1">
        <f t="array" ref="AP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P$3,Emissions!$O$5:$AS$5,0))</f>
        <v>4.2953930380067763E-3</v>
      </c>
      <c r="AQ79" s="162" cm="1">
        <f t="array" ref="AQ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Q$3,Emissions!$O$5:$AS$5,0))</f>
        <v>4.2953930380067763E-3</v>
      </c>
      <c r="AR79" s="162" cm="1">
        <f t="array" ref="AR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R$3,Emissions!$O$5:$AS$5,0))</f>
        <v>4.2953930380067763E-3</v>
      </c>
      <c r="AS79" s="162" cm="1">
        <f t="array" ref="AS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S$3,Emissions!$O$5:$AS$5,0))</f>
        <v>4.2953930380067763E-3</v>
      </c>
      <c r="AT79" s="162" cm="1">
        <f t="array" ref="AT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T$3,Emissions!$O$5:$AS$5,0))</f>
        <v>4.2953930380067763E-3</v>
      </c>
    </row>
    <row r="80" spans="2:46">
      <c r="B80" t="str">
        <f t="shared" si="6"/>
        <v>Chem_Ammonium nitrate</v>
      </c>
      <c r="C80" s="12" t="s">
        <v>100</v>
      </c>
      <c r="D80" s="12" t="s">
        <v>311</v>
      </c>
      <c r="E80" s="12" t="s">
        <v>291</v>
      </c>
      <c r="F80" s="159" t="s">
        <v>353</v>
      </c>
      <c r="G80" s="159" t="s">
        <v>355</v>
      </c>
      <c r="H80" s="159"/>
      <c r="I80" s="12" t="s">
        <v>99</v>
      </c>
      <c r="J80" s="12" t="s">
        <v>100</v>
      </c>
      <c r="K80" s="38" t="str" cm="1">
        <f t="array" ref="K80">INDEX('Unit list'!$D$6:$D$61,MATCH(1,('Unit list'!$C$6:$C$61='Shared inputs - emissions'!$J80)*('Unit list'!$B$6:$B$61='Shared inputs - emissions'!$I80),0))</f>
        <v>tN2O/tAN</v>
      </c>
      <c r="L80" s="65" cm="1">
        <f t="array" ref="L80">INDEX('Unit list'!$E$6:$E$61,MATCH(1,('Unit list'!$C$6:$C$61='Shared inputs - emissions'!$J80)*('Unit list'!$B$6:$B$61='Shared inputs - emissions'!$I80),0))</f>
        <v>0</v>
      </c>
      <c r="M80" s="39" t="str">
        <f t="shared" si="5"/>
        <v>tN2O/tAN</v>
      </c>
      <c r="N80" s="65" cm="1">
        <f t="array" ref="N80">INDEX('Unit list'!$F$6:$F$3725,MATCH(1,('Unit list'!$C$6:$C$3725='Shared inputs - emissions'!$J80)*('Unit list'!$B$6:$B$3725='Shared inputs - emissions'!$I80),0))</f>
        <v>0</v>
      </c>
      <c r="O80" s="52"/>
      <c r="P80" s="162" cm="1">
        <f t="array" ref="P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P$3,Emissions!$O$5:$AS$5,0))</f>
        <v>4.2755681470621303E-3</v>
      </c>
      <c r="Q80" s="162" cm="1">
        <f t="array" ref="Q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Q$3,Emissions!$O$5:$AS$5,0))</f>
        <v>4.2755681470621303E-3</v>
      </c>
      <c r="R80" s="162" cm="1">
        <f t="array" ref="R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R$3,Emissions!$O$5:$AS$5,0))</f>
        <v>4.2755681470621303E-3</v>
      </c>
      <c r="S80" s="162" cm="1">
        <f t="array" ref="S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S$3,Emissions!$O$5:$AS$5,0))</f>
        <v>4.2755681470621303E-3</v>
      </c>
      <c r="T80" s="162" cm="1">
        <f t="array" ref="T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T$3,Emissions!$O$5:$AS$5,0))</f>
        <v>4.2755681470621303E-3</v>
      </c>
      <c r="U80" s="162" cm="1">
        <f t="array" ref="U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U$3,Emissions!$O$5:$AS$5,0))</f>
        <v>4.2755681470621303E-3</v>
      </c>
      <c r="V80" s="162" cm="1">
        <f t="array" ref="V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V$3,Emissions!$O$5:$AS$5,0))</f>
        <v>4.2755681470621303E-3</v>
      </c>
      <c r="W80" s="162" cm="1">
        <f t="array" ref="W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W$3,Emissions!$O$5:$AS$5,0))</f>
        <v>4.2755681470621303E-3</v>
      </c>
      <c r="X80" s="162" cm="1">
        <f t="array" ref="X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X$3,Emissions!$O$5:$AS$5,0))</f>
        <v>4.2755681470621303E-3</v>
      </c>
      <c r="Y80" s="162" cm="1">
        <f t="array" ref="Y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Y$3,Emissions!$O$5:$AS$5,0))</f>
        <v>4.2755681470621303E-3</v>
      </c>
      <c r="Z80" s="162" cm="1">
        <f t="array" ref="Z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Z$3,Emissions!$O$5:$AS$5,0))</f>
        <v>4.2755681470621303E-3</v>
      </c>
      <c r="AA80" s="162" cm="1">
        <f t="array" ref="AA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A$3,Emissions!$O$5:$AS$5,0))</f>
        <v>4.2755681470621303E-3</v>
      </c>
      <c r="AB80" s="162" cm="1">
        <f t="array" ref="AB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B$3,Emissions!$O$5:$AS$5,0))</f>
        <v>4.2755681470621303E-3</v>
      </c>
      <c r="AC80" s="162" cm="1">
        <f t="array" ref="AC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C$3,Emissions!$O$5:$AS$5,0))</f>
        <v>4.2755681470621303E-3</v>
      </c>
      <c r="AD80" s="162" cm="1">
        <f t="array" ref="AD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D$3,Emissions!$O$5:$AS$5,0))</f>
        <v>4.2755681470621303E-3</v>
      </c>
      <c r="AE80" s="162" cm="1">
        <f t="array" ref="AE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E$3,Emissions!$O$5:$AS$5,0))</f>
        <v>4.2755681470621303E-3</v>
      </c>
      <c r="AF80" s="162" cm="1">
        <f t="array" ref="AF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F$3,Emissions!$O$5:$AS$5,0))</f>
        <v>4.2755681470621303E-3</v>
      </c>
      <c r="AG80" s="162" cm="1">
        <f t="array" ref="AG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G$3,Emissions!$O$5:$AS$5,0))</f>
        <v>4.2755681470621303E-3</v>
      </c>
      <c r="AH80" s="162" cm="1">
        <f t="array" ref="AH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H$3,Emissions!$O$5:$AS$5,0))</f>
        <v>4.2755681470621303E-3</v>
      </c>
      <c r="AI80" s="162" cm="1">
        <f t="array" ref="AI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I$3,Emissions!$O$5:$AS$5,0))</f>
        <v>4.2755681470621303E-3</v>
      </c>
      <c r="AJ80" s="162" cm="1">
        <f t="array" ref="AJ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J$3,Emissions!$O$5:$AS$5,0))</f>
        <v>4.2755681470621303E-3</v>
      </c>
      <c r="AK80" s="162" cm="1">
        <f t="array" ref="AK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K$3,Emissions!$O$5:$AS$5,0))</f>
        <v>4.2755681470621303E-3</v>
      </c>
      <c r="AL80" s="162" cm="1">
        <f t="array" ref="AL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L$3,Emissions!$O$5:$AS$5,0))</f>
        <v>4.2755681470621303E-3</v>
      </c>
      <c r="AM80" s="162" cm="1">
        <f t="array" ref="AM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M$3,Emissions!$O$5:$AS$5,0))</f>
        <v>4.2755681470621303E-3</v>
      </c>
      <c r="AN80" s="162" cm="1">
        <f t="array" ref="AN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N$3,Emissions!$O$5:$AS$5,0))</f>
        <v>4.2755681470621303E-3</v>
      </c>
      <c r="AO80" s="162" cm="1">
        <f t="array" ref="AO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O$3,Emissions!$O$5:$AS$5,0))</f>
        <v>4.2755681470621303E-3</v>
      </c>
      <c r="AP80" s="162" cm="1">
        <f t="array" ref="AP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P$3,Emissions!$O$5:$AS$5,0))</f>
        <v>4.2755681470621303E-3</v>
      </c>
      <c r="AQ80" s="162" cm="1">
        <f t="array" ref="AQ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Q$3,Emissions!$O$5:$AS$5,0))</f>
        <v>4.2755681470621303E-3</v>
      </c>
      <c r="AR80" s="162" cm="1">
        <f t="array" ref="AR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R$3,Emissions!$O$5:$AS$5,0))</f>
        <v>4.2755681470621303E-3</v>
      </c>
      <c r="AS80" s="162" cm="1">
        <f t="array" ref="AS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S$3,Emissions!$O$5:$AS$5,0))</f>
        <v>4.2755681470621303E-3</v>
      </c>
      <c r="AT80" s="162" cm="1">
        <f t="array" ref="AT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T$3,Emissions!$O$5:$AS$5,0))</f>
        <v>4.2755681470621303E-3</v>
      </c>
    </row>
    <row r="81" spans="2:46">
      <c r="B81" t="str">
        <f t="shared" si="6"/>
        <v>Chem_Ammonia</v>
      </c>
      <c r="C81" s="12" t="s">
        <v>103</v>
      </c>
      <c r="D81" s="12" t="s">
        <v>325</v>
      </c>
      <c r="E81" s="12" t="s">
        <v>286</v>
      </c>
      <c r="F81" s="159" t="s">
        <v>353</v>
      </c>
      <c r="G81" s="159" t="s">
        <v>355</v>
      </c>
      <c r="H81" s="159"/>
      <c r="I81" s="12" t="s">
        <v>99</v>
      </c>
      <c r="J81" s="12" t="s">
        <v>103</v>
      </c>
      <c r="K81" s="38" t="str" cm="1">
        <f t="array" ref="K81">INDEX('Unit list'!$D$6:$D$61,MATCH(1,('Unit list'!$C$6:$C$61='Shared inputs - emissions'!$J81)*('Unit list'!$B$6:$B$61='Shared inputs - emissions'!$I81),0))</f>
        <v>tN2O/tNH3</v>
      </c>
      <c r="L81" s="65" cm="1">
        <f t="array" ref="L81">INDEX('Unit list'!$E$6:$E$61,MATCH(1,('Unit list'!$C$6:$C$61='Shared inputs - emissions'!$J81)*('Unit list'!$B$6:$B$61='Shared inputs - emissions'!$I81),0))</f>
        <v>0</v>
      </c>
      <c r="M81" s="39" t="str">
        <f t="shared" ref="M81:M110" si="7">IF(L81=1,K81&amp;D81,K81)</f>
        <v>tN2O/tNH3</v>
      </c>
      <c r="N81" s="65" cm="1">
        <f t="array" ref="N81">INDEX('Unit list'!$F$6:$F$3725,MATCH(1,('Unit list'!$C$6:$C$3725='Shared inputs - emissions'!$J81)*('Unit list'!$B$6:$B$3725='Shared inputs - emissions'!$I81),0))</f>
        <v>0</v>
      </c>
      <c r="O81" s="52"/>
      <c r="P81" s="162" cm="1">
        <f t="array" ref="P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P$3,Emissions!$O$5:$AS$5,0))</f>
        <v>1.1219999999999999E-2</v>
      </c>
      <c r="Q81" s="162" cm="1">
        <f t="array" ref="Q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Q$3,Emissions!$O$5:$AS$5,0))</f>
        <v>1.1219999999999999E-2</v>
      </c>
      <c r="R81" s="162" cm="1">
        <f t="array" ref="R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R$3,Emissions!$O$5:$AS$5,0))</f>
        <v>1.1219999999999999E-2</v>
      </c>
      <c r="S81" s="162" cm="1">
        <f t="array" ref="S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S$3,Emissions!$O$5:$AS$5,0))</f>
        <v>1.1219999999999999E-2</v>
      </c>
      <c r="T81" s="162" cm="1">
        <f t="array" ref="T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T$3,Emissions!$O$5:$AS$5,0))</f>
        <v>1.1219999999999999E-2</v>
      </c>
      <c r="U81" s="162" cm="1">
        <f t="array" ref="U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U$3,Emissions!$O$5:$AS$5,0))</f>
        <v>1.1219999999999999E-2</v>
      </c>
      <c r="V81" s="162" cm="1">
        <f t="array" ref="V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V$3,Emissions!$O$5:$AS$5,0))</f>
        <v>1.1219999999999999E-2</v>
      </c>
      <c r="W81" s="162" cm="1">
        <f t="array" ref="W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W$3,Emissions!$O$5:$AS$5,0))</f>
        <v>1.1219999999999999E-2</v>
      </c>
      <c r="X81" s="162" cm="1">
        <f t="array" ref="X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X$3,Emissions!$O$5:$AS$5,0))</f>
        <v>1.1219999999999999E-2</v>
      </c>
      <c r="Y81" s="162" cm="1">
        <f t="array" ref="Y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Y$3,Emissions!$O$5:$AS$5,0))</f>
        <v>1.1219999999999999E-2</v>
      </c>
      <c r="Z81" s="162" cm="1">
        <f t="array" ref="Z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Z$3,Emissions!$O$5:$AS$5,0))</f>
        <v>1.1219999999999999E-2</v>
      </c>
      <c r="AA81" s="162" cm="1">
        <f t="array" ref="AA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A$3,Emissions!$O$5:$AS$5,0))</f>
        <v>1.1219999999999999E-2</v>
      </c>
      <c r="AB81" s="162" cm="1">
        <f t="array" ref="AB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B$3,Emissions!$O$5:$AS$5,0))</f>
        <v>1.1219999999999999E-2</v>
      </c>
      <c r="AC81" s="162" cm="1">
        <f t="array" ref="AC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C$3,Emissions!$O$5:$AS$5,0))</f>
        <v>1.1219999999999999E-2</v>
      </c>
      <c r="AD81" s="162" cm="1">
        <f t="array" ref="AD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D$3,Emissions!$O$5:$AS$5,0))</f>
        <v>1.1219999999999999E-2</v>
      </c>
      <c r="AE81" s="162" cm="1">
        <f t="array" ref="AE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E$3,Emissions!$O$5:$AS$5,0))</f>
        <v>1.1219999999999999E-2</v>
      </c>
      <c r="AF81" s="162" cm="1">
        <f t="array" ref="AF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F$3,Emissions!$O$5:$AS$5,0))</f>
        <v>1.1219999999999999E-2</v>
      </c>
      <c r="AG81" s="162" cm="1">
        <f t="array" ref="AG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G$3,Emissions!$O$5:$AS$5,0))</f>
        <v>1.1219999999999999E-2</v>
      </c>
      <c r="AH81" s="162" cm="1">
        <f t="array" ref="AH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H$3,Emissions!$O$5:$AS$5,0))</f>
        <v>1.1219999999999999E-2</v>
      </c>
      <c r="AI81" s="162" cm="1">
        <f t="array" ref="AI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I$3,Emissions!$O$5:$AS$5,0))</f>
        <v>1.1219999999999999E-2</v>
      </c>
      <c r="AJ81" s="162" cm="1">
        <f t="array" ref="AJ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J$3,Emissions!$O$5:$AS$5,0))</f>
        <v>1.1219999999999999E-2</v>
      </c>
      <c r="AK81" s="162" cm="1">
        <f t="array" ref="AK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K$3,Emissions!$O$5:$AS$5,0))</f>
        <v>1.1219999999999999E-2</v>
      </c>
      <c r="AL81" s="162" cm="1">
        <f t="array" ref="AL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L$3,Emissions!$O$5:$AS$5,0))</f>
        <v>1.1219999999999999E-2</v>
      </c>
      <c r="AM81" s="162" cm="1">
        <f t="array" ref="AM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M$3,Emissions!$O$5:$AS$5,0))</f>
        <v>1.1219999999999999E-2</v>
      </c>
      <c r="AN81" s="162" cm="1">
        <f t="array" ref="AN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N$3,Emissions!$O$5:$AS$5,0))</f>
        <v>1.1219999999999999E-2</v>
      </c>
      <c r="AO81" s="162" cm="1">
        <f t="array" ref="AO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O$3,Emissions!$O$5:$AS$5,0))</f>
        <v>1.1219999999999999E-2</v>
      </c>
      <c r="AP81" s="162" cm="1">
        <f t="array" ref="AP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P$3,Emissions!$O$5:$AS$5,0))</f>
        <v>1.1219999999999999E-2</v>
      </c>
      <c r="AQ81" s="162" cm="1">
        <f t="array" ref="AQ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Q$3,Emissions!$O$5:$AS$5,0))</f>
        <v>1.1219999999999999E-2</v>
      </c>
      <c r="AR81" s="162" cm="1">
        <f t="array" ref="AR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R$3,Emissions!$O$5:$AS$5,0))</f>
        <v>1.1219999999999999E-2</v>
      </c>
      <c r="AS81" s="162" cm="1">
        <f t="array" ref="AS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S$3,Emissions!$O$5:$AS$5,0))</f>
        <v>1.1219999999999999E-2</v>
      </c>
      <c r="AT81" s="162" cm="1">
        <f t="array" ref="AT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T$3,Emissions!$O$5:$AS$5,0))</f>
        <v>1.1219999999999999E-2</v>
      </c>
    </row>
    <row r="82" spans="2:46">
      <c r="B82" t="str">
        <f t="shared" si="6"/>
        <v>Chem_Ammonia</v>
      </c>
      <c r="C82" s="12" t="s">
        <v>103</v>
      </c>
      <c r="D82" s="12" t="s">
        <v>325</v>
      </c>
      <c r="E82" s="12" t="s">
        <v>289</v>
      </c>
      <c r="F82" s="159" t="s">
        <v>353</v>
      </c>
      <c r="G82" s="159" t="s">
        <v>355</v>
      </c>
      <c r="H82" s="159"/>
      <c r="I82" s="12" t="s">
        <v>99</v>
      </c>
      <c r="J82" s="12" t="s">
        <v>103</v>
      </c>
      <c r="K82" s="38" t="str" cm="1">
        <f t="array" ref="K82">INDEX('Unit list'!$D$6:$D$61,MATCH(1,('Unit list'!$C$6:$C$61='Shared inputs - emissions'!$J82)*('Unit list'!$B$6:$B$61='Shared inputs - emissions'!$I82),0))</f>
        <v>tN2O/tNH3</v>
      </c>
      <c r="L82" s="65" cm="1">
        <f t="array" ref="L82">INDEX('Unit list'!$E$6:$E$61,MATCH(1,('Unit list'!$C$6:$C$61='Shared inputs - emissions'!$J82)*('Unit list'!$B$6:$B$61='Shared inputs - emissions'!$I82),0))</f>
        <v>0</v>
      </c>
      <c r="M82" s="39" t="str">
        <f t="shared" si="7"/>
        <v>tN2O/tNH3</v>
      </c>
      <c r="N82" s="65" cm="1">
        <f t="array" ref="N82">INDEX('Unit list'!$F$6:$F$3725,MATCH(1,('Unit list'!$C$6:$C$3725='Shared inputs - emissions'!$J82)*('Unit list'!$B$6:$B$3725='Shared inputs - emissions'!$I82),0))</f>
        <v>0</v>
      </c>
      <c r="O82" s="52"/>
      <c r="P82" s="167" cm="1">
        <f t="array" ref="P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P$3,Emissions!$O$5:$AS$5,0))</f>
        <v>1.0148438270044861E-2</v>
      </c>
      <c r="Q82" s="167" cm="1">
        <f t="array" ref="Q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Q$3,Emissions!$O$5:$AS$5,0))</f>
        <v>1.0148438270044861E-2</v>
      </c>
      <c r="R82" s="167" cm="1">
        <f t="array" ref="R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R$3,Emissions!$O$5:$AS$5,0))</f>
        <v>1.0148438270044861E-2</v>
      </c>
      <c r="S82" s="167" cm="1">
        <f t="array" ref="S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S$3,Emissions!$O$5:$AS$5,0))</f>
        <v>1.0148438270044861E-2</v>
      </c>
      <c r="T82" s="167" cm="1">
        <f t="array" ref="T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T$3,Emissions!$O$5:$AS$5,0))</f>
        <v>1.0148438270044861E-2</v>
      </c>
      <c r="U82" s="167" cm="1">
        <f t="array" ref="U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U$3,Emissions!$O$5:$AS$5,0))</f>
        <v>1.0148438270044861E-2</v>
      </c>
      <c r="V82" s="167" cm="1">
        <f t="array" ref="V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V$3,Emissions!$O$5:$AS$5,0))</f>
        <v>1.0148438270044861E-2</v>
      </c>
      <c r="W82" s="167" cm="1">
        <f t="array" ref="W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W$3,Emissions!$O$5:$AS$5,0))</f>
        <v>1.0148438270044861E-2</v>
      </c>
      <c r="X82" s="167" cm="1">
        <f t="array" ref="X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X$3,Emissions!$O$5:$AS$5,0))</f>
        <v>1.0148438270044861E-2</v>
      </c>
      <c r="Y82" s="167" cm="1">
        <f t="array" ref="Y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Y$3,Emissions!$O$5:$AS$5,0))</f>
        <v>1.0148438270044861E-2</v>
      </c>
      <c r="Z82" s="167" cm="1">
        <f t="array" ref="Z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Z$3,Emissions!$O$5:$AS$5,0))</f>
        <v>1.0148438270044861E-2</v>
      </c>
      <c r="AA82" s="167" cm="1">
        <f t="array" ref="AA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A$3,Emissions!$O$5:$AS$5,0))</f>
        <v>1.0148438270044861E-2</v>
      </c>
      <c r="AB82" s="167" cm="1">
        <f t="array" ref="AB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B$3,Emissions!$O$5:$AS$5,0))</f>
        <v>1.0148438270044861E-2</v>
      </c>
      <c r="AC82" s="167" cm="1">
        <f t="array" ref="AC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C$3,Emissions!$O$5:$AS$5,0))</f>
        <v>1.0148438270044861E-2</v>
      </c>
      <c r="AD82" s="167" cm="1">
        <f t="array" ref="AD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D$3,Emissions!$O$5:$AS$5,0))</f>
        <v>1.0148438270044861E-2</v>
      </c>
      <c r="AE82" s="167" cm="1">
        <f t="array" ref="AE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E$3,Emissions!$O$5:$AS$5,0))</f>
        <v>1.0148438270044861E-2</v>
      </c>
      <c r="AF82" s="167" cm="1">
        <f t="array" ref="AF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F$3,Emissions!$O$5:$AS$5,0))</f>
        <v>1.0148438270044861E-2</v>
      </c>
      <c r="AG82" s="167" cm="1">
        <f t="array" ref="AG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G$3,Emissions!$O$5:$AS$5,0))</f>
        <v>1.0148438270044861E-2</v>
      </c>
      <c r="AH82" s="167" cm="1">
        <f t="array" ref="AH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H$3,Emissions!$O$5:$AS$5,0))</f>
        <v>1.0148438270044861E-2</v>
      </c>
      <c r="AI82" s="167" cm="1">
        <f t="array" ref="AI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I$3,Emissions!$O$5:$AS$5,0))</f>
        <v>1.0148438270044861E-2</v>
      </c>
      <c r="AJ82" s="167" cm="1">
        <f t="array" ref="AJ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J$3,Emissions!$O$5:$AS$5,0))</f>
        <v>1.0148438270044861E-2</v>
      </c>
      <c r="AK82" s="167" cm="1">
        <f t="array" ref="AK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K$3,Emissions!$O$5:$AS$5,0))</f>
        <v>1.0148438270044861E-2</v>
      </c>
      <c r="AL82" s="167" cm="1">
        <f t="array" ref="AL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L$3,Emissions!$O$5:$AS$5,0))</f>
        <v>1.0148438270044861E-2</v>
      </c>
      <c r="AM82" s="167" cm="1">
        <f t="array" ref="AM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M$3,Emissions!$O$5:$AS$5,0))</f>
        <v>1.0148438270044861E-2</v>
      </c>
      <c r="AN82" s="167" cm="1">
        <f t="array" ref="AN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N$3,Emissions!$O$5:$AS$5,0))</f>
        <v>1.0148438270044861E-2</v>
      </c>
      <c r="AO82" s="167" cm="1">
        <f t="array" ref="AO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O$3,Emissions!$O$5:$AS$5,0))</f>
        <v>1.0148438270044861E-2</v>
      </c>
      <c r="AP82" s="167" cm="1">
        <f t="array" ref="AP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P$3,Emissions!$O$5:$AS$5,0))</f>
        <v>1.0148438270044861E-2</v>
      </c>
      <c r="AQ82" s="167" cm="1">
        <f t="array" ref="AQ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Q$3,Emissions!$O$5:$AS$5,0))</f>
        <v>1.0148438270044861E-2</v>
      </c>
      <c r="AR82" s="167" cm="1">
        <f t="array" ref="AR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R$3,Emissions!$O$5:$AS$5,0))</f>
        <v>1.0148438270044861E-2</v>
      </c>
      <c r="AS82" s="167" cm="1">
        <f t="array" ref="AS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S$3,Emissions!$O$5:$AS$5,0))</f>
        <v>1.0148438270044861E-2</v>
      </c>
      <c r="AT82" s="471" cm="1">
        <f t="array" ref="AT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T$3,Emissions!$O$5:$AS$5,0))</f>
        <v>1.0148438270044861E-2</v>
      </c>
    </row>
    <row r="83" spans="2:46">
      <c r="B83" t="str">
        <f t="shared" si="6"/>
        <v>Chem_Ammonia</v>
      </c>
      <c r="C83" s="12" t="s">
        <v>103</v>
      </c>
      <c r="D83" s="12" t="s">
        <v>325</v>
      </c>
      <c r="E83" s="12" t="s">
        <v>295</v>
      </c>
      <c r="F83" s="159" t="s">
        <v>353</v>
      </c>
      <c r="G83" s="159" t="s">
        <v>355</v>
      </c>
      <c r="H83" s="159"/>
      <c r="I83" s="12" t="s">
        <v>99</v>
      </c>
      <c r="J83" s="12" t="s">
        <v>103</v>
      </c>
      <c r="K83" s="38" t="str" cm="1">
        <f t="array" ref="K83">INDEX('Unit list'!$D$6:$D$61,MATCH(1,('Unit list'!$C$6:$C$61='Shared inputs - emissions'!$J83)*('Unit list'!$B$6:$B$61='Shared inputs - emissions'!$I83),0))</f>
        <v>tN2O/tNH3</v>
      </c>
      <c r="L83" s="65" cm="1">
        <f t="array" ref="L83">INDEX('Unit list'!$E$6:$E$61,MATCH(1,('Unit list'!$C$6:$C$61='Shared inputs - emissions'!$J83)*('Unit list'!$B$6:$B$61='Shared inputs - emissions'!$I83),0))</f>
        <v>0</v>
      </c>
      <c r="M83" s="39" t="str">
        <f t="shared" si="7"/>
        <v>tN2O/tNH3</v>
      </c>
      <c r="N83" s="65" cm="1">
        <f t="array" ref="N83">INDEX('Unit list'!$F$6:$F$3725,MATCH(1,('Unit list'!$C$6:$C$3725='Shared inputs - emissions'!$J83)*('Unit list'!$B$6:$B$3725='Shared inputs - emissions'!$I83),0))</f>
        <v>0</v>
      </c>
      <c r="O83" s="52"/>
      <c r="P83" s="162" cm="1">
        <f t="array" ref="P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P$3,Emissions!$O$5:$AS$5,0))</f>
        <v>1.0381058732353702E-2</v>
      </c>
      <c r="Q83" s="162" cm="1">
        <f t="array" ref="Q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Q$3,Emissions!$O$5:$AS$5,0))</f>
        <v>1.0381058732353702E-2</v>
      </c>
      <c r="R83" s="162" cm="1">
        <f t="array" ref="R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R$3,Emissions!$O$5:$AS$5,0))</f>
        <v>1.0381058732353702E-2</v>
      </c>
      <c r="S83" s="162" cm="1">
        <f t="array" ref="S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S$3,Emissions!$O$5:$AS$5,0))</f>
        <v>1.0381058732353702E-2</v>
      </c>
      <c r="T83" s="162" cm="1">
        <f t="array" ref="T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T$3,Emissions!$O$5:$AS$5,0))</f>
        <v>1.0381058732353702E-2</v>
      </c>
      <c r="U83" s="162" cm="1">
        <f t="array" ref="U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U$3,Emissions!$O$5:$AS$5,0))</f>
        <v>1.0381058732353702E-2</v>
      </c>
      <c r="V83" s="162" cm="1">
        <f t="array" ref="V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V$3,Emissions!$O$5:$AS$5,0))</f>
        <v>1.0381058732353702E-2</v>
      </c>
      <c r="W83" s="162" cm="1">
        <f t="array" ref="W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W$3,Emissions!$O$5:$AS$5,0))</f>
        <v>1.0381058732353702E-2</v>
      </c>
      <c r="X83" s="162" cm="1">
        <f t="array" ref="X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X$3,Emissions!$O$5:$AS$5,0))</f>
        <v>1.0381058732353702E-2</v>
      </c>
      <c r="Y83" s="162" cm="1">
        <f t="array" ref="Y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Y$3,Emissions!$O$5:$AS$5,0))</f>
        <v>1.0381058732353702E-2</v>
      </c>
      <c r="Z83" s="162" cm="1">
        <f t="array" ref="Z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Z$3,Emissions!$O$5:$AS$5,0))</f>
        <v>1.0381058732353702E-2</v>
      </c>
      <c r="AA83" s="162" cm="1">
        <f t="array" ref="AA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A$3,Emissions!$O$5:$AS$5,0))</f>
        <v>1.0381058732353702E-2</v>
      </c>
      <c r="AB83" s="162" cm="1">
        <f t="array" ref="AB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B$3,Emissions!$O$5:$AS$5,0))</f>
        <v>1.0381058732353702E-2</v>
      </c>
      <c r="AC83" s="162" cm="1">
        <f t="array" ref="AC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C$3,Emissions!$O$5:$AS$5,0))</f>
        <v>1.0381058732353702E-2</v>
      </c>
      <c r="AD83" s="162" cm="1">
        <f t="array" ref="AD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D$3,Emissions!$O$5:$AS$5,0))</f>
        <v>1.0381058732353702E-2</v>
      </c>
      <c r="AE83" s="162" cm="1">
        <f t="array" ref="AE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E$3,Emissions!$O$5:$AS$5,0))</f>
        <v>1.0381058732353702E-2</v>
      </c>
      <c r="AF83" s="162" cm="1">
        <f t="array" ref="AF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F$3,Emissions!$O$5:$AS$5,0))</f>
        <v>1.0381058732353702E-2</v>
      </c>
      <c r="AG83" s="162" cm="1">
        <f t="array" ref="AG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G$3,Emissions!$O$5:$AS$5,0))</f>
        <v>1.0381058732353702E-2</v>
      </c>
      <c r="AH83" s="162" cm="1">
        <f t="array" ref="AH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H$3,Emissions!$O$5:$AS$5,0))</f>
        <v>1.0381058732353702E-2</v>
      </c>
      <c r="AI83" s="162" cm="1">
        <f t="array" ref="AI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I$3,Emissions!$O$5:$AS$5,0))</f>
        <v>1.0381058732353702E-2</v>
      </c>
      <c r="AJ83" s="162" cm="1">
        <f t="array" ref="AJ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J$3,Emissions!$O$5:$AS$5,0))</f>
        <v>1.0381058732353702E-2</v>
      </c>
      <c r="AK83" s="162" cm="1">
        <f t="array" ref="AK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K$3,Emissions!$O$5:$AS$5,0))</f>
        <v>1.0381058732353702E-2</v>
      </c>
      <c r="AL83" s="162" cm="1">
        <f t="array" ref="AL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L$3,Emissions!$O$5:$AS$5,0))</f>
        <v>1.0381058732353702E-2</v>
      </c>
      <c r="AM83" s="162" cm="1">
        <f t="array" ref="AM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M$3,Emissions!$O$5:$AS$5,0))</f>
        <v>1.0381058732353702E-2</v>
      </c>
      <c r="AN83" s="162" cm="1">
        <f t="array" ref="AN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N$3,Emissions!$O$5:$AS$5,0))</f>
        <v>1.0381058732353702E-2</v>
      </c>
      <c r="AO83" s="162" cm="1">
        <f t="array" ref="AO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O$3,Emissions!$O$5:$AS$5,0))</f>
        <v>1.0381058732353702E-2</v>
      </c>
      <c r="AP83" s="162" cm="1">
        <f t="array" ref="AP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P$3,Emissions!$O$5:$AS$5,0))</f>
        <v>1.0381058732353702E-2</v>
      </c>
      <c r="AQ83" s="162" cm="1">
        <f t="array" ref="AQ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Q$3,Emissions!$O$5:$AS$5,0))</f>
        <v>1.0381058732353702E-2</v>
      </c>
      <c r="AR83" s="162" cm="1">
        <f t="array" ref="AR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R$3,Emissions!$O$5:$AS$5,0))</f>
        <v>1.0381058732353702E-2</v>
      </c>
      <c r="AS83" s="162" cm="1">
        <f t="array" ref="AS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S$3,Emissions!$O$5:$AS$5,0))</f>
        <v>1.0381058732353702E-2</v>
      </c>
      <c r="AT83" s="162" cm="1">
        <f t="array" ref="AT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T$3,Emissions!$O$5:$AS$5,0))</f>
        <v>1.0381058732353702E-2</v>
      </c>
    </row>
    <row r="84" spans="2:46">
      <c r="B84" t="str">
        <f t="shared" si="6"/>
        <v>Chem_Ammonia</v>
      </c>
      <c r="C84" s="12" t="s">
        <v>103</v>
      </c>
      <c r="D84" s="12" t="s">
        <v>325</v>
      </c>
      <c r="E84" s="12" t="s">
        <v>294</v>
      </c>
      <c r="F84" s="159" t="s">
        <v>353</v>
      </c>
      <c r="G84" s="159" t="s">
        <v>355</v>
      </c>
      <c r="H84" s="159"/>
      <c r="I84" s="12" t="s">
        <v>99</v>
      </c>
      <c r="J84" s="12" t="s">
        <v>103</v>
      </c>
      <c r="K84" s="38" t="str" cm="1">
        <f t="array" ref="K84">INDEX('Unit list'!$D$6:$D$61,MATCH(1,('Unit list'!$C$6:$C$61='Shared inputs - emissions'!$J84)*('Unit list'!$B$6:$B$61='Shared inputs - emissions'!$I84),0))</f>
        <v>tN2O/tNH3</v>
      </c>
      <c r="L84" s="65" cm="1">
        <f t="array" ref="L84">INDEX('Unit list'!$E$6:$E$61,MATCH(1,('Unit list'!$C$6:$C$61='Shared inputs - emissions'!$J84)*('Unit list'!$B$6:$B$61='Shared inputs - emissions'!$I84),0))</f>
        <v>0</v>
      </c>
      <c r="M84" s="39" t="str">
        <f t="shared" si="7"/>
        <v>tN2O/tNH3</v>
      </c>
      <c r="N84" s="65" cm="1">
        <f t="array" ref="N84">INDEX('Unit list'!$F$6:$F$3725,MATCH(1,('Unit list'!$C$6:$C$3725='Shared inputs - emissions'!$J84)*('Unit list'!$B$6:$B$3725='Shared inputs - emissions'!$I84),0))</f>
        <v>0</v>
      </c>
      <c r="O84" s="52"/>
      <c r="P84" s="162" cm="1">
        <f t="array" ref="P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P$3,Emissions!$O$5:$AS$5,0))</f>
        <v>1.0016470588235295E-2</v>
      </c>
      <c r="Q84" s="162" cm="1">
        <f t="array" ref="Q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Q$3,Emissions!$O$5:$AS$5,0))</f>
        <v>1.0016470588235295E-2</v>
      </c>
      <c r="R84" s="162" cm="1">
        <f t="array" ref="R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R$3,Emissions!$O$5:$AS$5,0))</f>
        <v>1.0016470588235295E-2</v>
      </c>
      <c r="S84" s="162" cm="1">
        <f t="array" ref="S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S$3,Emissions!$O$5:$AS$5,0))</f>
        <v>1.0016470588235295E-2</v>
      </c>
      <c r="T84" s="162" cm="1">
        <f t="array" ref="T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T$3,Emissions!$O$5:$AS$5,0))</f>
        <v>1.0016470588235295E-2</v>
      </c>
      <c r="U84" s="162" cm="1">
        <f t="array" ref="U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U$3,Emissions!$O$5:$AS$5,0))</f>
        <v>1.0016470588235295E-2</v>
      </c>
      <c r="V84" s="162" cm="1">
        <f t="array" ref="V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V$3,Emissions!$O$5:$AS$5,0))</f>
        <v>1.0016470588235295E-2</v>
      </c>
      <c r="W84" s="162" cm="1">
        <f t="array" ref="W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W$3,Emissions!$O$5:$AS$5,0))</f>
        <v>1.0016470588235295E-2</v>
      </c>
      <c r="X84" s="162" cm="1">
        <f t="array" ref="X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X$3,Emissions!$O$5:$AS$5,0))</f>
        <v>1.0016470588235295E-2</v>
      </c>
      <c r="Y84" s="162" cm="1">
        <f t="array" ref="Y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Y$3,Emissions!$O$5:$AS$5,0))</f>
        <v>1.0016470588235295E-2</v>
      </c>
      <c r="Z84" s="162" cm="1">
        <f t="array" ref="Z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Z$3,Emissions!$O$5:$AS$5,0))</f>
        <v>1.0016470588235295E-2</v>
      </c>
      <c r="AA84" s="162" cm="1">
        <f t="array" ref="AA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A$3,Emissions!$O$5:$AS$5,0))</f>
        <v>1.0016470588235295E-2</v>
      </c>
      <c r="AB84" s="162" cm="1">
        <f t="array" ref="AB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B$3,Emissions!$O$5:$AS$5,0))</f>
        <v>1.0016470588235295E-2</v>
      </c>
      <c r="AC84" s="162" cm="1">
        <f t="array" ref="AC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C$3,Emissions!$O$5:$AS$5,0))</f>
        <v>1.0016470588235295E-2</v>
      </c>
      <c r="AD84" s="162" cm="1">
        <f t="array" ref="AD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D$3,Emissions!$O$5:$AS$5,0))</f>
        <v>1.0016470588235295E-2</v>
      </c>
      <c r="AE84" s="162" cm="1">
        <f t="array" ref="AE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E$3,Emissions!$O$5:$AS$5,0))</f>
        <v>1.0016470588235295E-2</v>
      </c>
      <c r="AF84" s="162" cm="1">
        <f t="array" ref="AF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F$3,Emissions!$O$5:$AS$5,0))</f>
        <v>1.0016470588235295E-2</v>
      </c>
      <c r="AG84" s="162" cm="1">
        <f t="array" ref="AG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G$3,Emissions!$O$5:$AS$5,0))</f>
        <v>1.0016470588235295E-2</v>
      </c>
      <c r="AH84" s="162" cm="1">
        <f t="array" ref="AH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H$3,Emissions!$O$5:$AS$5,0))</f>
        <v>1.0016470588235295E-2</v>
      </c>
      <c r="AI84" s="162" cm="1">
        <f t="array" ref="AI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I$3,Emissions!$O$5:$AS$5,0))</f>
        <v>1.0016470588235295E-2</v>
      </c>
      <c r="AJ84" s="162" cm="1">
        <f t="array" ref="AJ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J$3,Emissions!$O$5:$AS$5,0))</f>
        <v>1.0016470588235295E-2</v>
      </c>
      <c r="AK84" s="162" cm="1">
        <f t="array" ref="AK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K$3,Emissions!$O$5:$AS$5,0))</f>
        <v>1.0016470588235295E-2</v>
      </c>
      <c r="AL84" s="162" cm="1">
        <f t="array" ref="AL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L$3,Emissions!$O$5:$AS$5,0))</f>
        <v>1.0016470588235295E-2</v>
      </c>
      <c r="AM84" s="162" cm="1">
        <f t="array" ref="AM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M$3,Emissions!$O$5:$AS$5,0))</f>
        <v>1.0016470588235295E-2</v>
      </c>
      <c r="AN84" s="162" cm="1">
        <f t="array" ref="AN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N$3,Emissions!$O$5:$AS$5,0))</f>
        <v>1.0016470588235295E-2</v>
      </c>
      <c r="AO84" s="162" cm="1">
        <f t="array" ref="AO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O$3,Emissions!$O$5:$AS$5,0))</f>
        <v>1.0016470588235295E-2</v>
      </c>
      <c r="AP84" s="162" cm="1">
        <f t="array" ref="AP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P$3,Emissions!$O$5:$AS$5,0))</f>
        <v>1.0016470588235295E-2</v>
      </c>
      <c r="AQ84" s="162" cm="1">
        <f t="array" ref="AQ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Q$3,Emissions!$O$5:$AS$5,0))</f>
        <v>1.0016470588235295E-2</v>
      </c>
      <c r="AR84" s="162" cm="1">
        <f t="array" ref="AR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R$3,Emissions!$O$5:$AS$5,0))</f>
        <v>1.0016470588235295E-2</v>
      </c>
      <c r="AS84" s="162" cm="1">
        <f t="array" ref="AS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S$3,Emissions!$O$5:$AS$5,0))</f>
        <v>1.0016470588235295E-2</v>
      </c>
      <c r="AT84" s="162" cm="1">
        <f t="array" ref="AT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T$3,Emissions!$O$5:$AS$5,0))</f>
        <v>1.0016470588235295E-2</v>
      </c>
    </row>
    <row r="85" spans="2:46">
      <c r="B85" t="str">
        <f t="shared" si="6"/>
        <v>Chem_Ammonia</v>
      </c>
      <c r="C85" s="12" t="s">
        <v>103</v>
      </c>
      <c r="D85" s="12" t="s">
        <v>325</v>
      </c>
      <c r="E85" s="12" t="s">
        <v>293</v>
      </c>
      <c r="F85" s="159" t="s">
        <v>353</v>
      </c>
      <c r="G85" s="159" t="s">
        <v>355</v>
      </c>
      <c r="H85" s="159"/>
      <c r="I85" s="12" t="s">
        <v>99</v>
      </c>
      <c r="J85" s="12" t="s">
        <v>103</v>
      </c>
      <c r="K85" s="38" t="str" cm="1">
        <f t="array" ref="K85">INDEX('Unit list'!$D$6:$D$61,MATCH(1,('Unit list'!$C$6:$C$61='Shared inputs - emissions'!$J85)*('Unit list'!$B$6:$B$61='Shared inputs - emissions'!$I85),0))</f>
        <v>tN2O/tNH3</v>
      </c>
      <c r="L85" s="65" cm="1">
        <f t="array" ref="L85">INDEX('Unit list'!$E$6:$E$61,MATCH(1,('Unit list'!$C$6:$C$61='Shared inputs - emissions'!$J85)*('Unit list'!$B$6:$B$61='Shared inputs - emissions'!$I85),0))</f>
        <v>0</v>
      </c>
      <c r="M85" s="39" t="str">
        <f t="shared" si="7"/>
        <v>tN2O/tNH3</v>
      </c>
      <c r="N85" s="65" cm="1">
        <f t="array" ref="N85">INDEX('Unit list'!$F$6:$F$3725,MATCH(1,('Unit list'!$C$6:$C$3725='Shared inputs - emissions'!$J85)*('Unit list'!$B$6:$B$3725='Shared inputs - emissions'!$I85),0))</f>
        <v>0</v>
      </c>
      <c r="O85" s="52"/>
      <c r="P85" s="162" cm="1">
        <f t="array" ref="P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P$3,Emissions!$O$5:$AS$5,0))</f>
        <v>1.0497882352941176E-2</v>
      </c>
      <c r="Q85" s="162" cm="1">
        <f t="array" ref="Q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Q$3,Emissions!$O$5:$AS$5,0))</f>
        <v>1.0497882352941176E-2</v>
      </c>
      <c r="R85" s="162" cm="1">
        <f t="array" ref="R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R$3,Emissions!$O$5:$AS$5,0))</f>
        <v>1.0497882352941176E-2</v>
      </c>
      <c r="S85" s="162" cm="1">
        <f t="array" ref="S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S$3,Emissions!$O$5:$AS$5,0))</f>
        <v>1.0497882352941176E-2</v>
      </c>
      <c r="T85" s="162" cm="1">
        <f t="array" ref="T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T$3,Emissions!$O$5:$AS$5,0))</f>
        <v>1.0497882352941176E-2</v>
      </c>
      <c r="U85" s="162" cm="1">
        <f t="array" ref="U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U$3,Emissions!$O$5:$AS$5,0))</f>
        <v>1.0497882352941176E-2</v>
      </c>
      <c r="V85" s="162" cm="1">
        <f t="array" ref="V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V$3,Emissions!$O$5:$AS$5,0))</f>
        <v>1.0497882352941176E-2</v>
      </c>
      <c r="W85" s="162" cm="1">
        <f t="array" ref="W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W$3,Emissions!$O$5:$AS$5,0))</f>
        <v>1.0497882352941176E-2</v>
      </c>
      <c r="X85" s="162" cm="1">
        <f t="array" ref="X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X$3,Emissions!$O$5:$AS$5,0))</f>
        <v>1.0497882352941176E-2</v>
      </c>
      <c r="Y85" s="162" cm="1">
        <f t="array" ref="Y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Y$3,Emissions!$O$5:$AS$5,0))</f>
        <v>1.0497882352941176E-2</v>
      </c>
      <c r="Z85" s="162" cm="1">
        <f t="array" ref="Z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Z$3,Emissions!$O$5:$AS$5,0))</f>
        <v>1.0497882352941176E-2</v>
      </c>
      <c r="AA85" s="162" cm="1">
        <f t="array" ref="AA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A$3,Emissions!$O$5:$AS$5,0))</f>
        <v>1.0497882352941176E-2</v>
      </c>
      <c r="AB85" s="162" cm="1">
        <f t="array" ref="AB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B$3,Emissions!$O$5:$AS$5,0))</f>
        <v>1.0497882352941176E-2</v>
      </c>
      <c r="AC85" s="162" cm="1">
        <f t="array" ref="AC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C$3,Emissions!$O$5:$AS$5,0))</f>
        <v>1.0497882352941176E-2</v>
      </c>
      <c r="AD85" s="162" cm="1">
        <f t="array" ref="AD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D$3,Emissions!$O$5:$AS$5,0))</f>
        <v>1.0497882352941176E-2</v>
      </c>
      <c r="AE85" s="162" cm="1">
        <f t="array" ref="AE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E$3,Emissions!$O$5:$AS$5,0))</f>
        <v>1.0497882352941176E-2</v>
      </c>
      <c r="AF85" s="162" cm="1">
        <f t="array" ref="AF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F$3,Emissions!$O$5:$AS$5,0))</f>
        <v>1.0497882352941176E-2</v>
      </c>
      <c r="AG85" s="162" cm="1">
        <f t="array" ref="AG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G$3,Emissions!$O$5:$AS$5,0))</f>
        <v>1.0497882352941176E-2</v>
      </c>
      <c r="AH85" s="162" cm="1">
        <f t="array" ref="AH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H$3,Emissions!$O$5:$AS$5,0))</f>
        <v>1.0497882352941176E-2</v>
      </c>
      <c r="AI85" s="162" cm="1">
        <f t="array" ref="AI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I$3,Emissions!$O$5:$AS$5,0))</f>
        <v>1.0497882352941176E-2</v>
      </c>
      <c r="AJ85" s="162" cm="1">
        <f t="array" ref="AJ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J$3,Emissions!$O$5:$AS$5,0))</f>
        <v>1.0497882352941176E-2</v>
      </c>
      <c r="AK85" s="162" cm="1">
        <f t="array" ref="AK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K$3,Emissions!$O$5:$AS$5,0))</f>
        <v>1.0497882352941176E-2</v>
      </c>
      <c r="AL85" s="162" cm="1">
        <f t="array" ref="AL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L$3,Emissions!$O$5:$AS$5,0))</f>
        <v>1.0497882352941176E-2</v>
      </c>
      <c r="AM85" s="162" cm="1">
        <f t="array" ref="AM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M$3,Emissions!$O$5:$AS$5,0))</f>
        <v>1.0497882352941176E-2</v>
      </c>
      <c r="AN85" s="162" cm="1">
        <f t="array" ref="AN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N$3,Emissions!$O$5:$AS$5,0))</f>
        <v>1.0497882352941176E-2</v>
      </c>
      <c r="AO85" s="162" cm="1">
        <f t="array" ref="AO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O$3,Emissions!$O$5:$AS$5,0))</f>
        <v>1.0497882352941176E-2</v>
      </c>
      <c r="AP85" s="162" cm="1">
        <f t="array" ref="AP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P$3,Emissions!$O$5:$AS$5,0))</f>
        <v>1.0497882352941176E-2</v>
      </c>
      <c r="AQ85" s="162" cm="1">
        <f t="array" ref="AQ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Q$3,Emissions!$O$5:$AS$5,0))</f>
        <v>1.0497882352941176E-2</v>
      </c>
      <c r="AR85" s="162" cm="1">
        <f t="array" ref="AR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R$3,Emissions!$O$5:$AS$5,0))</f>
        <v>1.0497882352941176E-2</v>
      </c>
      <c r="AS85" s="162" cm="1">
        <f t="array" ref="AS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S$3,Emissions!$O$5:$AS$5,0))</f>
        <v>1.0497882352941176E-2</v>
      </c>
      <c r="AT85" s="162" cm="1">
        <f t="array" ref="AT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T$3,Emissions!$O$5:$AS$5,0))</f>
        <v>1.0497882352941176E-2</v>
      </c>
    </row>
    <row r="86" spans="2:46">
      <c r="B86" t="str">
        <f t="shared" si="6"/>
        <v>Chem_Ammonia</v>
      </c>
      <c r="C86" s="12" t="s">
        <v>103</v>
      </c>
      <c r="D86" s="12" t="s">
        <v>325</v>
      </c>
      <c r="E86" s="12" t="s">
        <v>288</v>
      </c>
      <c r="F86" s="159" t="s">
        <v>353</v>
      </c>
      <c r="G86" s="159" t="s">
        <v>355</v>
      </c>
      <c r="H86" s="159"/>
      <c r="I86" s="12" t="s">
        <v>99</v>
      </c>
      <c r="J86" s="12" t="s">
        <v>103</v>
      </c>
      <c r="K86" s="38" t="str" cm="1">
        <f t="array" ref="K86">INDEX('Unit list'!$D$6:$D$61,MATCH(1,('Unit list'!$C$6:$C$61='Shared inputs - emissions'!$J86)*('Unit list'!$B$6:$B$61='Shared inputs - emissions'!$I86),0))</f>
        <v>tN2O/tNH3</v>
      </c>
      <c r="L86" s="65" cm="1">
        <f t="array" ref="L86">INDEX('Unit list'!$E$6:$E$61,MATCH(1,('Unit list'!$C$6:$C$61='Shared inputs - emissions'!$J86)*('Unit list'!$B$6:$B$61='Shared inputs - emissions'!$I86),0))</f>
        <v>0</v>
      </c>
      <c r="M86" s="39" t="str">
        <f t="shared" si="7"/>
        <v>tN2O/tNH3</v>
      </c>
      <c r="N86" s="65" cm="1">
        <f t="array" ref="N86">INDEX('Unit list'!$F$6:$F$3725,MATCH(1,('Unit list'!$C$6:$C$3725='Shared inputs - emissions'!$J86)*('Unit list'!$B$6:$B$3725='Shared inputs - emissions'!$I86),0))</f>
        <v>0</v>
      </c>
      <c r="O86" s="52"/>
      <c r="P86" s="162" cm="1">
        <f t="array" ref="P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P$3,Emissions!$O$5:$AS$5,0))</f>
        <v>1.3122352941176469E-2</v>
      </c>
      <c r="Q86" s="162" cm="1">
        <f t="array" ref="Q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Q$3,Emissions!$O$5:$AS$5,0))</f>
        <v>1.3122352941176469E-2</v>
      </c>
      <c r="R86" s="162" cm="1">
        <f t="array" ref="R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R$3,Emissions!$O$5:$AS$5,0))</f>
        <v>1.3122352941176469E-2</v>
      </c>
      <c r="S86" s="162" cm="1">
        <f t="array" ref="S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S$3,Emissions!$O$5:$AS$5,0))</f>
        <v>1.3122352941176469E-2</v>
      </c>
      <c r="T86" s="162" cm="1">
        <f t="array" ref="T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T$3,Emissions!$O$5:$AS$5,0))</f>
        <v>1.3122352941176469E-2</v>
      </c>
      <c r="U86" s="162" cm="1">
        <f t="array" ref="U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U$3,Emissions!$O$5:$AS$5,0))</f>
        <v>1.3122352941176469E-2</v>
      </c>
      <c r="V86" s="162" cm="1">
        <f t="array" ref="V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V$3,Emissions!$O$5:$AS$5,0))</f>
        <v>1.3122352941176469E-2</v>
      </c>
      <c r="W86" s="162" cm="1">
        <f t="array" ref="W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W$3,Emissions!$O$5:$AS$5,0))</f>
        <v>1.3122352941176469E-2</v>
      </c>
      <c r="X86" s="162" cm="1">
        <f t="array" ref="X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X$3,Emissions!$O$5:$AS$5,0))</f>
        <v>1.3122352941176469E-2</v>
      </c>
      <c r="Y86" s="162" cm="1">
        <f t="array" ref="Y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Y$3,Emissions!$O$5:$AS$5,0))</f>
        <v>1.3122352941176469E-2</v>
      </c>
      <c r="Z86" s="162" cm="1">
        <f t="array" ref="Z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Z$3,Emissions!$O$5:$AS$5,0))</f>
        <v>1.3122352941176469E-2</v>
      </c>
      <c r="AA86" s="162" cm="1">
        <f t="array" ref="AA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A$3,Emissions!$O$5:$AS$5,0))</f>
        <v>1.3122352941176469E-2</v>
      </c>
      <c r="AB86" s="162" cm="1">
        <f t="array" ref="AB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B$3,Emissions!$O$5:$AS$5,0))</f>
        <v>1.3122352941176469E-2</v>
      </c>
      <c r="AC86" s="162" cm="1">
        <f t="array" ref="AC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C$3,Emissions!$O$5:$AS$5,0))</f>
        <v>1.3122352941176469E-2</v>
      </c>
      <c r="AD86" s="162" cm="1">
        <f t="array" ref="AD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D$3,Emissions!$O$5:$AS$5,0))</f>
        <v>1.3122352941176469E-2</v>
      </c>
      <c r="AE86" s="162" cm="1">
        <f t="array" ref="AE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E$3,Emissions!$O$5:$AS$5,0))</f>
        <v>1.3122352941176469E-2</v>
      </c>
      <c r="AF86" s="162" cm="1">
        <f t="array" ref="AF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F$3,Emissions!$O$5:$AS$5,0))</f>
        <v>1.3122352941176469E-2</v>
      </c>
      <c r="AG86" s="162" cm="1">
        <f t="array" ref="AG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G$3,Emissions!$O$5:$AS$5,0))</f>
        <v>1.3122352941176469E-2</v>
      </c>
      <c r="AH86" s="162" cm="1">
        <f t="array" ref="AH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H$3,Emissions!$O$5:$AS$5,0))</f>
        <v>1.3122352941176469E-2</v>
      </c>
      <c r="AI86" s="162" cm="1">
        <f t="array" ref="AI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I$3,Emissions!$O$5:$AS$5,0))</f>
        <v>1.3122352941176469E-2</v>
      </c>
      <c r="AJ86" s="162" cm="1">
        <f t="array" ref="AJ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J$3,Emissions!$O$5:$AS$5,0))</f>
        <v>1.3122352941176469E-2</v>
      </c>
      <c r="AK86" s="162" cm="1">
        <f t="array" ref="AK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K$3,Emissions!$O$5:$AS$5,0))</f>
        <v>1.3122352941176469E-2</v>
      </c>
      <c r="AL86" s="162" cm="1">
        <f t="array" ref="AL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L$3,Emissions!$O$5:$AS$5,0))</f>
        <v>1.3122352941176469E-2</v>
      </c>
      <c r="AM86" s="162" cm="1">
        <f t="array" ref="AM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M$3,Emissions!$O$5:$AS$5,0))</f>
        <v>1.3122352941176469E-2</v>
      </c>
      <c r="AN86" s="162" cm="1">
        <f t="array" ref="AN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N$3,Emissions!$O$5:$AS$5,0))</f>
        <v>1.3122352941176469E-2</v>
      </c>
      <c r="AO86" s="162" cm="1">
        <f t="array" ref="AO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O$3,Emissions!$O$5:$AS$5,0))</f>
        <v>1.3122352941176469E-2</v>
      </c>
      <c r="AP86" s="162" cm="1">
        <f t="array" ref="AP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P$3,Emissions!$O$5:$AS$5,0))</f>
        <v>1.3122352941176469E-2</v>
      </c>
      <c r="AQ86" s="162" cm="1">
        <f t="array" ref="AQ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Q$3,Emissions!$O$5:$AS$5,0))</f>
        <v>1.3122352941176469E-2</v>
      </c>
      <c r="AR86" s="162" cm="1">
        <f t="array" ref="AR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R$3,Emissions!$O$5:$AS$5,0))</f>
        <v>1.3122352941176469E-2</v>
      </c>
      <c r="AS86" s="162" cm="1">
        <f t="array" ref="AS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S$3,Emissions!$O$5:$AS$5,0))</f>
        <v>1.3122352941176469E-2</v>
      </c>
      <c r="AT86" s="162" cm="1">
        <f t="array" ref="AT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T$3,Emissions!$O$5:$AS$5,0))</f>
        <v>1.3122352941176469E-2</v>
      </c>
    </row>
    <row r="87" spans="2:46">
      <c r="B87" t="str">
        <f t="shared" si="6"/>
        <v>Chem_Ammonia</v>
      </c>
      <c r="C87" s="12" t="s">
        <v>103</v>
      </c>
      <c r="D87" s="12" t="s">
        <v>325</v>
      </c>
      <c r="E87" s="12" t="s">
        <v>292</v>
      </c>
      <c r="F87" s="159" t="s">
        <v>353</v>
      </c>
      <c r="G87" s="159" t="s">
        <v>355</v>
      </c>
      <c r="H87" s="159"/>
      <c r="I87" s="12" t="s">
        <v>99</v>
      </c>
      <c r="J87" s="12" t="s">
        <v>103</v>
      </c>
      <c r="K87" s="38" t="str" cm="1">
        <f t="array" ref="K87">INDEX('Unit list'!$D$6:$D$61,MATCH(1,('Unit list'!$C$6:$C$61='Shared inputs - emissions'!$J87)*('Unit list'!$B$6:$B$61='Shared inputs - emissions'!$I87),0))</f>
        <v>tN2O/tNH3</v>
      </c>
      <c r="L87" s="65" cm="1">
        <f t="array" ref="L87">INDEX('Unit list'!$E$6:$E$61,MATCH(1,('Unit list'!$C$6:$C$61='Shared inputs - emissions'!$J87)*('Unit list'!$B$6:$B$61='Shared inputs - emissions'!$I87),0))</f>
        <v>0</v>
      </c>
      <c r="M87" s="39" t="str">
        <f t="shared" si="7"/>
        <v>tN2O/tNH3</v>
      </c>
      <c r="N87" s="65" cm="1">
        <f t="array" ref="N87">INDEX('Unit list'!$F$6:$F$3725,MATCH(1,('Unit list'!$C$6:$C$3725='Shared inputs - emissions'!$J87)*('Unit list'!$B$6:$B$3725='Shared inputs - emissions'!$I87),0))</f>
        <v>0</v>
      </c>
      <c r="O87" s="52"/>
      <c r="P87" s="162" cm="1">
        <f t="array" ref="P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P$3,Emissions!$O$5:$AS$5,0))</f>
        <v>1.2275999999999999E-2</v>
      </c>
      <c r="Q87" s="162" cm="1">
        <f t="array" ref="Q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Q$3,Emissions!$O$5:$AS$5,0))</f>
        <v>1.2275999999999999E-2</v>
      </c>
      <c r="R87" s="162" cm="1">
        <f t="array" ref="R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R$3,Emissions!$O$5:$AS$5,0))</f>
        <v>1.2275999999999999E-2</v>
      </c>
      <c r="S87" s="162" cm="1">
        <f t="array" ref="S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S$3,Emissions!$O$5:$AS$5,0))</f>
        <v>1.2275999999999999E-2</v>
      </c>
      <c r="T87" s="162" cm="1">
        <f t="array" ref="T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T$3,Emissions!$O$5:$AS$5,0))</f>
        <v>1.2275999999999999E-2</v>
      </c>
      <c r="U87" s="162" cm="1">
        <f t="array" ref="U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U$3,Emissions!$O$5:$AS$5,0))</f>
        <v>1.2275999999999999E-2</v>
      </c>
      <c r="V87" s="162" cm="1">
        <f t="array" ref="V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V$3,Emissions!$O$5:$AS$5,0))</f>
        <v>1.2275999999999999E-2</v>
      </c>
      <c r="W87" s="162" cm="1">
        <f t="array" ref="W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W$3,Emissions!$O$5:$AS$5,0))</f>
        <v>1.2275999999999999E-2</v>
      </c>
      <c r="X87" s="162" cm="1">
        <f t="array" ref="X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X$3,Emissions!$O$5:$AS$5,0))</f>
        <v>1.2275999999999999E-2</v>
      </c>
      <c r="Y87" s="162" cm="1">
        <f t="array" ref="Y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Y$3,Emissions!$O$5:$AS$5,0))</f>
        <v>1.2275999999999999E-2</v>
      </c>
      <c r="Z87" s="162" cm="1">
        <f t="array" ref="Z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Z$3,Emissions!$O$5:$AS$5,0))</f>
        <v>1.2275999999999999E-2</v>
      </c>
      <c r="AA87" s="162" cm="1">
        <f t="array" ref="AA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A$3,Emissions!$O$5:$AS$5,0))</f>
        <v>1.2275999999999999E-2</v>
      </c>
      <c r="AB87" s="162" cm="1">
        <f t="array" ref="AB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B$3,Emissions!$O$5:$AS$5,0))</f>
        <v>1.2275999999999999E-2</v>
      </c>
      <c r="AC87" s="162" cm="1">
        <f t="array" ref="AC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C$3,Emissions!$O$5:$AS$5,0))</f>
        <v>1.2275999999999999E-2</v>
      </c>
      <c r="AD87" s="162" cm="1">
        <f t="array" ref="AD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D$3,Emissions!$O$5:$AS$5,0))</f>
        <v>1.2275999999999999E-2</v>
      </c>
      <c r="AE87" s="162" cm="1">
        <f t="array" ref="AE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E$3,Emissions!$O$5:$AS$5,0))</f>
        <v>1.2275999999999999E-2</v>
      </c>
      <c r="AF87" s="162" cm="1">
        <f t="array" ref="AF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F$3,Emissions!$O$5:$AS$5,0))</f>
        <v>1.2275999999999999E-2</v>
      </c>
      <c r="AG87" s="162" cm="1">
        <f t="array" ref="AG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G$3,Emissions!$O$5:$AS$5,0))</f>
        <v>1.2275999999999999E-2</v>
      </c>
      <c r="AH87" s="162" cm="1">
        <f t="array" ref="AH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H$3,Emissions!$O$5:$AS$5,0))</f>
        <v>1.2275999999999999E-2</v>
      </c>
      <c r="AI87" s="162" cm="1">
        <f t="array" ref="AI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I$3,Emissions!$O$5:$AS$5,0))</f>
        <v>1.2275999999999999E-2</v>
      </c>
      <c r="AJ87" s="162" cm="1">
        <f t="array" ref="AJ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J$3,Emissions!$O$5:$AS$5,0))</f>
        <v>1.2275999999999999E-2</v>
      </c>
      <c r="AK87" s="162" cm="1">
        <f t="array" ref="AK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K$3,Emissions!$O$5:$AS$5,0))</f>
        <v>1.2275999999999999E-2</v>
      </c>
      <c r="AL87" s="162" cm="1">
        <f t="array" ref="AL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L$3,Emissions!$O$5:$AS$5,0))</f>
        <v>1.2275999999999999E-2</v>
      </c>
      <c r="AM87" s="162" cm="1">
        <f t="array" ref="AM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M$3,Emissions!$O$5:$AS$5,0))</f>
        <v>1.2275999999999999E-2</v>
      </c>
      <c r="AN87" s="162" cm="1">
        <f t="array" ref="AN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N$3,Emissions!$O$5:$AS$5,0))</f>
        <v>1.2275999999999999E-2</v>
      </c>
      <c r="AO87" s="162" cm="1">
        <f t="array" ref="AO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O$3,Emissions!$O$5:$AS$5,0))</f>
        <v>1.2275999999999999E-2</v>
      </c>
      <c r="AP87" s="162" cm="1">
        <f t="array" ref="AP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P$3,Emissions!$O$5:$AS$5,0))</f>
        <v>1.2275999999999999E-2</v>
      </c>
      <c r="AQ87" s="162" cm="1">
        <f t="array" ref="AQ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Q$3,Emissions!$O$5:$AS$5,0))</f>
        <v>1.2275999999999999E-2</v>
      </c>
      <c r="AR87" s="162" cm="1">
        <f t="array" ref="AR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R$3,Emissions!$O$5:$AS$5,0))</f>
        <v>1.2275999999999999E-2</v>
      </c>
      <c r="AS87" s="162" cm="1">
        <f t="array" ref="AS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S$3,Emissions!$O$5:$AS$5,0))</f>
        <v>1.2275999999999999E-2</v>
      </c>
      <c r="AT87" s="162" cm="1">
        <f t="array" ref="AT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T$3,Emissions!$O$5:$AS$5,0))</f>
        <v>1.2275999999999999E-2</v>
      </c>
    </row>
    <row r="88" spans="2:46">
      <c r="B88" t="str">
        <f t="shared" si="6"/>
        <v>Chem_Ammonia</v>
      </c>
      <c r="C88" s="12" t="s">
        <v>103</v>
      </c>
      <c r="D88" s="12" t="s">
        <v>325</v>
      </c>
      <c r="E88" s="12" t="s">
        <v>296</v>
      </c>
      <c r="F88" s="159" t="s">
        <v>353</v>
      </c>
      <c r="G88" s="159" t="s">
        <v>355</v>
      </c>
      <c r="H88" s="159"/>
      <c r="I88" s="12" t="s">
        <v>99</v>
      </c>
      <c r="J88" s="12" t="s">
        <v>103</v>
      </c>
      <c r="K88" s="38" t="str" cm="1">
        <f t="array" ref="K88">INDEX('Unit list'!$D$6:$D$61,MATCH(1,('Unit list'!$C$6:$C$61='Shared inputs - emissions'!$J88)*('Unit list'!$B$6:$B$61='Shared inputs - emissions'!$I88),0))</f>
        <v>tN2O/tNH3</v>
      </c>
      <c r="L88" s="65" cm="1">
        <f t="array" ref="L88">INDEX('Unit list'!$E$6:$E$61,MATCH(1,('Unit list'!$C$6:$C$61='Shared inputs - emissions'!$J88)*('Unit list'!$B$6:$B$61='Shared inputs - emissions'!$I88),0))</f>
        <v>0</v>
      </c>
      <c r="M88" s="39" t="str">
        <f t="shared" si="7"/>
        <v>tN2O/tNH3</v>
      </c>
      <c r="N88" s="65" cm="1">
        <f t="array" ref="N88">INDEX('Unit list'!$F$6:$F$3725,MATCH(1,('Unit list'!$C$6:$C$3725='Shared inputs - emissions'!$J88)*('Unit list'!$B$6:$B$3725='Shared inputs - emissions'!$I88),0))</f>
        <v>0</v>
      </c>
      <c r="O88" s="52"/>
      <c r="P88" s="162" cm="1">
        <f t="array" ref="P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P$3,Emissions!$O$5:$AS$5,0))</f>
        <v>1.0063086774739792E-2</v>
      </c>
      <c r="Q88" s="162" cm="1">
        <f t="array" ref="Q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Q$3,Emissions!$O$5:$AS$5,0))</f>
        <v>1.0063086774739792E-2</v>
      </c>
      <c r="R88" s="162" cm="1">
        <f t="array" ref="R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R$3,Emissions!$O$5:$AS$5,0))</f>
        <v>1.0063086774739792E-2</v>
      </c>
      <c r="S88" s="162" cm="1">
        <f t="array" ref="S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S$3,Emissions!$O$5:$AS$5,0))</f>
        <v>1.0063086774739792E-2</v>
      </c>
      <c r="T88" s="162" cm="1">
        <f t="array" ref="T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T$3,Emissions!$O$5:$AS$5,0))</f>
        <v>1.0063086774739792E-2</v>
      </c>
      <c r="U88" s="162" cm="1">
        <f t="array" ref="U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U$3,Emissions!$O$5:$AS$5,0))</f>
        <v>1.0063086774739792E-2</v>
      </c>
      <c r="V88" s="162" cm="1">
        <f t="array" ref="V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V$3,Emissions!$O$5:$AS$5,0))</f>
        <v>1.0063086774739792E-2</v>
      </c>
      <c r="W88" s="162" cm="1">
        <f t="array" ref="W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W$3,Emissions!$O$5:$AS$5,0))</f>
        <v>1.0063086774739792E-2</v>
      </c>
      <c r="X88" s="162" cm="1">
        <f t="array" ref="X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X$3,Emissions!$O$5:$AS$5,0))</f>
        <v>1.0063086774739792E-2</v>
      </c>
      <c r="Y88" s="162" cm="1">
        <f t="array" ref="Y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Y$3,Emissions!$O$5:$AS$5,0))</f>
        <v>1.0063086774739792E-2</v>
      </c>
      <c r="Z88" s="162" cm="1">
        <f t="array" ref="Z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Z$3,Emissions!$O$5:$AS$5,0))</f>
        <v>1.0063086774739792E-2</v>
      </c>
      <c r="AA88" s="162" cm="1">
        <f t="array" ref="AA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A$3,Emissions!$O$5:$AS$5,0))</f>
        <v>1.0063086774739792E-2</v>
      </c>
      <c r="AB88" s="162" cm="1">
        <f t="array" ref="AB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B$3,Emissions!$O$5:$AS$5,0))</f>
        <v>1.0063086774739792E-2</v>
      </c>
      <c r="AC88" s="162" cm="1">
        <f t="array" ref="AC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C$3,Emissions!$O$5:$AS$5,0))</f>
        <v>1.0063086774739792E-2</v>
      </c>
      <c r="AD88" s="162" cm="1">
        <f t="array" ref="AD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D$3,Emissions!$O$5:$AS$5,0))</f>
        <v>1.0063086774739792E-2</v>
      </c>
      <c r="AE88" s="162" cm="1">
        <f t="array" ref="AE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E$3,Emissions!$O$5:$AS$5,0))</f>
        <v>1.0063086774739792E-2</v>
      </c>
      <c r="AF88" s="162" cm="1">
        <f t="array" ref="AF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F$3,Emissions!$O$5:$AS$5,0))</f>
        <v>1.0063086774739792E-2</v>
      </c>
      <c r="AG88" s="162" cm="1">
        <f t="array" ref="AG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G$3,Emissions!$O$5:$AS$5,0))</f>
        <v>1.0063086774739792E-2</v>
      </c>
      <c r="AH88" s="162" cm="1">
        <f t="array" ref="AH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H$3,Emissions!$O$5:$AS$5,0))</f>
        <v>1.0063086774739792E-2</v>
      </c>
      <c r="AI88" s="162" cm="1">
        <f t="array" ref="AI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I$3,Emissions!$O$5:$AS$5,0))</f>
        <v>1.0063086774739792E-2</v>
      </c>
      <c r="AJ88" s="162" cm="1">
        <f t="array" ref="AJ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J$3,Emissions!$O$5:$AS$5,0))</f>
        <v>1.0063086774739792E-2</v>
      </c>
      <c r="AK88" s="162" cm="1">
        <f t="array" ref="AK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K$3,Emissions!$O$5:$AS$5,0))</f>
        <v>1.0063086774739792E-2</v>
      </c>
      <c r="AL88" s="162" cm="1">
        <f t="array" ref="AL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L$3,Emissions!$O$5:$AS$5,0))</f>
        <v>1.0063086774739792E-2</v>
      </c>
      <c r="AM88" s="162" cm="1">
        <f t="array" ref="AM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M$3,Emissions!$O$5:$AS$5,0))</f>
        <v>1.0063086774739792E-2</v>
      </c>
      <c r="AN88" s="162" cm="1">
        <f t="array" ref="AN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N$3,Emissions!$O$5:$AS$5,0))</f>
        <v>1.0063086774739792E-2</v>
      </c>
      <c r="AO88" s="162" cm="1">
        <f t="array" ref="AO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O$3,Emissions!$O$5:$AS$5,0))</f>
        <v>1.0063086774739792E-2</v>
      </c>
      <c r="AP88" s="162" cm="1">
        <f t="array" ref="AP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P$3,Emissions!$O$5:$AS$5,0))</f>
        <v>1.0063086774739792E-2</v>
      </c>
      <c r="AQ88" s="162" cm="1">
        <f t="array" ref="AQ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Q$3,Emissions!$O$5:$AS$5,0))</f>
        <v>1.0063086774739792E-2</v>
      </c>
      <c r="AR88" s="162" cm="1">
        <f t="array" ref="AR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R$3,Emissions!$O$5:$AS$5,0))</f>
        <v>1.0063086774739792E-2</v>
      </c>
      <c r="AS88" s="162" cm="1">
        <f t="array" ref="AS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S$3,Emissions!$O$5:$AS$5,0))</f>
        <v>1.0063086774739792E-2</v>
      </c>
      <c r="AT88" s="162" cm="1">
        <f t="array" ref="AT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T$3,Emissions!$O$5:$AS$5,0))</f>
        <v>1.0063086774739792E-2</v>
      </c>
    </row>
    <row r="89" spans="2:46">
      <c r="B89" t="str">
        <f t="shared" si="6"/>
        <v>Chem_Ammonia</v>
      </c>
      <c r="C89" s="12" t="s">
        <v>103</v>
      </c>
      <c r="D89" s="12" t="s">
        <v>325</v>
      </c>
      <c r="E89" s="12" t="s">
        <v>290</v>
      </c>
      <c r="F89" s="159" t="s">
        <v>353</v>
      </c>
      <c r="G89" s="159" t="s">
        <v>355</v>
      </c>
      <c r="H89" s="159"/>
      <c r="I89" s="12" t="s">
        <v>99</v>
      </c>
      <c r="J89" s="12" t="s">
        <v>103</v>
      </c>
      <c r="K89" s="38" t="str" cm="1">
        <f t="array" ref="K89">INDEX('Unit list'!$D$6:$D$61,MATCH(1,('Unit list'!$C$6:$C$61='Shared inputs - emissions'!$J89)*('Unit list'!$B$6:$B$61='Shared inputs - emissions'!$I89),0))</f>
        <v>tN2O/tNH3</v>
      </c>
      <c r="L89" s="65" cm="1">
        <f t="array" ref="L89">INDEX('Unit list'!$E$6:$E$61,MATCH(1,('Unit list'!$C$6:$C$61='Shared inputs - emissions'!$J89)*('Unit list'!$B$6:$B$61='Shared inputs - emissions'!$I89),0))</f>
        <v>0</v>
      </c>
      <c r="M89" s="39" t="str">
        <f t="shared" si="7"/>
        <v>tN2O/tNH3</v>
      </c>
      <c r="N89" s="65" cm="1">
        <f t="array" ref="N89">INDEX('Unit list'!$F$6:$F$3725,MATCH(1,('Unit list'!$C$6:$C$3725='Shared inputs - emissions'!$J89)*('Unit list'!$B$6:$B$3725='Shared inputs - emissions'!$I89),0))</f>
        <v>0</v>
      </c>
      <c r="O89" s="52"/>
      <c r="P89" s="162" cm="1">
        <f t="array" ref="P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P$3,Emissions!$O$5:$AS$5,0))</f>
        <v>1.0094117647058823E-2</v>
      </c>
      <c r="Q89" s="162" cm="1">
        <f t="array" ref="Q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Q$3,Emissions!$O$5:$AS$5,0))</f>
        <v>1.0094117647058823E-2</v>
      </c>
      <c r="R89" s="162" cm="1">
        <f t="array" ref="R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R$3,Emissions!$O$5:$AS$5,0))</f>
        <v>1.0094117647058823E-2</v>
      </c>
      <c r="S89" s="162" cm="1">
        <f t="array" ref="S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S$3,Emissions!$O$5:$AS$5,0))</f>
        <v>1.0094117647058823E-2</v>
      </c>
      <c r="T89" s="162" cm="1">
        <f t="array" ref="T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T$3,Emissions!$O$5:$AS$5,0))</f>
        <v>1.0094117647058823E-2</v>
      </c>
      <c r="U89" s="162" cm="1">
        <f t="array" ref="U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U$3,Emissions!$O$5:$AS$5,0))</f>
        <v>1.0094117647058823E-2</v>
      </c>
      <c r="V89" s="162" cm="1">
        <f t="array" ref="V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V$3,Emissions!$O$5:$AS$5,0))</f>
        <v>1.0094117647058823E-2</v>
      </c>
      <c r="W89" s="162" cm="1">
        <f t="array" ref="W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W$3,Emissions!$O$5:$AS$5,0))</f>
        <v>1.0094117647058823E-2</v>
      </c>
      <c r="X89" s="162" cm="1">
        <f t="array" ref="X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X$3,Emissions!$O$5:$AS$5,0))</f>
        <v>1.0094117647058823E-2</v>
      </c>
      <c r="Y89" s="162" cm="1">
        <f t="array" ref="Y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Y$3,Emissions!$O$5:$AS$5,0))</f>
        <v>1.0094117647058823E-2</v>
      </c>
      <c r="Z89" s="162" cm="1">
        <f t="array" ref="Z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Z$3,Emissions!$O$5:$AS$5,0))</f>
        <v>1.0094117647058823E-2</v>
      </c>
      <c r="AA89" s="162" cm="1">
        <f t="array" ref="AA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A$3,Emissions!$O$5:$AS$5,0))</f>
        <v>1.0094117647058823E-2</v>
      </c>
      <c r="AB89" s="162" cm="1">
        <f t="array" ref="AB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B$3,Emissions!$O$5:$AS$5,0))</f>
        <v>1.0094117647058823E-2</v>
      </c>
      <c r="AC89" s="162" cm="1">
        <f t="array" ref="AC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C$3,Emissions!$O$5:$AS$5,0))</f>
        <v>1.0094117647058823E-2</v>
      </c>
      <c r="AD89" s="162" cm="1">
        <f t="array" ref="AD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D$3,Emissions!$O$5:$AS$5,0))</f>
        <v>1.0094117647058823E-2</v>
      </c>
      <c r="AE89" s="162" cm="1">
        <f t="array" ref="AE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E$3,Emissions!$O$5:$AS$5,0))</f>
        <v>1.0094117647058823E-2</v>
      </c>
      <c r="AF89" s="162" cm="1">
        <f t="array" ref="AF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F$3,Emissions!$O$5:$AS$5,0))</f>
        <v>1.0094117647058823E-2</v>
      </c>
      <c r="AG89" s="162" cm="1">
        <f t="array" ref="AG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G$3,Emissions!$O$5:$AS$5,0))</f>
        <v>1.0094117647058823E-2</v>
      </c>
      <c r="AH89" s="162" cm="1">
        <f t="array" ref="AH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H$3,Emissions!$O$5:$AS$5,0))</f>
        <v>1.0094117647058823E-2</v>
      </c>
      <c r="AI89" s="162" cm="1">
        <f t="array" ref="AI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I$3,Emissions!$O$5:$AS$5,0))</f>
        <v>1.0094117647058823E-2</v>
      </c>
      <c r="AJ89" s="162" cm="1">
        <f t="array" ref="AJ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J$3,Emissions!$O$5:$AS$5,0))</f>
        <v>1.0094117647058823E-2</v>
      </c>
      <c r="AK89" s="162" cm="1">
        <f t="array" ref="AK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K$3,Emissions!$O$5:$AS$5,0))</f>
        <v>1.0094117647058823E-2</v>
      </c>
      <c r="AL89" s="162" cm="1">
        <f t="array" ref="AL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L$3,Emissions!$O$5:$AS$5,0))</f>
        <v>1.0094117647058823E-2</v>
      </c>
      <c r="AM89" s="162" cm="1">
        <f t="array" ref="AM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M$3,Emissions!$O$5:$AS$5,0))</f>
        <v>1.0094117647058823E-2</v>
      </c>
      <c r="AN89" s="162" cm="1">
        <f t="array" ref="AN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N$3,Emissions!$O$5:$AS$5,0))</f>
        <v>1.0094117647058823E-2</v>
      </c>
      <c r="AO89" s="162" cm="1">
        <f t="array" ref="AO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O$3,Emissions!$O$5:$AS$5,0))</f>
        <v>1.0094117647058823E-2</v>
      </c>
      <c r="AP89" s="162" cm="1">
        <f t="array" ref="AP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P$3,Emissions!$O$5:$AS$5,0))</f>
        <v>1.0094117647058823E-2</v>
      </c>
      <c r="AQ89" s="162" cm="1">
        <f t="array" ref="AQ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Q$3,Emissions!$O$5:$AS$5,0))</f>
        <v>1.0094117647058823E-2</v>
      </c>
      <c r="AR89" s="162" cm="1">
        <f t="array" ref="AR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R$3,Emissions!$O$5:$AS$5,0))</f>
        <v>1.0094117647058823E-2</v>
      </c>
      <c r="AS89" s="162" cm="1">
        <f t="array" ref="AS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S$3,Emissions!$O$5:$AS$5,0))</f>
        <v>1.0094117647058823E-2</v>
      </c>
      <c r="AT89" s="162" cm="1">
        <f t="array" ref="AT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T$3,Emissions!$O$5:$AS$5,0))</f>
        <v>1.0094117647058823E-2</v>
      </c>
    </row>
    <row r="90" spans="2:46">
      <c r="B90" t="str">
        <f t="shared" si="6"/>
        <v>Chem_Ammonia</v>
      </c>
      <c r="C90" s="12" t="s">
        <v>103</v>
      </c>
      <c r="D90" s="12" t="s">
        <v>325</v>
      </c>
      <c r="E90" s="12" t="s">
        <v>291</v>
      </c>
      <c r="F90" s="159" t="s">
        <v>353</v>
      </c>
      <c r="G90" s="159" t="s">
        <v>355</v>
      </c>
      <c r="H90" s="159"/>
      <c r="I90" s="12" t="s">
        <v>99</v>
      </c>
      <c r="J90" s="12" t="s">
        <v>103</v>
      </c>
      <c r="K90" s="38" t="str" cm="1">
        <f t="array" ref="K90">INDEX('Unit list'!$D$6:$D$61,MATCH(1,('Unit list'!$C$6:$C$61='Shared inputs - emissions'!$J90)*('Unit list'!$B$6:$B$61='Shared inputs - emissions'!$I90),0))</f>
        <v>tN2O/tNH3</v>
      </c>
      <c r="L90" s="65" cm="1">
        <f t="array" ref="L90">INDEX('Unit list'!$E$6:$E$61,MATCH(1,('Unit list'!$C$6:$C$61='Shared inputs - emissions'!$J90)*('Unit list'!$B$6:$B$61='Shared inputs - emissions'!$I90),0))</f>
        <v>0</v>
      </c>
      <c r="M90" s="39" t="str">
        <f t="shared" si="7"/>
        <v>tN2O/tNH3</v>
      </c>
      <c r="N90" s="65" cm="1">
        <f t="array" ref="N90">INDEX('Unit list'!$F$6:$F$3725,MATCH(1,('Unit list'!$C$6:$C$3725='Shared inputs - emissions'!$J90)*('Unit list'!$B$6:$B$3725='Shared inputs - emissions'!$I90),0))</f>
        <v>0</v>
      </c>
      <c r="O90" s="52"/>
      <c r="P90" s="162" cm="1">
        <f t="array" ref="P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P$3,Emissions!$O$5:$AS$5,0))</f>
        <v>4.2755681470621303E-3</v>
      </c>
      <c r="Q90" s="162" cm="1">
        <f t="array" ref="Q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Q$3,Emissions!$O$5:$AS$5,0))</f>
        <v>4.2755681470621303E-3</v>
      </c>
      <c r="R90" s="162" cm="1">
        <f t="array" ref="R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R$3,Emissions!$O$5:$AS$5,0))</f>
        <v>4.2755681470621303E-3</v>
      </c>
      <c r="S90" s="162" cm="1">
        <f t="array" ref="S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S$3,Emissions!$O$5:$AS$5,0))</f>
        <v>4.2755681470621303E-3</v>
      </c>
      <c r="T90" s="162" cm="1">
        <f t="array" ref="T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T$3,Emissions!$O$5:$AS$5,0))</f>
        <v>4.2755681470621303E-3</v>
      </c>
      <c r="U90" s="162" cm="1">
        <f t="array" ref="U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U$3,Emissions!$O$5:$AS$5,0))</f>
        <v>4.2755681470621303E-3</v>
      </c>
      <c r="V90" s="162" cm="1">
        <f t="array" ref="V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V$3,Emissions!$O$5:$AS$5,0))</f>
        <v>4.2755681470621303E-3</v>
      </c>
      <c r="W90" s="162" cm="1">
        <f t="array" ref="W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W$3,Emissions!$O$5:$AS$5,0))</f>
        <v>4.2755681470621303E-3</v>
      </c>
      <c r="X90" s="162" cm="1">
        <f t="array" ref="X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X$3,Emissions!$O$5:$AS$5,0))</f>
        <v>4.2755681470621303E-3</v>
      </c>
      <c r="Y90" s="162" cm="1">
        <f t="array" ref="Y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Y$3,Emissions!$O$5:$AS$5,0))</f>
        <v>4.2755681470621303E-3</v>
      </c>
      <c r="Z90" s="162" cm="1">
        <f t="array" ref="Z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Z$3,Emissions!$O$5:$AS$5,0))</f>
        <v>4.2755681470621303E-3</v>
      </c>
      <c r="AA90" s="162" cm="1">
        <f t="array" ref="AA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A$3,Emissions!$O$5:$AS$5,0))</f>
        <v>4.2755681470621303E-3</v>
      </c>
      <c r="AB90" s="162" cm="1">
        <f t="array" ref="AB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B$3,Emissions!$O$5:$AS$5,0))</f>
        <v>4.2755681470621303E-3</v>
      </c>
      <c r="AC90" s="162" cm="1">
        <f t="array" ref="AC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C$3,Emissions!$O$5:$AS$5,0))</f>
        <v>4.2755681470621303E-3</v>
      </c>
      <c r="AD90" s="162" cm="1">
        <f t="array" ref="AD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D$3,Emissions!$O$5:$AS$5,0))</f>
        <v>4.2755681470621303E-3</v>
      </c>
      <c r="AE90" s="162" cm="1">
        <f t="array" ref="AE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E$3,Emissions!$O$5:$AS$5,0))</f>
        <v>4.2755681470621303E-3</v>
      </c>
      <c r="AF90" s="162" cm="1">
        <f t="array" ref="AF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F$3,Emissions!$O$5:$AS$5,0))</f>
        <v>4.2755681470621303E-3</v>
      </c>
      <c r="AG90" s="162" cm="1">
        <f t="array" ref="AG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G$3,Emissions!$O$5:$AS$5,0))</f>
        <v>4.2755681470621303E-3</v>
      </c>
      <c r="AH90" s="162" cm="1">
        <f t="array" ref="AH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H$3,Emissions!$O$5:$AS$5,0))</f>
        <v>4.2755681470621303E-3</v>
      </c>
      <c r="AI90" s="162" cm="1">
        <f t="array" ref="AI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I$3,Emissions!$O$5:$AS$5,0))</f>
        <v>4.2755681470621303E-3</v>
      </c>
      <c r="AJ90" s="162" cm="1">
        <f t="array" ref="AJ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J$3,Emissions!$O$5:$AS$5,0))</f>
        <v>4.2755681470621303E-3</v>
      </c>
      <c r="AK90" s="162" cm="1">
        <f t="array" ref="AK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K$3,Emissions!$O$5:$AS$5,0))</f>
        <v>4.2755681470621303E-3</v>
      </c>
      <c r="AL90" s="162" cm="1">
        <f t="array" ref="AL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L$3,Emissions!$O$5:$AS$5,0))</f>
        <v>4.2755681470621303E-3</v>
      </c>
      <c r="AM90" s="162" cm="1">
        <f t="array" ref="AM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M$3,Emissions!$O$5:$AS$5,0))</f>
        <v>4.2755681470621303E-3</v>
      </c>
      <c r="AN90" s="162" cm="1">
        <f t="array" ref="AN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N$3,Emissions!$O$5:$AS$5,0))</f>
        <v>4.2755681470621303E-3</v>
      </c>
      <c r="AO90" s="162" cm="1">
        <f t="array" ref="AO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O$3,Emissions!$O$5:$AS$5,0))</f>
        <v>4.2755681470621303E-3</v>
      </c>
      <c r="AP90" s="162" cm="1">
        <f t="array" ref="AP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P$3,Emissions!$O$5:$AS$5,0))</f>
        <v>4.2755681470621303E-3</v>
      </c>
      <c r="AQ90" s="162" cm="1">
        <f t="array" ref="AQ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Q$3,Emissions!$O$5:$AS$5,0))</f>
        <v>4.2755681470621303E-3</v>
      </c>
      <c r="AR90" s="162" cm="1">
        <f t="array" ref="AR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R$3,Emissions!$O$5:$AS$5,0))</f>
        <v>4.2755681470621303E-3</v>
      </c>
      <c r="AS90" s="162" cm="1">
        <f t="array" ref="AS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S$3,Emissions!$O$5:$AS$5,0))</f>
        <v>4.2755681470621303E-3</v>
      </c>
      <c r="AT90" s="162" cm="1">
        <f t="array" ref="AT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T$3,Emissions!$O$5:$AS$5,0))</f>
        <v>4.2755681470621303E-3</v>
      </c>
    </row>
    <row r="91" spans="2:46">
      <c r="B91" t="str">
        <f t="shared" si="6"/>
        <v>Chem_All products</v>
      </c>
      <c r="C91" s="12" t="s">
        <v>309</v>
      </c>
      <c r="D91" s="12"/>
      <c r="E91" s="12" t="s">
        <v>286</v>
      </c>
      <c r="F91" s="159" t="s">
        <v>352</v>
      </c>
      <c r="G91" s="159"/>
      <c r="H91" s="159" t="s">
        <v>350</v>
      </c>
      <c r="I91" s="12" t="s">
        <v>97</v>
      </c>
      <c r="J91" s="12" t="s">
        <v>70</v>
      </c>
      <c r="K91" s="38" t="str" cm="1">
        <f t="array" ref="K91">INDEX('Unit list'!$D$6:$D$61,MATCH(1,('Unit list'!$C$6:$C$61='Shared inputs - emissions'!$J91)*('Unit list'!$B$6:$B$61='Shared inputs - emissions'!$I91),0))</f>
        <v>tCH4/GJ</v>
      </c>
      <c r="L91" s="65" cm="1">
        <f t="array" ref="L91">INDEX('Unit list'!$E$6:$E$61,MATCH(1,('Unit list'!$C$6:$C$61='Shared inputs - emissions'!$J91)*('Unit list'!$B$6:$B$61='Shared inputs - emissions'!$I91),0))</f>
        <v>0</v>
      </c>
      <c r="M91" s="39" t="str">
        <f t="shared" si="7"/>
        <v>tCH4/GJ</v>
      </c>
      <c r="N91" s="65" cm="1">
        <f t="array" ref="N91">INDEX('Unit list'!$F$6:$F$3725,MATCH(1,('Unit list'!$C$6:$C$3725='Shared inputs - emissions'!$J91)*('Unit list'!$B$6:$B$3725='Shared inputs - emissions'!$I91),0))</f>
        <v>0</v>
      </c>
      <c r="O91" s="52"/>
      <c r="P91" s="471" cm="1">
        <f t="array" ref="P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P$3,Emissions!$O$5:$AS$5,0))</f>
        <v>3.4000000000000002E-4</v>
      </c>
      <c r="Q91" s="471" cm="1">
        <f t="array" ref="Q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Q$3,Emissions!$O$5:$AS$5,0))</f>
        <v>3.3320000000000002E-4</v>
      </c>
      <c r="R91" s="471" cm="1">
        <f t="array" ref="R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R$3,Emissions!$O$5:$AS$5,0))</f>
        <v>3.2640000000000002E-4</v>
      </c>
      <c r="S91" s="471" cm="1">
        <f t="array" ref="S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S$3,Emissions!$O$5:$AS$5,0))</f>
        <v>3.1960000000000002E-4</v>
      </c>
      <c r="T91" s="471" cm="1">
        <f t="array" ref="T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T$3,Emissions!$O$5:$AS$5,0))</f>
        <v>3.1280000000000001E-4</v>
      </c>
      <c r="U91" s="471" cm="1">
        <f t="array" ref="U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U$3,Emissions!$O$5:$AS$5,0))</f>
        <v>3.0600000000000001E-4</v>
      </c>
      <c r="V91" s="471" cm="1">
        <f t="array" ref="V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V$3,Emissions!$O$5:$AS$5,0))</f>
        <v>2.9920000000000001E-4</v>
      </c>
      <c r="W91" s="471" cm="1">
        <f t="array" ref="W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W$3,Emissions!$O$5:$AS$5,0))</f>
        <v>2.9240000000000001E-4</v>
      </c>
      <c r="X91" s="471" cm="1">
        <f t="array" ref="X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X$3,Emissions!$O$5:$AS$5,0))</f>
        <v>2.856E-4</v>
      </c>
      <c r="Y91" s="471" cm="1">
        <f t="array" ref="Y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Y$3,Emissions!$O$5:$AS$5,0))</f>
        <v>2.7880000000000005E-4</v>
      </c>
      <c r="Z91" s="471" cm="1">
        <f t="array" ref="Z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Z$3,Emissions!$O$5:$AS$5,0))</f>
        <v>2.7200000000000005E-4</v>
      </c>
      <c r="AA91" s="471" cm="1">
        <f t="array" ref="AA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A$3,Emissions!$O$5:$AS$5,0))</f>
        <v>2.6689999999999998E-4</v>
      </c>
      <c r="AB91" s="471" cm="1">
        <f t="array" ref="AB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B$3,Emissions!$O$5:$AS$5,0))</f>
        <v>2.6180000000000002E-4</v>
      </c>
      <c r="AC91" s="471" cm="1">
        <f t="array" ref="AC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C$3,Emissions!$O$5:$AS$5,0))</f>
        <v>2.5670000000000001E-4</v>
      </c>
      <c r="AD91" s="471" cm="1">
        <f t="array" ref="AD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D$3,Emissions!$O$5:$AS$5,0))</f>
        <v>2.5159999999999999E-4</v>
      </c>
      <c r="AE91" s="471" cm="1">
        <f t="array" ref="AE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E$3,Emissions!$O$5:$AS$5,0))</f>
        <v>2.4650000000000003E-4</v>
      </c>
      <c r="AF91" s="471" cm="1">
        <f t="array" ref="AF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F$3,Emissions!$O$5:$AS$5,0))</f>
        <v>2.4140000000000001E-4</v>
      </c>
      <c r="AG91" s="471" cm="1">
        <f t="array" ref="AG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G$3,Emissions!$O$5:$AS$5,0))</f>
        <v>2.3630000000000005E-4</v>
      </c>
      <c r="AH91" s="471" cm="1">
        <f t="array" ref="AH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H$3,Emissions!$O$5:$AS$5,0))</f>
        <v>2.3119999999999998E-4</v>
      </c>
      <c r="AI91" s="471" cm="1">
        <f t="array" ref="AI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I$3,Emissions!$O$5:$AS$5,0))</f>
        <v>2.2610000000000002E-4</v>
      </c>
      <c r="AJ91" s="471" cm="1">
        <f t="array" ref="AJ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J$3,Emissions!$O$5:$AS$5,0))</f>
        <v>2.2100000000000003E-4</v>
      </c>
      <c r="AK91" s="471" cm="1">
        <f t="array" ref="AK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K$3,Emissions!$O$5:$AS$5,0))</f>
        <v>2.1590000000000002E-4</v>
      </c>
      <c r="AL91" s="471" cm="1">
        <f t="array" ref="AL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L$3,Emissions!$O$5:$AS$5,0))</f>
        <v>2.1080000000000006E-4</v>
      </c>
      <c r="AM91" s="471" cm="1">
        <f t="array" ref="AM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M$3,Emissions!$O$5:$AS$5,0))</f>
        <v>2.0570000000000001E-4</v>
      </c>
      <c r="AN91" s="471" cm="1">
        <f t="array" ref="AN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N$3,Emissions!$O$5:$AS$5,0))</f>
        <v>2.006E-4</v>
      </c>
      <c r="AO91" s="471" cm="1">
        <f t="array" ref="AO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O$3,Emissions!$O$5:$AS$5,0))</f>
        <v>1.9550000000000001E-4</v>
      </c>
      <c r="AP91" s="471" cm="1">
        <f t="array" ref="AP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P$3,Emissions!$O$5:$AS$5,0))</f>
        <v>1.9040000000000002E-4</v>
      </c>
      <c r="AQ91" s="471" cm="1">
        <f t="array" ref="AQ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Q$3,Emissions!$O$5:$AS$5,0))</f>
        <v>1.8529999999999998E-4</v>
      </c>
      <c r="AR91" s="471" cm="1">
        <f t="array" ref="AR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R$3,Emissions!$O$5:$AS$5,0))</f>
        <v>1.8020000000000002E-4</v>
      </c>
      <c r="AS91" s="471" cm="1">
        <f t="array" ref="AS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S$3,Emissions!$O$5:$AS$5,0))</f>
        <v>1.7510000000000003E-4</v>
      </c>
      <c r="AT91" s="471" cm="1">
        <f t="array" ref="AT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T$3,Emissions!$O$5:$AS$5,0))</f>
        <v>1.7000000000000001E-4</v>
      </c>
    </row>
    <row r="92" spans="2:46">
      <c r="B92" t="str">
        <f t="shared" si="6"/>
        <v>Chem_All products</v>
      </c>
      <c r="C92" s="12" t="s">
        <v>309</v>
      </c>
      <c r="D92" s="12"/>
      <c r="E92" s="12" t="s">
        <v>289</v>
      </c>
      <c r="F92" s="159" t="s">
        <v>352</v>
      </c>
      <c r="G92" s="159"/>
      <c r="H92" s="159" t="s">
        <v>350</v>
      </c>
      <c r="I92" s="12" t="s">
        <v>97</v>
      </c>
      <c r="J92" s="12" t="s">
        <v>70</v>
      </c>
      <c r="K92" s="38" t="str" cm="1">
        <f t="array" ref="K92">INDEX('Unit list'!$D$6:$D$61,MATCH(1,('Unit list'!$C$6:$C$61='Shared inputs - emissions'!$J92)*('Unit list'!$B$6:$B$61='Shared inputs - emissions'!$I92),0))</f>
        <v>tCH4/GJ</v>
      </c>
      <c r="L92" s="65" cm="1">
        <f t="array" ref="L92">INDEX('Unit list'!$E$6:$E$61,MATCH(1,('Unit list'!$C$6:$C$61='Shared inputs - emissions'!$J92)*('Unit list'!$B$6:$B$61='Shared inputs - emissions'!$I92),0))</f>
        <v>0</v>
      </c>
      <c r="M92" s="39" t="str">
        <f t="shared" si="7"/>
        <v>tCH4/GJ</v>
      </c>
      <c r="N92" s="65" cm="1">
        <f t="array" ref="N92">INDEX('Unit list'!$F$6:$F$3725,MATCH(1,('Unit list'!$C$6:$C$3725='Shared inputs - emissions'!$J92)*('Unit list'!$B$6:$B$3725='Shared inputs - emissions'!$I92),0))</f>
        <v>0</v>
      </c>
      <c r="O92" s="52"/>
      <c r="P92" s="471" cm="1">
        <f t="array" ref="P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P$3,Emissions!$O$5:$AS$5,0))</f>
        <v>3.4000000000000002E-4</v>
      </c>
      <c r="Q92" s="471" cm="1">
        <f t="array" ref="Q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Q$3,Emissions!$O$5:$AS$5,0))</f>
        <v>3.3320000000000002E-4</v>
      </c>
      <c r="R92" s="471" cm="1">
        <f t="array" ref="R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R$3,Emissions!$O$5:$AS$5,0))</f>
        <v>3.2640000000000002E-4</v>
      </c>
      <c r="S92" s="471" cm="1">
        <f t="array" ref="S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S$3,Emissions!$O$5:$AS$5,0))</f>
        <v>3.1960000000000002E-4</v>
      </c>
      <c r="T92" s="471" cm="1">
        <f t="array" ref="T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T$3,Emissions!$O$5:$AS$5,0))</f>
        <v>3.1280000000000001E-4</v>
      </c>
      <c r="U92" s="471" cm="1">
        <f t="array" ref="U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U$3,Emissions!$O$5:$AS$5,0))</f>
        <v>3.0600000000000001E-4</v>
      </c>
      <c r="V92" s="471" cm="1">
        <f t="array" ref="V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V$3,Emissions!$O$5:$AS$5,0))</f>
        <v>2.9920000000000001E-4</v>
      </c>
      <c r="W92" s="471" cm="1">
        <f t="array" ref="W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W$3,Emissions!$O$5:$AS$5,0))</f>
        <v>2.9240000000000001E-4</v>
      </c>
      <c r="X92" s="471" cm="1">
        <f t="array" ref="X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X$3,Emissions!$O$5:$AS$5,0))</f>
        <v>2.856E-4</v>
      </c>
      <c r="Y92" s="471" cm="1">
        <f t="array" ref="Y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Y$3,Emissions!$O$5:$AS$5,0))</f>
        <v>2.7880000000000005E-4</v>
      </c>
      <c r="Z92" s="471" cm="1">
        <f t="array" ref="Z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Z$3,Emissions!$O$5:$AS$5,0))</f>
        <v>2.7200000000000005E-4</v>
      </c>
      <c r="AA92" s="471" cm="1">
        <f t="array" ref="AA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A$3,Emissions!$O$5:$AS$5,0))</f>
        <v>2.6689999999999998E-4</v>
      </c>
      <c r="AB92" s="471" cm="1">
        <f t="array" ref="AB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B$3,Emissions!$O$5:$AS$5,0))</f>
        <v>2.6180000000000002E-4</v>
      </c>
      <c r="AC92" s="471" cm="1">
        <f t="array" ref="AC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C$3,Emissions!$O$5:$AS$5,0))</f>
        <v>2.5670000000000001E-4</v>
      </c>
      <c r="AD92" s="471" cm="1">
        <f t="array" ref="AD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D$3,Emissions!$O$5:$AS$5,0))</f>
        <v>2.5159999999999999E-4</v>
      </c>
      <c r="AE92" s="471" cm="1">
        <f t="array" ref="AE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E$3,Emissions!$O$5:$AS$5,0))</f>
        <v>2.4650000000000003E-4</v>
      </c>
      <c r="AF92" s="471" cm="1">
        <f t="array" ref="AF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F$3,Emissions!$O$5:$AS$5,0))</f>
        <v>2.4140000000000001E-4</v>
      </c>
      <c r="AG92" s="471" cm="1">
        <f t="array" ref="AG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G$3,Emissions!$O$5:$AS$5,0))</f>
        <v>2.3630000000000005E-4</v>
      </c>
      <c r="AH92" s="471" cm="1">
        <f t="array" ref="AH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H$3,Emissions!$O$5:$AS$5,0))</f>
        <v>2.3119999999999998E-4</v>
      </c>
      <c r="AI92" s="471" cm="1">
        <f t="array" ref="AI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I$3,Emissions!$O$5:$AS$5,0))</f>
        <v>2.2610000000000002E-4</v>
      </c>
      <c r="AJ92" s="471" cm="1">
        <f t="array" ref="AJ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J$3,Emissions!$O$5:$AS$5,0))</f>
        <v>2.2100000000000003E-4</v>
      </c>
      <c r="AK92" s="471" cm="1">
        <f t="array" ref="AK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K$3,Emissions!$O$5:$AS$5,0))</f>
        <v>2.1590000000000002E-4</v>
      </c>
      <c r="AL92" s="471" cm="1">
        <f t="array" ref="AL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L$3,Emissions!$O$5:$AS$5,0))</f>
        <v>2.1080000000000006E-4</v>
      </c>
      <c r="AM92" s="471" cm="1">
        <f t="array" ref="AM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M$3,Emissions!$O$5:$AS$5,0))</f>
        <v>2.0570000000000001E-4</v>
      </c>
      <c r="AN92" s="471" cm="1">
        <f t="array" ref="AN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N$3,Emissions!$O$5:$AS$5,0))</f>
        <v>2.006E-4</v>
      </c>
      <c r="AO92" s="471" cm="1">
        <f t="array" ref="AO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O$3,Emissions!$O$5:$AS$5,0))</f>
        <v>1.9550000000000001E-4</v>
      </c>
      <c r="AP92" s="471" cm="1">
        <f t="array" ref="AP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P$3,Emissions!$O$5:$AS$5,0))</f>
        <v>1.9040000000000002E-4</v>
      </c>
      <c r="AQ92" s="471" cm="1">
        <f t="array" ref="AQ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Q$3,Emissions!$O$5:$AS$5,0))</f>
        <v>1.8529999999999998E-4</v>
      </c>
      <c r="AR92" s="471" cm="1">
        <f t="array" ref="AR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R$3,Emissions!$O$5:$AS$5,0))</f>
        <v>1.8020000000000002E-4</v>
      </c>
      <c r="AS92" s="471" cm="1">
        <f t="array" ref="AS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S$3,Emissions!$O$5:$AS$5,0))</f>
        <v>1.7510000000000003E-4</v>
      </c>
      <c r="AT92" s="471" cm="1">
        <f t="array" ref="AT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T$3,Emissions!$O$5:$AS$5,0))</f>
        <v>1.7000000000000001E-4</v>
      </c>
    </row>
    <row r="93" spans="2:46">
      <c r="B93" t="str">
        <f t="shared" si="6"/>
        <v>Chem_All products</v>
      </c>
      <c r="C93" s="12" t="s">
        <v>309</v>
      </c>
      <c r="D93" s="12"/>
      <c r="E93" s="12" t="s">
        <v>288</v>
      </c>
      <c r="F93" s="159" t="s">
        <v>352</v>
      </c>
      <c r="G93" s="159"/>
      <c r="H93" s="159" t="s">
        <v>350</v>
      </c>
      <c r="I93" s="12" t="s">
        <v>97</v>
      </c>
      <c r="J93" s="12" t="s">
        <v>70</v>
      </c>
      <c r="K93" s="38" t="str" cm="1">
        <f t="array" ref="K93">INDEX('Unit list'!$D$6:$D$61,MATCH(1,('Unit list'!$C$6:$C$61='Shared inputs - emissions'!$J93)*('Unit list'!$B$6:$B$61='Shared inputs - emissions'!$I93),0))</f>
        <v>tCH4/GJ</v>
      </c>
      <c r="L93" s="65" cm="1">
        <f t="array" ref="L93">INDEX('Unit list'!$E$6:$E$61,MATCH(1,('Unit list'!$C$6:$C$61='Shared inputs - emissions'!$J93)*('Unit list'!$B$6:$B$61='Shared inputs - emissions'!$I93),0))</f>
        <v>0</v>
      </c>
      <c r="M93" s="39" t="str">
        <f t="shared" si="7"/>
        <v>tCH4/GJ</v>
      </c>
      <c r="N93" s="65" cm="1">
        <f t="array" ref="N93">INDEX('Unit list'!$F$6:$F$3725,MATCH(1,('Unit list'!$C$6:$C$3725='Shared inputs - emissions'!$J93)*('Unit list'!$B$6:$B$3725='Shared inputs - emissions'!$I93),0))</f>
        <v>0</v>
      </c>
      <c r="O93" s="52"/>
      <c r="P93" s="471" cm="1">
        <f t="array" ref="P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P$3,Emissions!$O$5:$AS$5,0))</f>
        <v>3.4000000000000002E-4</v>
      </c>
      <c r="Q93" s="471" cm="1">
        <f t="array" ref="Q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Q$3,Emissions!$O$5:$AS$5,0))</f>
        <v>3.3320000000000002E-4</v>
      </c>
      <c r="R93" s="471" cm="1">
        <f t="array" ref="R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R$3,Emissions!$O$5:$AS$5,0))</f>
        <v>3.2640000000000002E-4</v>
      </c>
      <c r="S93" s="471" cm="1">
        <f t="array" ref="S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S$3,Emissions!$O$5:$AS$5,0))</f>
        <v>3.1960000000000002E-4</v>
      </c>
      <c r="T93" s="471" cm="1">
        <f t="array" ref="T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T$3,Emissions!$O$5:$AS$5,0))</f>
        <v>3.1280000000000001E-4</v>
      </c>
      <c r="U93" s="471" cm="1">
        <f t="array" ref="U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U$3,Emissions!$O$5:$AS$5,0))</f>
        <v>3.0600000000000001E-4</v>
      </c>
      <c r="V93" s="471" cm="1">
        <f t="array" ref="V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V$3,Emissions!$O$5:$AS$5,0))</f>
        <v>2.9920000000000001E-4</v>
      </c>
      <c r="W93" s="471" cm="1">
        <f t="array" ref="W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W$3,Emissions!$O$5:$AS$5,0))</f>
        <v>2.9240000000000001E-4</v>
      </c>
      <c r="X93" s="471" cm="1">
        <f t="array" ref="X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X$3,Emissions!$O$5:$AS$5,0))</f>
        <v>2.856E-4</v>
      </c>
      <c r="Y93" s="471" cm="1">
        <f t="array" ref="Y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Y$3,Emissions!$O$5:$AS$5,0))</f>
        <v>2.7880000000000005E-4</v>
      </c>
      <c r="Z93" s="471" cm="1">
        <f t="array" ref="Z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Z$3,Emissions!$O$5:$AS$5,0))</f>
        <v>2.7200000000000005E-4</v>
      </c>
      <c r="AA93" s="471" cm="1">
        <f t="array" ref="AA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A$3,Emissions!$O$5:$AS$5,0))</f>
        <v>2.6689999999999998E-4</v>
      </c>
      <c r="AB93" s="471" cm="1">
        <f t="array" ref="AB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B$3,Emissions!$O$5:$AS$5,0))</f>
        <v>2.6180000000000002E-4</v>
      </c>
      <c r="AC93" s="471" cm="1">
        <f t="array" ref="AC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C$3,Emissions!$O$5:$AS$5,0))</f>
        <v>2.5670000000000001E-4</v>
      </c>
      <c r="AD93" s="471" cm="1">
        <f t="array" ref="AD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D$3,Emissions!$O$5:$AS$5,0))</f>
        <v>2.5159999999999999E-4</v>
      </c>
      <c r="AE93" s="471" cm="1">
        <f t="array" ref="AE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E$3,Emissions!$O$5:$AS$5,0))</f>
        <v>2.4650000000000003E-4</v>
      </c>
      <c r="AF93" s="471" cm="1">
        <f t="array" ref="AF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F$3,Emissions!$O$5:$AS$5,0))</f>
        <v>2.4140000000000001E-4</v>
      </c>
      <c r="AG93" s="471" cm="1">
        <f t="array" ref="AG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G$3,Emissions!$O$5:$AS$5,0))</f>
        <v>2.3630000000000005E-4</v>
      </c>
      <c r="AH93" s="471" cm="1">
        <f t="array" ref="AH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H$3,Emissions!$O$5:$AS$5,0))</f>
        <v>2.3119999999999998E-4</v>
      </c>
      <c r="AI93" s="471" cm="1">
        <f t="array" ref="AI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I$3,Emissions!$O$5:$AS$5,0))</f>
        <v>2.2610000000000002E-4</v>
      </c>
      <c r="AJ93" s="471" cm="1">
        <f t="array" ref="AJ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J$3,Emissions!$O$5:$AS$5,0))</f>
        <v>2.2100000000000003E-4</v>
      </c>
      <c r="AK93" s="471" cm="1">
        <f t="array" ref="AK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K$3,Emissions!$O$5:$AS$5,0))</f>
        <v>2.1590000000000002E-4</v>
      </c>
      <c r="AL93" s="471" cm="1">
        <f t="array" ref="AL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L$3,Emissions!$O$5:$AS$5,0))</f>
        <v>2.1080000000000006E-4</v>
      </c>
      <c r="AM93" s="471" cm="1">
        <f t="array" ref="AM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M$3,Emissions!$O$5:$AS$5,0))</f>
        <v>2.0570000000000001E-4</v>
      </c>
      <c r="AN93" s="471" cm="1">
        <f t="array" ref="AN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N$3,Emissions!$O$5:$AS$5,0))</f>
        <v>2.006E-4</v>
      </c>
      <c r="AO93" s="471" cm="1">
        <f t="array" ref="AO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O$3,Emissions!$O$5:$AS$5,0))</f>
        <v>1.9550000000000001E-4</v>
      </c>
      <c r="AP93" s="471" cm="1">
        <f t="array" ref="AP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P$3,Emissions!$O$5:$AS$5,0))</f>
        <v>1.9040000000000002E-4</v>
      </c>
      <c r="AQ93" s="471" cm="1">
        <f t="array" ref="AQ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Q$3,Emissions!$O$5:$AS$5,0))</f>
        <v>1.8529999999999998E-4</v>
      </c>
      <c r="AR93" s="471" cm="1">
        <f t="array" ref="AR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R$3,Emissions!$O$5:$AS$5,0))</f>
        <v>1.8020000000000002E-4</v>
      </c>
      <c r="AS93" s="471" cm="1">
        <f t="array" ref="AS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S$3,Emissions!$O$5:$AS$5,0))</f>
        <v>1.7510000000000003E-4</v>
      </c>
      <c r="AT93" s="471" cm="1">
        <f t="array" ref="AT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T$3,Emissions!$O$5:$AS$5,0))</f>
        <v>1.7000000000000001E-4</v>
      </c>
    </row>
    <row r="94" spans="2:46">
      <c r="B94" t="str">
        <f t="shared" si="6"/>
        <v>Chem_All products</v>
      </c>
      <c r="C94" s="12" t="s">
        <v>309</v>
      </c>
      <c r="D94" s="12"/>
      <c r="E94" s="12" t="s">
        <v>290</v>
      </c>
      <c r="F94" s="159" t="s">
        <v>352</v>
      </c>
      <c r="G94" s="159"/>
      <c r="H94" s="159" t="s">
        <v>350</v>
      </c>
      <c r="I94" s="12" t="s">
        <v>97</v>
      </c>
      <c r="J94" s="12" t="s">
        <v>70</v>
      </c>
      <c r="K94" s="38" t="str" cm="1">
        <f t="array" ref="K94">INDEX('Unit list'!$D$6:$D$61,MATCH(1,('Unit list'!$C$6:$C$61='Shared inputs - emissions'!$J94)*('Unit list'!$B$6:$B$61='Shared inputs - emissions'!$I94),0))</f>
        <v>tCH4/GJ</v>
      </c>
      <c r="L94" s="65" cm="1">
        <f t="array" ref="L94">INDEX('Unit list'!$E$6:$E$61,MATCH(1,('Unit list'!$C$6:$C$61='Shared inputs - emissions'!$J94)*('Unit list'!$B$6:$B$61='Shared inputs - emissions'!$I94),0))</f>
        <v>0</v>
      </c>
      <c r="M94" s="39" t="str">
        <f t="shared" si="7"/>
        <v>tCH4/GJ</v>
      </c>
      <c r="N94" s="65" cm="1">
        <f t="array" ref="N94">INDEX('Unit list'!$F$6:$F$3725,MATCH(1,('Unit list'!$C$6:$C$3725='Shared inputs - emissions'!$J94)*('Unit list'!$B$6:$B$3725='Shared inputs - emissions'!$I94),0))</f>
        <v>0</v>
      </c>
      <c r="O94" s="52"/>
      <c r="P94" s="471" cm="1">
        <f t="array" ref="P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P$3,Emissions!$O$5:$AS$5,0))</f>
        <v>3.4000000000000002E-4</v>
      </c>
      <c r="Q94" s="471" cm="1">
        <f t="array" ref="Q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Q$3,Emissions!$O$5:$AS$5,0))</f>
        <v>3.3320000000000002E-4</v>
      </c>
      <c r="R94" s="471" cm="1">
        <f t="array" ref="R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R$3,Emissions!$O$5:$AS$5,0))</f>
        <v>3.2640000000000002E-4</v>
      </c>
      <c r="S94" s="471" cm="1">
        <f t="array" ref="S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S$3,Emissions!$O$5:$AS$5,0))</f>
        <v>3.1960000000000002E-4</v>
      </c>
      <c r="T94" s="471" cm="1">
        <f t="array" ref="T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T$3,Emissions!$O$5:$AS$5,0))</f>
        <v>3.1280000000000001E-4</v>
      </c>
      <c r="U94" s="471" cm="1">
        <f t="array" ref="U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U$3,Emissions!$O$5:$AS$5,0))</f>
        <v>3.0600000000000001E-4</v>
      </c>
      <c r="V94" s="471" cm="1">
        <f t="array" ref="V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V$3,Emissions!$O$5:$AS$5,0))</f>
        <v>2.9920000000000001E-4</v>
      </c>
      <c r="W94" s="471" cm="1">
        <f t="array" ref="W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W$3,Emissions!$O$5:$AS$5,0))</f>
        <v>2.9240000000000001E-4</v>
      </c>
      <c r="X94" s="471" cm="1">
        <f t="array" ref="X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X$3,Emissions!$O$5:$AS$5,0))</f>
        <v>2.856E-4</v>
      </c>
      <c r="Y94" s="471" cm="1">
        <f t="array" ref="Y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Y$3,Emissions!$O$5:$AS$5,0))</f>
        <v>2.7880000000000005E-4</v>
      </c>
      <c r="Z94" s="471" cm="1">
        <f t="array" ref="Z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Z$3,Emissions!$O$5:$AS$5,0))</f>
        <v>2.7200000000000005E-4</v>
      </c>
      <c r="AA94" s="471" cm="1">
        <f t="array" ref="AA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A$3,Emissions!$O$5:$AS$5,0))</f>
        <v>2.6689999999999998E-4</v>
      </c>
      <c r="AB94" s="471" cm="1">
        <f t="array" ref="AB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B$3,Emissions!$O$5:$AS$5,0))</f>
        <v>2.6180000000000002E-4</v>
      </c>
      <c r="AC94" s="471" cm="1">
        <f t="array" ref="AC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C$3,Emissions!$O$5:$AS$5,0))</f>
        <v>2.5670000000000001E-4</v>
      </c>
      <c r="AD94" s="471" cm="1">
        <f t="array" ref="AD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D$3,Emissions!$O$5:$AS$5,0))</f>
        <v>2.5159999999999999E-4</v>
      </c>
      <c r="AE94" s="471" cm="1">
        <f t="array" ref="AE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E$3,Emissions!$O$5:$AS$5,0))</f>
        <v>2.4650000000000003E-4</v>
      </c>
      <c r="AF94" s="471" cm="1">
        <f t="array" ref="AF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F$3,Emissions!$O$5:$AS$5,0))</f>
        <v>2.4140000000000001E-4</v>
      </c>
      <c r="AG94" s="471" cm="1">
        <f t="array" ref="AG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G$3,Emissions!$O$5:$AS$5,0))</f>
        <v>2.3630000000000005E-4</v>
      </c>
      <c r="AH94" s="471" cm="1">
        <f t="array" ref="AH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H$3,Emissions!$O$5:$AS$5,0))</f>
        <v>2.3119999999999998E-4</v>
      </c>
      <c r="AI94" s="471" cm="1">
        <f t="array" ref="AI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I$3,Emissions!$O$5:$AS$5,0))</f>
        <v>2.2610000000000002E-4</v>
      </c>
      <c r="AJ94" s="471" cm="1">
        <f t="array" ref="AJ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J$3,Emissions!$O$5:$AS$5,0))</f>
        <v>2.2100000000000003E-4</v>
      </c>
      <c r="AK94" s="471" cm="1">
        <f t="array" ref="AK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K$3,Emissions!$O$5:$AS$5,0))</f>
        <v>2.1590000000000002E-4</v>
      </c>
      <c r="AL94" s="471" cm="1">
        <f t="array" ref="AL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L$3,Emissions!$O$5:$AS$5,0))</f>
        <v>2.1080000000000006E-4</v>
      </c>
      <c r="AM94" s="471" cm="1">
        <f t="array" ref="AM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M$3,Emissions!$O$5:$AS$5,0))</f>
        <v>2.0570000000000001E-4</v>
      </c>
      <c r="AN94" s="471" cm="1">
        <f t="array" ref="AN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N$3,Emissions!$O$5:$AS$5,0))</f>
        <v>2.006E-4</v>
      </c>
      <c r="AO94" s="471" cm="1">
        <f t="array" ref="AO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O$3,Emissions!$O$5:$AS$5,0))</f>
        <v>1.9550000000000001E-4</v>
      </c>
      <c r="AP94" s="471" cm="1">
        <f t="array" ref="AP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P$3,Emissions!$O$5:$AS$5,0))</f>
        <v>1.9040000000000002E-4</v>
      </c>
      <c r="AQ94" s="471" cm="1">
        <f t="array" ref="AQ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Q$3,Emissions!$O$5:$AS$5,0))</f>
        <v>1.8529999999999998E-4</v>
      </c>
      <c r="AR94" s="471" cm="1">
        <f t="array" ref="AR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R$3,Emissions!$O$5:$AS$5,0))</f>
        <v>1.8020000000000002E-4</v>
      </c>
      <c r="AS94" s="471" cm="1">
        <f t="array" ref="AS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S$3,Emissions!$O$5:$AS$5,0))</f>
        <v>1.7510000000000003E-4</v>
      </c>
      <c r="AT94" s="471" cm="1">
        <f t="array" ref="AT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T$3,Emissions!$O$5:$AS$5,0))</f>
        <v>1.7000000000000001E-4</v>
      </c>
    </row>
    <row r="95" spans="2:46">
      <c r="B95" t="str">
        <f t="shared" si="6"/>
        <v>Chem_All products</v>
      </c>
      <c r="C95" s="12" t="s">
        <v>309</v>
      </c>
      <c r="D95" s="12"/>
      <c r="E95" s="12" t="s">
        <v>291</v>
      </c>
      <c r="F95" s="159" t="s">
        <v>352</v>
      </c>
      <c r="G95" s="159"/>
      <c r="H95" s="159" t="s">
        <v>350</v>
      </c>
      <c r="I95" s="12" t="s">
        <v>97</v>
      </c>
      <c r="J95" s="12" t="s">
        <v>70</v>
      </c>
      <c r="K95" s="38" t="str" cm="1">
        <f t="array" ref="K95">INDEX('Unit list'!$D$6:$D$61,MATCH(1,('Unit list'!$C$6:$C$61='Shared inputs - emissions'!$J95)*('Unit list'!$B$6:$B$61='Shared inputs - emissions'!$I95),0))</f>
        <v>tCH4/GJ</v>
      </c>
      <c r="L95" s="65" cm="1">
        <f t="array" ref="L95">INDEX('Unit list'!$E$6:$E$61,MATCH(1,('Unit list'!$C$6:$C$61='Shared inputs - emissions'!$J95)*('Unit list'!$B$6:$B$61='Shared inputs - emissions'!$I95),0))</f>
        <v>0</v>
      </c>
      <c r="M95" s="39" t="str">
        <f t="shared" si="7"/>
        <v>tCH4/GJ</v>
      </c>
      <c r="N95" s="65" cm="1">
        <f t="array" ref="N95">INDEX('Unit list'!$F$6:$F$3725,MATCH(1,('Unit list'!$C$6:$C$3725='Shared inputs - emissions'!$J95)*('Unit list'!$B$6:$B$3725='Shared inputs - emissions'!$I95),0))</f>
        <v>0</v>
      </c>
      <c r="O95" s="52"/>
      <c r="P95" s="471" cm="1">
        <f t="array" ref="P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P$3,Emissions!$O$5:$AS$5,0))</f>
        <v>3.4000000000000002E-4</v>
      </c>
      <c r="Q95" s="471" cm="1">
        <f t="array" ref="Q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Q$3,Emissions!$O$5:$AS$5,0))</f>
        <v>3.3320000000000002E-4</v>
      </c>
      <c r="R95" s="471" cm="1">
        <f t="array" ref="R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R$3,Emissions!$O$5:$AS$5,0))</f>
        <v>3.2640000000000002E-4</v>
      </c>
      <c r="S95" s="471" cm="1">
        <f t="array" ref="S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S$3,Emissions!$O$5:$AS$5,0))</f>
        <v>3.1960000000000002E-4</v>
      </c>
      <c r="T95" s="471" cm="1">
        <f t="array" ref="T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T$3,Emissions!$O$5:$AS$5,0))</f>
        <v>3.1280000000000001E-4</v>
      </c>
      <c r="U95" s="471" cm="1">
        <f t="array" ref="U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U$3,Emissions!$O$5:$AS$5,0))</f>
        <v>3.0600000000000001E-4</v>
      </c>
      <c r="V95" s="471" cm="1">
        <f t="array" ref="V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V$3,Emissions!$O$5:$AS$5,0))</f>
        <v>2.9920000000000001E-4</v>
      </c>
      <c r="W95" s="471" cm="1">
        <f t="array" ref="W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W$3,Emissions!$O$5:$AS$5,0))</f>
        <v>2.9240000000000001E-4</v>
      </c>
      <c r="X95" s="471" cm="1">
        <f t="array" ref="X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X$3,Emissions!$O$5:$AS$5,0))</f>
        <v>2.856E-4</v>
      </c>
      <c r="Y95" s="471" cm="1">
        <f t="array" ref="Y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Y$3,Emissions!$O$5:$AS$5,0))</f>
        <v>2.7880000000000005E-4</v>
      </c>
      <c r="Z95" s="471" cm="1">
        <f t="array" ref="Z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Z$3,Emissions!$O$5:$AS$5,0))</f>
        <v>2.7200000000000005E-4</v>
      </c>
      <c r="AA95" s="471" cm="1">
        <f t="array" ref="AA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A$3,Emissions!$O$5:$AS$5,0))</f>
        <v>2.6689999999999998E-4</v>
      </c>
      <c r="AB95" s="471" cm="1">
        <f t="array" ref="AB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B$3,Emissions!$O$5:$AS$5,0))</f>
        <v>2.6180000000000002E-4</v>
      </c>
      <c r="AC95" s="471" cm="1">
        <f t="array" ref="AC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C$3,Emissions!$O$5:$AS$5,0))</f>
        <v>2.5670000000000001E-4</v>
      </c>
      <c r="AD95" s="471" cm="1">
        <f t="array" ref="AD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D$3,Emissions!$O$5:$AS$5,0))</f>
        <v>2.5159999999999999E-4</v>
      </c>
      <c r="AE95" s="471" cm="1">
        <f t="array" ref="AE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E$3,Emissions!$O$5:$AS$5,0))</f>
        <v>2.4650000000000003E-4</v>
      </c>
      <c r="AF95" s="471" cm="1">
        <f t="array" ref="AF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F$3,Emissions!$O$5:$AS$5,0))</f>
        <v>2.4140000000000001E-4</v>
      </c>
      <c r="AG95" s="471" cm="1">
        <f t="array" ref="AG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G$3,Emissions!$O$5:$AS$5,0))</f>
        <v>2.3630000000000005E-4</v>
      </c>
      <c r="AH95" s="471" cm="1">
        <f t="array" ref="AH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H$3,Emissions!$O$5:$AS$5,0))</f>
        <v>2.3119999999999998E-4</v>
      </c>
      <c r="AI95" s="471" cm="1">
        <f t="array" ref="AI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I$3,Emissions!$O$5:$AS$5,0))</f>
        <v>2.2610000000000002E-4</v>
      </c>
      <c r="AJ95" s="471" cm="1">
        <f t="array" ref="AJ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J$3,Emissions!$O$5:$AS$5,0))</f>
        <v>2.2100000000000003E-4</v>
      </c>
      <c r="AK95" s="471" cm="1">
        <f t="array" ref="AK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K$3,Emissions!$O$5:$AS$5,0))</f>
        <v>2.1590000000000002E-4</v>
      </c>
      <c r="AL95" s="471" cm="1">
        <f t="array" ref="AL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L$3,Emissions!$O$5:$AS$5,0))</f>
        <v>2.1080000000000006E-4</v>
      </c>
      <c r="AM95" s="471" cm="1">
        <f t="array" ref="AM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M$3,Emissions!$O$5:$AS$5,0))</f>
        <v>2.0570000000000001E-4</v>
      </c>
      <c r="AN95" s="471" cm="1">
        <f t="array" ref="AN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N$3,Emissions!$O$5:$AS$5,0))</f>
        <v>2.006E-4</v>
      </c>
      <c r="AO95" s="471" cm="1">
        <f t="array" ref="AO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O$3,Emissions!$O$5:$AS$5,0))</f>
        <v>1.9550000000000001E-4</v>
      </c>
      <c r="AP95" s="471" cm="1">
        <f t="array" ref="AP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P$3,Emissions!$O$5:$AS$5,0))</f>
        <v>1.9040000000000002E-4</v>
      </c>
      <c r="AQ95" s="471" cm="1">
        <f t="array" ref="AQ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Q$3,Emissions!$O$5:$AS$5,0))</f>
        <v>1.8529999999999998E-4</v>
      </c>
      <c r="AR95" s="471" cm="1">
        <f t="array" ref="AR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R$3,Emissions!$O$5:$AS$5,0))</f>
        <v>1.8020000000000002E-4</v>
      </c>
      <c r="AS95" s="471" cm="1">
        <f t="array" ref="AS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S$3,Emissions!$O$5:$AS$5,0))</f>
        <v>1.7510000000000003E-4</v>
      </c>
      <c r="AT95" s="471" cm="1">
        <f t="array" ref="AT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T$3,Emissions!$O$5:$AS$5,0))</f>
        <v>1.7000000000000001E-4</v>
      </c>
    </row>
    <row r="96" spans="2:46">
      <c r="B96" t="str">
        <f t="shared" si="6"/>
        <v>Chem_All products</v>
      </c>
      <c r="C96" s="12" t="s">
        <v>309</v>
      </c>
      <c r="D96" s="12"/>
      <c r="E96" s="12" t="s">
        <v>292</v>
      </c>
      <c r="F96" s="159" t="s">
        <v>352</v>
      </c>
      <c r="G96" s="159"/>
      <c r="H96" s="159" t="s">
        <v>350</v>
      </c>
      <c r="I96" s="12" t="s">
        <v>97</v>
      </c>
      <c r="J96" s="12" t="s">
        <v>70</v>
      </c>
      <c r="K96" s="38" t="str" cm="1">
        <f t="array" ref="K96">INDEX('Unit list'!$D$6:$D$61,MATCH(1,('Unit list'!$C$6:$C$61='Shared inputs - emissions'!$J96)*('Unit list'!$B$6:$B$61='Shared inputs - emissions'!$I96),0))</f>
        <v>tCH4/GJ</v>
      </c>
      <c r="L96" s="65" cm="1">
        <f t="array" ref="L96">INDEX('Unit list'!$E$6:$E$61,MATCH(1,('Unit list'!$C$6:$C$61='Shared inputs - emissions'!$J96)*('Unit list'!$B$6:$B$61='Shared inputs - emissions'!$I96),0))</f>
        <v>0</v>
      </c>
      <c r="M96" s="39" t="str">
        <f t="shared" si="7"/>
        <v>tCH4/GJ</v>
      </c>
      <c r="N96" s="65" cm="1">
        <f t="array" ref="N96">INDEX('Unit list'!$F$6:$F$3725,MATCH(1,('Unit list'!$C$6:$C$3725='Shared inputs - emissions'!$J96)*('Unit list'!$B$6:$B$3725='Shared inputs - emissions'!$I96),0))</f>
        <v>0</v>
      </c>
      <c r="O96" s="52"/>
      <c r="P96" s="471" cm="1">
        <f t="array" ref="P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P$3,Emissions!$O$5:$AS$5,0))</f>
        <v>3.4000000000000002E-4</v>
      </c>
      <c r="Q96" s="471" cm="1">
        <f t="array" ref="Q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Q$3,Emissions!$O$5:$AS$5,0))</f>
        <v>3.3320000000000002E-4</v>
      </c>
      <c r="R96" s="471" cm="1">
        <f t="array" ref="R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R$3,Emissions!$O$5:$AS$5,0))</f>
        <v>3.2640000000000002E-4</v>
      </c>
      <c r="S96" s="471" cm="1">
        <f t="array" ref="S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S$3,Emissions!$O$5:$AS$5,0))</f>
        <v>3.1960000000000002E-4</v>
      </c>
      <c r="T96" s="471" cm="1">
        <f t="array" ref="T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T$3,Emissions!$O$5:$AS$5,0))</f>
        <v>3.1280000000000001E-4</v>
      </c>
      <c r="U96" s="471" cm="1">
        <f t="array" ref="U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U$3,Emissions!$O$5:$AS$5,0))</f>
        <v>3.0600000000000001E-4</v>
      </c>
      <c r="V96" s="471" cm="1">
        <f t="array" ref="V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V$3,Emissions!$O$5:$AS$5,0))</f>
        <v>2.9920000000000001E-4</v>
      </c>
      <c r="W96" s="471" cm="1">
        <f t="array" ref="W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W$3,Emissions!$O$5:$AS$5,0))</f>
        <v>2.9240000000000001E-4</v>
      </c>
      <c r="X96" s="471" cm="1">
        <f t="array" ref="X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X$3,Emissions!$O$5:$AS$5,0))</f>
        <v>2.856E-4</v>
      </c>
      <c r="Y96" s="471" cm="1">
        <f t="array" ref="Y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Y$3,Emissions!$O$5:$AS$5,0))</f>
        <v>2.7880000000000005E-4</v>
      </c>
      <c r="Z96" s="471" cm="1">
        <f t="array" ref="Z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Z$3,Emissions!$O$5:$AS$5,0))</f>
        <v>2.7200000000000005E-4</v>
      </c>
      <c r="AA96" s="471" cm="1">
        <f t="array" ref="AA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A$3,Emissions!$O$5:$AS$5,0))</f>
        <v>2.6689999999999998E-4</v>
      </c>
      <c r="AB96" s="471" cm="1">
        <f t="array" ref="AB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B$3,Emissions!$O$5:$AS$5,0))</f>
        <v>2.6180000000000002E-4</v>
      </c>
      <c r="AC96" s="471" cm="1">
        <f t="array" ref="AC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C$3,Emissions!$O$5:$AS$5,0))</f>
        <v>2.5670000000000001E-4</v>
      </c>
      <c r="AD96" s="471" cm="1">
        <f t="array" ref="AD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D$3,Emissions!$O$5:$AS$5,0))</f>
        <v>2.5159999999999999E-4</v>
      </c>
      <c r="AE96" s="471" cm="1">
        <f t="array" ref="AE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E$3,Emissions!$O$5:$AS$5,0))</f>
        <v>2.4650000000000003E-4</v>
      </c>
      <c r="AF96" s="471" cm="1">
        <f t="array" ref="AF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F$3,Emissions!$O$5:$AS$5,0))</f>
        <v>2.4140000000000001E-4</v>
      </c>
      <c r="AG96" s="471" cm="1">
        <f t="array" ref="AG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G$3,Emissions!$O$5:$AS$5,0))</f>
        <v>2.3630000000000005E-4</v>
      </c>
      <c r="AH96" s="471" cm="1">
        <f t="array" ref="AH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H$3,Emissions!$O$5:$AS$5,0))</f>
        <v>2.3119999999999998E-4</v>
      </c>
      <c r="AI96" s="471" cm="1">
        <f t="array" ref="AI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I$3,Emissions!$O$5:$AS$5,0))</f>
        <v>2.2610000000000002E-4</v>
      </c>
      <c r="AJ96" s="471" cm="1">
        <f t="array" ref="AJ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J$3,Emissions!$O$5:$AS$5,0))</f>
        <v>2.2100000000000003E-4</v>
      </c>
      <c r="AK96" s="471" cm="1">
        <f t="array" ref="AK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K$3,Emissions!$O$5:$AS$5,0))</f>
        <v>2.1590000000000002E-4</v>
      </c>
      <c r="AL96" s="471" cm="1">
        <f t="array" ref="AL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L$3,Emissions!$O$5:$AS$5,0))</f>
        <v>2.1080000000000006E-4</v>
      </c>
      <c r="AM96" s="471" cm="1">
        <f t="array" ref="AM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M$3,Emissions!$O$5:$AS$5,0))</f>
        <v>2.0570000000000001E-4</v>
      </c>
      <c r="AN96" s="471" cm="1">
        <f t="array" ref="AN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N$3,Emissions!$O$5:$AS$5,0))</f>
        <v>2.006E-4</v>
      </c>
      <c r="AO96" s="471" cm="1">
        <f t="array" ref="AO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O$3,Emissions!$O$5:$AS$5,0))</f>
        <v>1.9550000000000001E-4</v>
      </c>
      <c r="AP96" s="471" cm="1">
        <f t="array" ref="AP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P$3,Emissions!$O$5:$AS$5,0))</f>
        <v>1.9040000000000002E-4</v>
      </c>
      <c r="AQ96" s="471" cm="1">
        <f t="array" ref="AQ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Q$3,Emissions!$O$5:$AS$5,0))</f>
        <v>1.8529999999999998E-4</v>
      </c>
      <c r="AR96" s="471" cm="1">
        <f t="array" ref="AR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R$3,Emissions!$O$5:$AS$5,0))</f>
        <v>1.8020000000000002E-4</v>
      </c>
      <c r="AS96" s="471" cm="1">
        <f t="array" ref="AS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S$3,Emissions!$O$5:$AS$5,0))</f>
        <v>1.7510000000000003E-4</v>
      </c>
      <c r="AT96" s="471" cm="1">
        <f t="array" ref="AT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T$3,Emissions!$O$5:$AS$5,0))</f>
        <v>1.7000000000000001E-4</v>
      </c>
    </row>
    <row r="97" spans="2:46">
      <c r="B97" t="str">
        <f t="shared" si="6"/>
        <v>Chem_All products</v>
      </c>
      <c r="C97" s="12" t="s">
        <v>309</v>
      </c>
      <c r="D97" s="12"/>
      <c r="E97" s="12" t="s">
        <v>293</v>
      </c>
      <c r="F97" s="159" t="s">
        <v>352</v>
      </c>
      <c r="G97" s="159"/>
      <c r="H97" s="159" t="s">
        <v>350</v>
      </c>
      <c r="I97" s="12" t="s">
        <v>97</v>
      </c>
      <c r="J97" s="12" t="s">
        <v>70</v>
      </c>
      <c r="K97" s="38" t="str" cm="1">
        <f t="array" ref="K97">INDEX('Unit list'!$D$6:$D$61,MATCH(1,('Unit list'!$C$6:$C$61='Shared inputs - emissions'!$J97)*('Unit list'!$B$6:$B$61='Shared inputs - emissions'!$I97),0))</f>
        <v>tCH4/GJ</v>
      </c>
      <c r="L97" s="65" cm="1">
        <f t="array" ref="L97">INDEX('Unit list'!$E$6:$E$61,MATCH(1,('Unit list'!$C$6:$C$61='Shared inputs - emissions'!$J97)*('Unit list'!$B$6:$B$61='Shared inputs - emissions'!$I97),0))</f>
        <v>0</v>
      </c>
      <c r="M97" s="39" t="str">
        <f t="shared" si="7"/>
        <v>tCH4/GJ</v>
      </c>
      <c r="N97" s="65" cm="1">
        <f t="array" ref="N97">INDEX('Unit list'!$F$6:$F$3725,MATCH(1,('Unit list'!$C$6:$C$3725='Shared inputs - emissions'!$J97)*('Unit list'!$B$6:$B$3725='Shared inputs - emissions'!$I97),0))</f>
        <v>0</v>
      </c>
      <c r="O97" s="52"/>
      <c r="P97" s="471" cm="1">
        <f t="array" ref="P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P$3,Emissions!$O$5:$AS$5,0))</f>
        <v>3.4000000000000002E-4</v>
      </c>
      <c r="Q97" s="471" cm="1">
        <f t="array" ref="Q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Q$3,Emissions!$O$5:$AS$5,0))</f>
        <v>3.3320000000000002E-4</v>
      </c>
      <c r="R97" s="471" cm="1">
        <f t="array" ref="R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R$3,Emissions!$O$5:$AS$5,0))</f>
        <v>3.2640000000000002E-4</v>
      </c>
      <c r="S97" s="471" cm="1">
        <f t="array" ref="S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S$3,Emissions!$O$5:$AS$5,0))</f>
        <v>3.1960000000000002E-4</v>
      </c>
      <c r="T97" s="471" cm="1">
        <f t="array" ref="T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T$3,Emissions!$O$5:$AS$5,0))</f>
        <v>3.1280000000000001E-4</v>
      </c>
      <c r="U97" s="471" cm="1">
        <f t="array" ref="U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U$3,Emissions!$O$5:$AS$5,0))</f>
        <v>3.0600000000000001E-4</v>
      </c>
      <c r="V97" s="471" cm="1">
        <f t="array" ref="V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V$3,Emissions!$O$5:$AS$5,0))</f>
        <v>2.9920000000000001E-4</v>
      </c>
      <c r="W97" s="471" cm="1">
        <f t="array" ref="W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W$3,Emissions!$O$5:$AS$5,0))</f>
        <v>2.9240000000000001E-4</v>
      </c>
      <c r="X97" s="471" cm="1">
        <f t="array" ref="X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X$3,Emissions!$O$5:$AS$5,0))</f>
        <v>2.856E-4</v>
      </c>
      <c r="Y97" s="471" cm="1">
        <f t="array" ref="Y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Y$3,Emissions!$O$5:$AS$5,0))</f>
        <v>2.7880000000000005E-4</v>
      </c>
      <c r="Z97" s="471" cm="1">
        <f t="array" ref="Z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Z$3,Emissions!$O$5:$AS$5,0))</f>
        <v>2.7200000000000005E-4</v>
      </c>
      <c r="AA97" s="471" cm="1">
        <f t="array" ref="AA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A$3,Emissions!$O$5:$AS$5,0))</f>
        <v>2.6689999999999998E-4</v>
      </c>
      <c r="AB97" s="471" cm="1">
        <f t="array" ref="AB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B$3,Emissions!$O$5:$AS$5,0))</f>
        <v>2.6180000000000002E-4</v>
      </c>
      <c r="AC97" s="471" cm="1">
        <f t="array" ref="AC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C$3,Emissions!$O$5:$AS$5,0))</f>
        <v>2.5670000000000001E-4</v>
      </c>
      <c r="AD97" s="471" cm="1">
        <f t="array" ref="AD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D$3,Emissions!$O$5:$AS$5,0))</f>
        <v>2.5159999999999999E-4</v>
      </c>
      <c r="AE97" s="471" cm="1">
        <f t="array" ref="AE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E$3,Emissions!$O$5:$AS$5,0))</f>
        <v>2.4650000000000003E-4</v>
      </c>
      <c r="AF97" s="471" cm="1">
        <f t="array" ref="AF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F$3,Emissions!$O$5:$AS$5,0))</f>
        <v>2.4140000000000001E-4</v>
      </c>
      <c r="AG97" s="471" cm="1">
        <f t="array" ref="AG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G$3,Emissions!$O$5:$AS$5,0))</f>
        <v>2.3630000000000005E-4</v>
      </c>
      <c r="AH97" s="471" cm="1">
        <f t="array" ref="AH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H$3,Emissions!$O$5:$AS$5,0))</f>
        <v>2.3119999999999998E-4</v>
      </c>
      <c r="AI97" s="471" cm="1">
        <f t="array" ref="AI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I$3,Emissions!$O$5:$AS$5,0))</f>
        <v>2.2610000000000002E-4</v>
      </c>
      <c r="AJ97" s="471" cm="1">
        <f t="array" ref="AJ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J$3,Emissions!$O$5:$AS$5,0))</f>
        <v>2.2100000000000003E-4</v>
      </c>
      <c r="AK97" s="471" cm="1">
        <f t="array" ref="AK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K$3,Emissions!$O$5:$AS$5,0))</f>
        <v>2.1590000000000002E-4</v>
      </c>
      <c r="AL97" s="471" cm="1">
        <f t="array" ref="AL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L$3,Emissions!$O$5:$AS$5,0))</f>
        <v>2.1080000000000006E-4</v>
      </c>
      <c r="AM97" s="471" cm="1">
        <f t="array" ref="AM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M$3,Emissions!$O$5:$AS$5,0))</f>
        <v>2.0570000000000001E-4</v>
      </c>
      <c r="AN97" s="471" cm="1">
        <f t="array" ref="AN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N$3,Emissions!$O$5:$AS$5,0))</f>
        <v>2.006E-4</v>
      </c>
      <c r="AO97" s="471" cm="1">
        <f t="array" ref="AO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O$3,Emissions!$O$5:$AS$5,0))</f>
        <v>1.9550000000000001E-4</v>
      </c>
      <c r="AP97" s="471" cm="1">
        <f t="array" ref="AP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P$3,Emissions!$O$5:$AS$5,0))</f>
        <v>1.9040000000000002E-4</v>
      </c>
      <c r="AQ97" s="471" cm="1">
        <f t="array" ref="AQ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Q$3,Emissions!$O$5:$AS$5,0))</f>
        <v>1.8529999999999998E-4</v>
      </c>
      <c r="AR97" s="471" cm="1">
        <f t="array" ref="AR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R$3,Emissions!$O$5:$AS$5,0))</f>
        <v>1.8020000000000002E-4</v>
      </c>
      <c r="AS97" s="471" cm="1">
        <f t="array" ref="AS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S$3,Emissions!$O$5:$AS$5,0))</f>
        <v>1.7510000000000003E-4</v>
      </c>
      <c r="AT97" s="471" cm="1">
        <f t="array" ref="AT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T$3,Emissions!$O$5:$AS$5,0))</f>
        <v>1.7000000000000001E-4</v>
      </c>
    </row>
    <row r="98" spans="2:46">
      <c r="B98" t="str">
        <f t="shared" si="6"/>
        <v>Chem_All products</v>
      </c>
      <c r="C98" s="12" t="s">
        <v>309</v>
      </c>
      <c r="D98" s="12"/>
      <c r="E98" s="12" t="s">
        <v>294</v>
      </c>
      <c r="F98" s="159" t="s">
        <v>352</v>
      </c>
      <c r="G98" s="159"/>
      <c r="H98" s="159" t="s">
        <v>350</v>
      </c>
      <c r="I98" s="12" t="s">
        <v>97</v>
      </c>
      <c r="J98" s="12" t="s">
        <v>70</v>
      </c>
      <c r="K98" s="38" t="str" cm="1">
        <f t="array" ref="K98">INDEX('Unit list'!$D$6:$D$61,MATCH(1,('Unit list'!$C$6:$C$61='Shared inputs - emissions'!$J98)*('Unit list'!$B$6:$B$61='Shared inputs - emissions'!$I98),0))</f>
        <v>tCH4/GJ</v>
      </c>
      <c r="L98" s="65" cm="1">
        <f t="array" ref="L98">INDEX('Unit list'!$E$6:$E$61,MATCH(1,('Unit list'!$C$6:$C$61='Shared inputs - emissions'!$J98)*('Unit list'!$B$6:$B$61='Shared inputs - emissions'!$I98),0))</f>
        <v>0</v>
      </c>
      <c r="M98" s="39" t="str">
        <f t="shared" si="7"/>
        <v>tCH4/GJ</v>
      </c>
      <c r="N98" s="65" cm="1">
        <f t="array" ref="N98">INDEX('Unit list'!$F$6:$F$3725,MATCH(1,('Unit list'!$C$6:$C$3725='Shared inputs - emissions'!$J98)*('Unit list'!$B$6:$B$3725='Shared inputs - emissions'!$I98),0))</f>
        <v>0</v>
      </c>
      <c r="O98" s="52"/>
      <c r="P98" s="471" cm="1">
        <f t="array" ref="P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P$3,Emissions!$O$5:$AS$5,0))</f>
        <v>3.4000000000000002E-4</v>
      </c>
      <c r="Q98" s="471" cm="1">
        <f t="array" ref="Q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Q$3,Emissions!$O$5:$AS$5,0))</f>
        <v>3.3320000000000002E-4</v>
      </c>
      <c r="R98" s="471" cm="1">
        <f t="array" ref="R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R$3,Emissions!$O$5:$AS$5,0))</f>
        <v>3.2640000000000002E-4</v>
      </c>
      <c r="S98" s="471" cm="1">
        <f t="array" ref="S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S$3,Emissions!$O$5:$AS$5,0))</f>
        <v>3.1960000000000002E-4</v>
      </c>
      <c r="T98" s="471" cm="1">
        <f t="array" ref="T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T$3,Emissions!$O$5:$AS$5,0))</f>
        <v>3.1280000000000001E-4</v>
      </c>
      <c r="U98" s="471" cm="1">
        <f t="array" ref="U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U$3,Emissions!$O$5:$AS$5,0))</f>
        <v>3.0600000000000001E-4</v>
      </c>
      <c r="V98" s="471" cm="1">
        <f t="array" ref="V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V$3,Emissions!$O$5:$AS$5,0))</f>
        <v>2.9920000000000001E-4</v>
      </c>
      <c r="W98" s="471" cm="1">
        <f t="array" ref="W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W$3,Emissions!$O$5:$AS$5,0))</f>
        <v>2.9240000000000001E-4</v>
      </c>
      <c r="X98" s="471" cm="1">
        <f t="array" ref="X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X$3,Emissions!$O$5:$AS$5,0))</f>
        <v>2.856E-4</v>
      </c>
      <c r="Y98" s="471" cm="1">
        <f t="array" ref="Y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Y$3,Emissions!$O$5:$AS$5,0))</f>
        <v>2.7880000000000005E-4</v>
      </c>
      <c r="Z98" s="471" cm="1">
        <f t="array" ref="Z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Z$3,Emissions!$O$5:$AS$5,0))</f>
        <v>2.7200000000000005E-4</v>
      </c>
      <c r="AA98" s="471" cm="1">
        <f t="array" ref="AA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A$3,Emissions!$O$5:$AS$5,0))</f>
        <v>2.6689999999999998E-4</v>
      </c>
      <c r="AB98" s="471" cm="1">
        <f t="array" ref="AB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B$3,Emissions!$O$5:$AS$5,0))</f>
        <v>2.6180000000000002E-4</v>
      </c>
      <c r="AC98" s="471" cm="1">
        <f t="array" ref="AC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C$3,Emissions!$O$5:$AS$5,0))</f>
        <v>2.5670000000000001E-4</v>
      </c>
      <c r="AD98" s="471" cm="1">
        <f t="array" ref="AD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D$3,Emissions!$O$5:$AS$5,0))</f>
        <v>2.5159999999999999E-4</v>
      </c>
      <c r="AE98" s="471" cm="1">
        <f t="array" ref="AE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E$3,Emissions!$O$5:$AS$5,0))</f>
        <v>2.4650000000000003E-4</v>
      </c>
      <c r="AF98" s="471" cm="1">
        <f t="array" ref="AF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F$3,Emissions!$O$5:$AS$5,0))</f>
        <v>2.4140000000000001E-4</v>
      </c>
      <c r="AG98" s="471" cm="1">
        <f t="array" ref="AG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G$3,Emissions!$O$5:$AS$5,0))</f>
        <v>2.3630000000000005E-4</v>
      </c>
      <c r="AH98" s="471" cm="1">
        <f t="array" ref="AH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H$3,Emissions!$O$5:$AS$5,0))</f>
        <v>2.3119999999999998E-4</v>
      </c>
      <c r="AI98" s="471" cm="1">
        <f t="array" ref="AI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I$3,Emissions!$O$5:$AS$5,0))</f>
        <v>2.2610000000000002E-4</v>
      </c>
      <c r="AJ98" s="471" cm="1">
        <f t="array" ref="AJ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J$3,Emissions!$O$5:$AS$5,0))</f>
        <v>2.2100000000000003E-4</v>
      </c>
      <c r="AK98" s="471" cm="1">
        <f t="array" ref="AK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K$3,Emissions!$O$5:$AS$5,0))</f>
        <v>2.1590000000000002E-4</v>
      </c>
      <c r="AL98" s="471" cm="1">
        <f t="array" ref="AL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L$3,Emissions!$O$5:$AS$5,0))</f>
        <v>2.1080000000000006E-4</v>
      </c>
      <c r="AM98" s="471" cm="1">
        <f t="array" ref="AM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M$3,Emissions!$O$5:$AS$5,0))</f>
        <v>2.0570000000000001E-4</v>
      </c>
      <c r="AN98" s="471" cm="1">
        <f t="array" ref="AN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N$3,Emissions!$O$5:$AS$5,0))</f>
        <v>2.006E-4</v>
      </c>
      <c r="AO98" s="471" cm="1">
        <f t="array" ref="AO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O$3,Emissions!$O$5:$AS$5,0))</f>
        <v>1.9550000000000001E-4</v>
      </c>
      <c r="AP98" s="471" cm="1">
        <f t="array" ref="AP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P$3,Emissions!$O$5:$AS$5,0))</f>
        <v>1.9040000000000002E-4</v>
      </c>
      <c r="AQ98" s="471" cm="1">
        <f t="array" ref="AQ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Q$3,Emissions!$O$5:$AS$5,0))</f>
        <v>1.8529999999999998E-4</v>
      </c>
      <c r="AR98" s="471" cm="1">
        <f t="array" ref="AR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R$3,Emissions!$O$5:$AS$5,0))</f>
        <v>1.8020000000000002E-4</v>
      </c>
      <c r="AS98" s="471" cm="1">
        <f t="array" ref="AS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S$3,Emissions!$O$5:$AS$5,0))</f>
        <v>1.7510000000000003E-4</v>
      </c>
      <c r="AT98" s="471" cm="1">
        <f t="array" ref="AT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T$3,Emissions!$O$5:$AS$5,0))</f>
        <v>1.7000000000000001E-4</v>
      </c>
    </row>
    <row r="99" spans="2:46">
      <c r="B99" t="str">
        <f t="shared" si="6"/>
        <v>Chem_All products</v>
      </c>
      <c r="C99" s="12" t="s">
        <v>309</v>
      </c>
      <c r="D99" s="12"/>
      <c r="E99" s="12" t="s">
        <v>295</v>
      </c>
      <c r="F99" s="159" t="s">
        <v>352</v>
      </c>
      <c r="G99" s="159"/>
      <c r="H99" s="159" t="s">
        <v>350</v>
      </c>
      <c r="I99" s="12" t="s">
        <v>97</v>
      </c>
      <c r="J99" s="12" t="s">
        <v>70</v>
      </c>
      <c r="K99" s="38" t="str" cm="1">
        <f t="array" ref="K99">INDEX('Unit list'!$D$6:$D$61,MATCH(1,('Unit list'!$C$6:$C$61='Shared inputs - emissions'!$J99)*('Unit list'!$B$6:$B$61='Shared inputs - emissions'!$I99),0))</f>
        <v>tCH4/GJ</v>
      </c>
      <c r="L99" s="65" cm="1">
        <f t="array" ref="L99">INDEX('Unit list'!$E$6:$E$61,MATCH(1,('Unit list'!$C$6:$C$61='Shared inputs - emissions'!$J99)*('Unit list'!$B$6:$B$61='Shared inputs - emissions'!$I99),0))</f>
        <v>0</v>
      </c>
      <c r="M99" s="39" t="str">
        <f t="shared" si="7"/>
        <v>tCH4/GJ</v>
      </c>
      <c r="N99" s="65" cm="1">
        <f t="array" ref="N99">INDEX('Unit list'!$F$6:$F$3725,MATCH(1,('Unit list'!$C$6:$C$3725='Shared inputs - emissions'!$J99)*('Unit list'!$B$6:$B$3725='Shared inputs - emissions'!$I99),0))</f>
        <v>0</v>
      </c>
      <c r="O99" s="52"/>
      <c r="P99" s="471" cm="1">
        <f t="array" ref="P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P$3,Emissions!$O$5:$AS$5,0))</f>
        <v>3.4000000000000002E-4</v>
      </c>
      <c r="Q99" s="471" cm="1">
        <f t="array" ref="Q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Q$3,Emissions!$O$5:$AS$5,0))</f>
        <v>3.3320000000000002E-4</v>
      </c>
      <c r="R99" s="471" cm="1">
        <f t="array" ref="R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R$3,Emissions!$O$5:$AS$5,0))</f>
        <v>3.2640000000000002E-4</v>
      </c>
      <c r="S99" s="471" cm="1">
        <f t="array" ref="S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S$3,Emissions!$O$5:$AS$5,0))</f>
        <v>3.1960000000000002E-4</v>
      </c>
      <c r="T99" s="471" cm="1">
        <f t="array" ref="T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T$3,Emissions!$O$5:$AS$5,0))</f>
        <v>3.1280000000000001E-4</v>
      </c>
      <c r="U99" s="471" cm="1">
        <f t="array" ref="U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U$3,Emissions!$O$5:$AS$5,0))</f>
        <v>3.0600000000000001E-4</v>
      </c>
      <c r="V99" s="471" cm="1">
        <f t="array" ref="V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V$3,Emissions!$O$5:$AS$5,0))</f>
        <v>2.9920000000000001E-4</v>
      </c>
      <c r="W99" s="471" cm="1">
        <f t="array" ref="W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W$3,Emissions!$O$5:$AS$5,0))</f>
        <v>2.9240000000000001E-4</v>
      </c>
      <c r="X99" s="471" cm="1">
        <f t="array" ref="X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X$3,Emissions!$O$5:$AS$5,0))</f>
        <v>2.856E-4</v>
      </c>
      <c r="Y99" s="471" cm="1">
        <f t="array" ref="Y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Y$3,Emissions!$O$5:$AS$5,0))</f>
        <v>2.7880000000000005E-4</v>
      </c>
      <c r="Z99" s="471" cm="1">
        <f t="array" ref="Z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Z$3,Emissions!$O$5:$AS$5,0))</f>
        <v>2.7200000000000005E-4</v>
      </c>
      <c r="AA99" s="471" cm="1">
        <f t="array" ref="AA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A$3,Emissions!$O$5:$AS$5,0))</f>
        <v>2.6689999999999998E-4</v>
      </c>
      <c r="AB99" s="471" cm="1">
        <f t="array" ref="AB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B$3,Emissions!$O$5:$AS$5,0))</f>
        <v>2.6180000000000002E-4</v>
      </c>
      <c r="AC99" s="471" cm="1">
        <f t="array" ref="AC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C$3,Emissions!$O$5:$AS$5,0))</f>
        <v>2.5670000000000001E-4</v>
      </c>
      <c r="AD99" s="471" cm="1">
        <f t="array" ref="AD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D$3,Emissions!$O$5:$AS$5,0))</f>
        <v>2.5159999999999999E-4</v>
      </c>
      <c r="AE99" s="471" cm="1">
        <f t="array" ref="AE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E$3,Emissions!$O$5:$AS$5,0))</f>
        <v>2.4650000000000003E-4</v>
      </c>
      <c r="AF99" s="471" cm="1">
        <f t="array" ref="AF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F$3,Emissions!$O$5:$AS$5,0))</f>
        <v>2.4140000000000001E-4</v>
      </c>
      <c r="AG99" s="471" cm="1">
        <f t="array" ref="AG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G$3,Emissions!$O$5:$AS$5,0))</f>
        <v>2.3630000000000005E-4</v>
      </c>
      <c r="AH99" s="471" cm="1">
        <f t="array" ref="AH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H$3,Emissions!$O$5:$AS$5,0))</f>
        <v>2.3119999999999998E-4</v>
      </c>
      <c r="AI99" s="471" cm="1">
        <f t="array" ref="AI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I$3,Emissions!$O$5:$AS$5,0))</f>
        <v>2.2610000000000002E-4</v>
      </c>
      <c r="AJ99" s="471" cm="1">
        <f t="array" ref="AJ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J$3,Emissions!$O$5:$AS$5,0))</f>
        <v>2.2100000000000003E-4</v>
      </c>
      <c r="AK99" s="471" cm="1">
        <f t="array" ref="AK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K$3,Emissions!$O$5:$AS$5,0))</f>
        <v>2.1590000000000002E-4</v>
      </c>
      <c r="AL99" s="471" cm="1">
        <f t="array" ref="AL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L$3,Emissions!$O$5:$AS$5,0))</f>
        <v>2.1080000000000006E-4</v>
      </c>
      <c r="AM99" s="471" cm="1">
        <f t="array" ref="AM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M$3,Emissions!$O$5:$AS$5,0))</f>
        <v>2.0570000000000001E-4</v>
      </c>
      <c r="AN99" s="471" cm="1">
        <f t="array" ref="AN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N$3,Emissions!$O$5:$AS$5,0))</f>
        <v>2.006E-4</v>
      </c>
      <c r="AO99" s="471" cm="1">
        <f t="array" ref="AO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O$3,Emissions!$O$5:$AS$5,0))</f>
        <v>1.9550000000000001E-4</v>
      </c>
      <c r="AP99" s="471" cm="1">
        <f t="array" ref="AP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P$3,Emissions!$O$5:$AS$5,0))</f>
        <v>1.9040000000000002E-4</v>
      </c>
      <c r="AQ99" s="471" cm="1">
        <f t="array" ref="AQ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Q$3,Emissions!$O$5:$AS$5,0))</f>
        <v>1.8529999999999998E-4</v>
      </c>
      <c r="AR99" s="471" cm="1">
        <f t="array" ref="AR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R$3,Emissions!$O$5:$AS$5,0))</f>
        <v>1.8020000000000002E-4</v>
      </c>
      <c r="AS99" s="471" cm="1">
        <f t="array" ref="AS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S$3,Emissions!$O$5:$AS$5,0))</f>
        <v>1.7510000000000003E-4</v>
      </c>
      <c r="AT99" s="471" cm="1">
        <f t="array" ref="AT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T$3,Emissions!$O$5:$AS$5,0))</f>
        <v>1.7000000000000001E-4</v>
      </c>
    </row>
    <row r="100" spans="2:46">
      <c r="B100" t="str">
        <f t="shared" si="6"/>
        <v>Chem_All products</v>
      </c>
      <c r="C100" s="12" t="s">
        <v>309</v>
      </c>
      <c r="D100" s="12"/>
      <c r="E100" s="12" t="s">
        <v>296</v>
      </c>
      <c r="F100" s="159" t="s">
        <v>352</v>
      </c>
      <c r="G100" s="159"/>
      <c r="H100" s="159" t="s">
        <v>350</v>
      </c>
      <c r="I100" s="12" t="s">
        <v>97</v>
      </c>
      <c r="J100" s="12" t="s">
        <v>70</v>
      </c>
      <c r="K100" s="38" t="str" cm="1">
        <f t="array" ref="K100">INDEX('Unit list'!$D$6:$D$61,MATCH(1,('Unit list'!$C$6:$C$61='Shared inputs - emissions'!$J100)*('Unit list'!$B$6:$B$61='Shared inputs - emissions'!$I100),0))</f>
        <v>tCH4/GJ</v>
      </c>
      <c r="L100" s="65" cm="1">
        <f t="array" ref="L100">INDEX('Unit list'!$E$6:$E$61,MATCH(1,('Unit list'!$C$6:$C$61='Shared inputs - emissions'!$J100)*('Unit list'!$B$6:$B$61='Shared inputs - emissions'!$I100),0))</f>
        <v>0</v>
      </c>
      <c r="M100" s="39" t="str">
        <f t="shared" si="7"/>
        <v>tCH4/GJ</v>
      </c>
      <c r="N100" s="65" cm="1">
        <f t="array" ref="N100">INDEX('Unit list'!$F$6:$F$3725,MATCH(1,('Unit list'!$C$6:$C$3725='Shared inputs - emissions'!$J100)*('Unit list'!$B$6:$B$3725='Shared inputs - emissions'!$I100),0))</f>
        <v>0</v>
      </c>
      <c r="O100" s="52"/>
      <c r="P100" s="471" cm="1">
        <f t="array" ref="P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P$3,Emissions!$O$5:$AS$5,0))</f>
        <v>3.4000000000000002E-4</v>
      </c>
      <c r="Q100" s="471" cm="1">
        <f t="array" ref="Q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Q$3,Emissions!$O$5:$AS$5,0))</f>
        <v>3.3320000000000002E-4</v>
      </c>
      <c r="R100" s="471" cm="1">
        <f t="array" ref="R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R$3,Emissions!$O$5:$AS$5,0))</f>
        <v>3.2640000000000002E-4</v>
      </c>
      <c r="S100" s="471" cm="1">
        <f t="array" ref="S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S$3,Emissions!$O$5:$AS$5,0))</f>
        <v>3.1960000000000002E-4</v>
      </c>
      <c r="T100" s="471" cm="1">
        <f t="array" ref="T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T$3,Emissions!$O$5:$AS$5,0))</f>
        <v>3.1280000000000001E-4</v>
      </c>
      <c r="U100" s="471" cm="1">
        <f t="array" ref="U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U$3,Emissions!$O$5:$AS$5,0))</f>
        <v>3.0600000000000001E-4</v>
      </c>
      <c r="V100" s="471" cm="1">
        <f t="array" ref="V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V$3,Emissions!$O$5:$AS$5,0))</f>
        <v>2.9920000000000001E-4</v>
      </c>
      <c r="W100" s="471" cm="1">
        <f t="array" ref="W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W$3,Emissions!$O$5:$AS$5,0))</f>
        <v>2.9240000000000001E-4</v>
      </c>
      <c r="X100" s="471" cm="1">
        <f t="array" ref="X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X$3,Emissions!$O$5:$AS$5,0))</f>
        <v>2.856E-4</v>
      </c>
      <c r="Y100" s="471" cm="1">
        <f t="array" ref="Y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Y$3,Emissions!$O$5:$AS$5,0))</f>
        <v>2.7880000000000005E-4</v>
      </c>
      <c r="Z100" s="471" cm="1">
        <f t="array" ref="Z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Z$3,Emissions!$O$5:$AS$5,0))</f>
        <v>2.7200000000000005E-4</v>
      </c>
      <c r="AA100" s="471" cm="1">
        <f t="array" ref="AA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A$3,Emissions!$O$5:$AS$5,0))</f>
        <v>2.6689999999999998E-4</v>
      </c>
      <c r="AB100" s="471" cm="1">
        <f t="array" ref="AB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B$3,Emissions!$O$5:$AS$5,0))</f>
        <v>2.6180000000000002E-4</v>
      </c>
      <c r="AC100" s="471" cm="1">
        <f t="array" ref="AC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C$3,Emissions!$O$5:$AS$5,0))</f>
        <v>2.5670000000000001E-4</v>
      </c>
      <c r="AD100" s="471" cm="1">
        <f t="array" ref="AD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D$3,Emissions!$O$5:$AS$5,0))</f>
        <v>2.5159999999999999E-4</v>
      </c>
      <c r="AE100" s="471" cm="1">
        <f t="array" ref="AE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E$3,Emissions!$O$5:$AS$5,0))</f>
        <v>2.4650000000000003E-4</v>
      </c>
      <c r="AF100" s="471" cm="1">
        <f t="array" ref="AF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F$3,Emissions!$O$5:$AS$5,0))</f>
        <v>2.4140000000000001E-4</v>
      </c>
      <c r="AG100" s="471" cm="1">
        <f t="array" ref="AG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G$3,Emissions!$O$5:$AS$5,0))</f>
        <v>2.3630000000000005E-4</v>
      </c>
      <c r="AH100" s="471" cm="1">
        <f t="array" ref="AH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H$3,Emissions!$O$5:$AS$5,0))</f>
        <v>2.3119999999999998E-4</v>
      </c>
      <c r="AI100" s="471" cm="1">
        <f t="array" ref="AI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I$3,Emissions!$O$5:$AS$5,0))</f>
        <v>2.2610000000000002E-4</v>
      </c>
      <c r="AJ100" s="471" cm="1">
        <f t="array" ref="AJ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J$3,Emissions!$O$5:$AS$5,0))</f>
        <v>2.2100000000000003E-4</v>
      </c>
      <c r="AK100" s="471" cm="1">
        <f t="array" ref="AK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K$3,Emissions!$O$5:$AS$5,0))</f>
        <v>2.1590000000000002E-4</v>
      </c>
      <c r="AL100" s="471" cm="1">
        <f t="array" ref="AL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L$3,Emissions!$O$5:$AS$5,0))</f>
        <v>2.1080000000000006E-4</v>
      </c>
      <c r="AM100" s="471" cm="1">
        <f t="array" ref="AM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M$3,Emissions!$O$5:$AS$5,0))</f>
        <v>2.0570000000000001E-4</v>
      </c>
      <c r="AN100" s="471" cm="1">
        <f t="array" ref="AN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N$3,Emissions!$O$5:$AS$5,0))</f>
        <v>2.006E-4</v>
      </c>
      <c r="AO100" s="471" cm="1">
        <f t="array" ref="AO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O$3,Emissions!$O$5:$AS$5,0))</f>
        <v>1.9550000000000001E-4</v>
      </c>
      <c r="AP100" s="471" cm="1">
        <f t="array" ref="AP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P$3,Emissions!$O$5:$AS$5,0))</f>
        <v>1.9040000000000002E-4</v>
      </c>
      <c r="AQ100" s="471" cm="1">
        <f t="array" ref="AQ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Q$3,Emissions!$O$5:$AS$5,0))</f>
        <v>1.8529999999999998E-4</v>
      </c>
      <c r="AR100" s="471" cm="1">
        <f t="array" ref="AR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R$3,Emissions!$O$5:$AS$5,0))</f>
        <v>1.8020000000000002E-4</v>
      </c>
      <c r="AS100" s="471" cm="1">
        <f t="array" ref="AS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S$3,Emissions!$O$5:$AS$5,0))</f>
        <v>1.7510000000000003E-4</v>
      </c>
      <c r="AT100" s="471" cm="1">
        <f t="array" ref="AT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T$3,Emissions!$O$5:$AS$5,0))</f>
        <v>1.7000000000000001E-4</v>
      </c>
    </row>
    <row r="101" spans="2:46">
      <c r="B101" t="str">
        <f t="shared" si="6"/>
        <v>Chem_All products</v>
      </c>
      <c r="C101" s="12" t="s">
        <v>309</v>
      </c>
      <c r="D101" s="12"/>
      <c r="E101" s="12" t="s">
        <v>286</v>
      </c>
      <c r="F101" s="159" t="s">
        <v>352</v>
      </c>
      <c r="G101" s="159"/>
      <c r="H101" s="159" t="s">
        <v>350</v>
      </c>
      <c r="I101" s="12" t="s">
        <v>97</v>
      </c>
      <c r="J101" s="12" t="s">
        <v>73</v>
      </c>
      <c r="K101" s="38" t="str" cm="1">
        <f t="array" ref="K101">INDEX('Unit list'!$D$6:$D$61,MATCH(1,('Unit list'!$C$6:$C$61='Shared inputs - emissions'!$J101)*('Unit list'!$B$6:$B$61='Shared inputs - emissions'!$I101),0))</f>
        <v>tCH4/GJ</v>
      </c>
      <c r="L101" s="65" cm="1">
        <f t="array" ref="L101">INDEX('Unit list'!$E$6:$E$61,MATCH(1,('Unit list'!$C$6:$C$61='Shared inputs - emissions'!$J101)*('Unit list'!$B$6:$B$61='Shared inputs - emissions'!$I101),0))</f>
        <v>0</v>
      </c>
      <c r="M101" s="39" t="str">
        <f t="shared" si="7"/>
        <v>tCH4/GJ</v>
      </c>
      <c r="N101" s="65" cm="1">
        <f t="array" ref="N101">INDEX('Unit list'!$F$6:$F$3725,MATCH(1,('Unit list'!$C$6:$C$3725='Shared inputs - emissions'!$J101)*('Unit list'!$B$6:$B$3725='Shared inputs - emissions'!$I101),0))</f>
        <v>0</v>
      </c>
      <c r="O101" s="52"/>
      <c r="P101" s="471" cm="1">
        <f t="array" ref="P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P$3,Emissions!$O$5:$AS$5,0))</f>
        <v>3.2620408680180497E-4</v>
      </c>
      <c r="Q101" s="471" cm="1">
        <f t="array" ref="Q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Q$3,Emissions!$O$5:$AS$5,0))</f>
        <v>3.1968000506576885E-4</v>
      </c>
      <c r="R101" s="471" cm="1">
        <f t="array" ref="R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R$3,Emissions!$O$5:$AS$5,0))</f>
        <v>3.1315592332973279E-4</v>
      </c>
      <c r="S101" s="471" cm="1">
        <f t="array" ref="S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S$3,Emissions!$O$5:$AS$5,0))</f>
        <v>3.0663184159369667E-4</v>
      </c>
      <c r="T101" s="471" cm="1">
        <f t="array" ref="T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T$3,Emissions!$O$5:$AS$5,0))</f>
        <v>3.001077598576606E-4</v>
      </c>
      <c r="U101" s="471" cm="1">
        <f t="array" ref="U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U$3,Emissions!$O$5:$AS$5,0))</f>
        <v>2.9358367812162448E-4</v>
      </c>
      <c r="V101" s="471" cm="1">
        <f t="array" ref="V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V$3,Emissions!$O$5:$AS$5,0))</f>
        <v>2.8705959638558837E-4</v>
      </c>
      <c r="W101" s="471" cm="1">
        <f t="array" ref="W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W$3,Emissions!$O$5:$AS$5,0))</f>
        <v>2.8053551464955225E-4</v>
      </c>
      <c r="X101" s="471" cm="1">
        <f t="array" ref="X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X$3,Emissions!$O$5:$AS$5,0))</f>
        <v>2.7401143291351618E-4</v>
      </c>
      <c r="Y101" s="471" cm="1">
        <f t="array" ref="Y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Y$3,Emissions!$O$5:$AS$5,0))</f>
        <v>2.6748735117748012E-4</v>
      </c>
      <c r="Z101" s="471" cm="1">
        <f t="array" ref="Z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Z$3,Emissions!$O$5:$AS$5,0))</f>
        <v>2.60963269441444E-4</v>
      </c>
      <c r="AA101" s="471" cm="1">
        <f t="array" ref="AA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A$3,Emissions!$O$5:$AS$5,0))</f>
        <v>2.560702081394169E-4</v>
      </c>
      <c r="AB101" s="471" cm="1">
        <f t="array" ref="AB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B$3,Emissions!$O$5:$AS$5,0))</f>
        <v>2.5117714683738985E-4</v>
      </c>
      <c r="AC101" s="471" cm="1">
        <f t="array" ref="AC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C$3,Emissions!$O$5:$AS$5,0))</f>
        <v>2.4628408553536274E-4</v>
      </c>
      <c r="AD101" s="471" cm="1">
        <f t="array" ref="AD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D$3,Emissions!$O$5:$AS$5,0))</f>
        <v>2.4139102423333567E-4</v>
      </c>
      <c r="AE101" s="471" cm="1">
        <f t="array" ref="AE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E$3,Emissions!$O$5:$AS$5,0))</f>
        <v>2.3649796293130862E-4</v>
      </c>
      <c r="AF101" s="471" cm="1">
        <f t="array" ref="AF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F$3,Emissions!$O$5:$AS$5,0))</f>
        <v>2.3160490162928152E-4</v>
      </c>
      <c r="AG101" s="471" cm="1">
        <f t="array" ref="AG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G$3,Emissions!$O$5:$AS$5,0))</f>
        <v>2.2671184032725447E-4</v>
      </c>
      <c r="AH101" s="471" cm="1">
        <f t="array" ref="AH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H$3,Emissions!$O$5:$AS$5,0))</f>
        <v>2.2181877902522737E-4</v>
      </c>
      <c r="AI101" s="471" cm="1">
        <f t="array" ref="AI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I$3,Emissions!$O$5:$AS$5,0))</f>
        <v>2.1692571772320032E-4</v>
      </c>
      <c r="AJ101" s="471" cm="1">
        <f t="array" ref="AJ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J$3,Emissions!$O$5:$AS$5,0))</f>
        <v>2.1203265642117324E-4</v>
      </c>
      <c r="AK101" s="471" cm="1">
        <f t="array" ref="AK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K$3,Emissions!$O$5:$AS$5,0))</f>
        <v>2.0713959511914617E-4</v>
      </c>
      <c r="AL101" s="471" cm="1">
        <f t="array" ref="AL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L$3,Emissions!$O$5:$AS$5,0))</f>
        <v>2.0224653381711912E-4</v>
      </c>
      <c r="AM101" s="471" cm="1">
        <f t="array" ref="AM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M$3,Emissions!$O$5:$AS$5,0))</f>
        <v>1.9735347251509201E-4</v>
      </c>
      <c r="AN101" s="471" cm="1">
        <f t="array" ref="AN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N$3,Emissions!$O$5:$AS$5,0))</f>
        <v>1.9246041121306491E-4</v>
      </c>
      <c r="AO101" s="471" cm="1">
        <f t="array" ref="AO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O$3,Emissions!$O$5:$AS$5,0))</f>
        <v>1.8756734991103784E-4</v>
      </c>
      <c r="AP101" s="471" cm="1">
        <f t="array" ref="AP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P$3,Emissions!$O$5:$AS$5,0))</f>
        <v>1.8267428860901079E-4</v>
      </c>
      <c r="AQ101" s="471" cm="1">
        <f t="array" ref="AQ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Q$3,Emissions!$O$5:$AS$5,0))</f>
        <v>1.7778122730698369E-4</v>
      </c>
      <c r="AR101" s="471" cm="1">
        <f t="array" ref="AR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R$3,Emissions!$O$5:$AS$5,0))</f>
        <v>1.7288816600495664E-4</v>
      </c>
      <c r="AS101" s="471" cm="1">
        <f t="array" ref="AS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S$3,Emissions!$O$5:$AS$5,0))</f>
        <v>1.6799510470292956E-4</v>
      </c>
      <c r="AT101" s="471" cm="1">
        <f t="array" ref="AT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T$3,Emissions!$O$5:$AS$5,0))</f>
        <v>1.6310204340090249E-4</v>
      </c>
    </row>
    <row r="102" spans="2:46">
      <c r="B102" t="str">
        <f t="shared" si="6"/>
        <v>Chem_All products</v>
      </c>
      <c r="C102" s="12" t="s">
        <v>309</v>
      </c>
      <c r="D102" s="12"/>
      <c r="E102" s="12" t="s">
        <v>289</v>
      </c>
      <c r="F102" s="159" t="s">
        <v>352</v>
      </c>
      <c r="G102" s="159"/>
      <c r="H102" s="159" t="s">
        <v>350</v>
      </c>
      <c r="I102" s="12" t="s">
        <v>97</v>
      </c>
      <c r="J102" s="12" t="s">
        <v>73</v>
      </c>
      <c r="K102" s="38" t="str" cm="1">
        <f t="array" ref="K102">INDEX('Unit list'!$D$6:$D$61,MATCH(1,('Unit list'!$C$6:$C$61='Shared inputs - emissions'!$J102)*('Unit list'!$B$6:$B$61='Shared inputs - emissions'!$I102),0))</f>
        <v>tCH4/GJ</v>
      </c>
      <c r="L102" s="65" cm="1">
        <f t="array" ref="L102">INDEX('Unit list'!$E$6:$E$61,MATCH(1,('Unit list'!$C$6:$C$61='Shared inputs - emissions'!$J102)*('Unit list'!$B$6:$B$61='Shared inputs - emissions'!$I102),0))</f>
        <v>0</v>
      </c>
      <c r="M102" s="39" t="str">
        <f t="shared" si="7"/>
        <v>tCH4/GJ</v>
      </c>
      <c r="N102" s="65" cm="1">
        <f t="array" ref="N102">INDEX('Unit list'!$F$6:$F$3725,MATCH(1,('Unit list'!$C$6:$C$3725='Shared inputs - emissions'!$J102)*('Unit list'!$B$6:$B$3725='Shared inputs - emissions'!$I102),0))</f>
        <v>0</v>
      </c>
      <c r="O102" s="52"/>
      <c r="P102" s="471" cm="1">
        <f t="array" ref="P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P$3,Emissions!$O$5:$AS$5,0))</f>
        <v>3.8457030272359E-4</v>
      </c>
      <c r="Q102" s="471" cm="1">
        <f t="array" ref="Q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Q$3,Emissions!$O$5:$AS$5,0))</f>
        <v>3.7687889666911817E-4</v>
      </c>
      <c r="R102" s="471" cm="1">
        <f t="array" ref="R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R$3,Emissions!$O$5:$AS$5,0))</f>
        <v>3.6918749061464639E-4</v>
      </c>
      <c r="S102" s="471" cm="1">
        <f t="array" ref="S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S$3,Emissions!$O$5:$AS$5,0))</f>
        <v>3.6149608456017456E-4</v>
      </c>
      <c r="T102" s="471" cm="1">
        <f t="array" ref="T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T$3,Emissions!$O$5:$AS$5,0))</f>
        <v>3.5380467850570284E-4</v>
      </c>
      <c r="U102" s="471" cm="1">
        <f t="array" ref="U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U$3,Emissions!$O$5:$AS$5,0))</f>
        <v>3.4611327245123101E-4</v>
      </c>
      <c r="V102" s="471" cm="1">
        <f t="array" ref="V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V$3,Emissions!$O$5:$AS$5,0))</f>
        <v>3.3842186639675918E-4</v>
      </c>
      <c r="W102" s="471" cm="1">
        <f t="array" ref="W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W$3,Emissions!$O$5:$AS$5,0))</f>
        <v>3.307304603422874E-4</v>
      </c>
      <c r="X102" s="471" cm="1">
        <f t="array" ref="X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X$3,Emissions!$O$5:$AS$5,0))</f>
        <v>3.2303905428781557E-4</v>
      </c>
      <c r="Y102" s="471" cm="1">
        <f t="array" ref="Y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Y$3,Emissions!$O$5:$AS$5,0))</f>
        <v>3.1534764823334379E-4</v>
      </c>
      <c r="Z102" s="471" cm="1">
        <f t="array" ref="Z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Z$3,Emissions!$O$5:$AS$5,0))</f>
        <v>3.0765624217887202E-4</v>
      </c>
      <c r="AA102" s="471" cm="1">
        <f t="array" ref="AA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A$3,Emissions!$O$5:$AS$5,0))</f>
        <v>3.0188768763801812E-4</v>
      </c>
      <c r="AB102" s="471" cm="1">
        <f t="array" ref="AB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B$3,Emissions!$O$5:$AS$5,0))</f>
        <v>2.9611913309716433E-4</v>
      </c>
      <c r="AC102" s="471" cm="1">
        <f t="array" ref="AC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C$3,Emissions!$O$5:$AS$5,0))</f>
        <v>2.9035057855631043E-4</v>
      </c>
      <c r="AD102" s="471" cm="1">
        <f t="array" ref="AD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D$3,Emissions!$O$5:$AS$5,0))</f>
        <v>2.8458202401545658E-4</v>
      </c>
      <c r="AE102" s="471" cm="1">
        <f t="array" ref="AE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E$3,Emissions!$O$5:$AS$5,0))</f>
        <v>2.7881346947460279E-4</v>
      </c>
      <c r="AF102" s="471" cm="1">
        <f t="array" ref="AF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F$3,Emissions!$O$5:$AS$5,0))</f>
        <v>2.7304491493374889E-4</v>
      </c>
      <c r="AG102" s="471" cm="1">
        <f t="array" ref="AG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G$3,Emissions!$O$5:$AS$5,0))</f>
        <v>2.6727636039289505E-4</v>
      </c>
      <c r="AH102" s="471" cm="1">
        <f t="array" ref="AH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H$3,Emissions!$O$5:$AS$5,0))</f>
        <v>2.615078058520412E-4</v>
      </c>
      <c r="AI102" s="471" cm="1">
        <f t="array" ref="AI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I$3,Emissions!$O$5:$AS$5,0))</f>
        <v>2.5573925131118735E-4</v>
      </c>
      <c r="AJ102" s="471" cm="1">
        <f t="array" ref="AJ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J$3,Emissions!$O$5:$AS$5,0))</f>
        <v>2.4997069677033351E-4</v>
      </c>
      <c r="AK102" s="471" cm="1">
        <f t="array" ref="AK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K$3,Emissions!$O$5:$AS$5,0))</f>
        <v>2.4420214222947966E-4</v>
      </c>
      <c r="AL102" s="471" cm="1">
        <f t="array" ref="AL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L$3,Emissions!$O$5:$AS$5,0))</f>
        <v>2.3843358768862584E-4</v>
      </c>
      <c r="AM102" s="471" cm="1">
        <f t="array" ref="AM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M$3,Emissions!$O$5:$AS$5,0))</f>
        <v>2.3266503314777194E-4</v>
      </c>
      <c r="AN102" s="471" cm="1">
        <f t="array" ref="AN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N$3,Emissions!$O$5:$AS$5,0))</f>
        <v>2.268964786069181E-4</v>
      </c>
      <c r="AO102" s="471" cm="1">
        <f t="array" ref="AO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O$3,Emissions!$O$5:$AS$5,0))</f>
        <v>2.2112792406606423E-4</v>
      </c>
      <c r="AP102" s="471" cm="1">
        <f t="array" ref="AP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P$3,Emissions!$O$5:$AS$5,0))</f>
        <v>2.1535936952521041E-4</v>
      </c>
      <c r="AQ102" s="471" cm="1">
        <f t="array" ref="AQ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Q$3,Emissions!$O$5:$AS$5,0))</f>
        <v>2.0959081498435651E-4</v>
      </c>
      <c r="AR102" s="471" cm="1">
        <f t="array" ref="AR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R$3,Emissions!$O$5:$AS$5,0))</f>
        <v>2.0382226044350272E-4</v>
      </c>
      <c r="AS102" s="471" cm="1">
        <f t="array" ref="AS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S$3,Emissions!$O$5:$AS$5,0))</f>
        <v>1.9805370590264884E-4</v>
      </c>
      <c r="AT102" s="471" cm="1">
        <f t="array" ref="AT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T$3,Emissions!$O$5:$AS$5,0))</f>
        <v>1.92285151361795E-4</v>
      </c>
    </row>
    <row r="103" spans="2:46">
      <c r="B103" t="str">
        <f t="shared" si="6"/>
        <v>Chem_All products</v>
      </c>
      <c r="C103" s="12" t="s">
        <v>309</v>
      </c>
      <c r="D103" s="12"/>
      <c r="E103" s="12" t="s">
        <v>288</v>
      </c>
      <c r="F103" s="159" t="s">
        <v>352</v>
      </c>
      <c r="G103" s="159"/>
      <c r="H103" s="159" t="s">
        <v>350</v>
      </c>
      <c r="I103" s="12" t="s">
        <v>97</v>
      </c>
      <c r="J103" s="12" t="s">
        <v>73</v>
      </c>
      <c r="K103" s="38" t="str" cm="1">
        <f t="array" ref="K103">INDEX('Unit list'!$D$6:$D$61,MATCH(1,('Unit list'!$C$6:$C$61='Shared inputs - emissions'!$J103)*('Unit list'!$B$6:$B$61='Shared inputs - emissions'!$I103),0))</f>
        <v>tCH4/GJ</v>
      </c>
      <c r="L103" s="65" cm="1">
        <f t="array" ref="L103">INDEX('Unit list'!$E$6:$E$61,MATCH(1,('Unit list'!$C$6:$C$61='Shared inputs - emissions'!$J103)*('Unit list'!$B$6:$B$61='Shared inputs - emissions'!$I103),0))</f>
        <v>0</v>
      </c>
      <c r="M103" s="39" t="str">
        <f t="shared" si="7"/>
        <v>tCH4/GJ</v>
      </c>
      <c r="N103" s="65" cm="1">
        <f t="array" ref="N103">INDEX('Unit list'!$F$6:$F$3725,MATCH(1,('Unit list'!$C$6:$C$3725='Shared inputs - emissions'!$J103)*('Unit list'!$B$6:$B$3725='Shared inputs - emissions'!$I103),0))</f>
        <v>0</v>
      </c>
      <c r="O103" s="52"/>
      <c r="P103" s="162" cm="1">
        <f t="array" ref="P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P$3,Emissions!$O$5:$AS$5,0))</f>
        <v>3.2620408680180497E-4</v>
      </c>
      <c r="Q103" s="162" cm="1">
        <f t="array" ref="Q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Q$3,Emissions!$O$5:$AS$5,0))</f>
        <v>3.1968000506576885E-4</v>
      </c>
      <c r="R103" s="162" cm="1">
        <f t="array" ref="R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R$3,Emissions!$O$5:$AS$5,0))</f>
        <v>3.1315592332973279E-4</v>
      </c>
      <c r="S103" s="162" cm="1">
        <f t="array" ref="S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S$3,Emissions!$O$5:$AS$5,0))</f>
        <v>3.0663184159369667E-4</v>
      </c>
      <c r="T103" s="162" cm="1">
        <f t="array" ref="T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T$3,Emissions!$O$5:$AS$5,0))</f>
        <v>3.001077598576606E-4</v>
      </c>
      <c r="U103" s="162" cm="1">
        <f t="array" ref="U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U$3,Emissions!$O$5:$AS$5,0))</f>
        <v>2.9358367812162448E-4</v>
      </c>
      <c r="V103" s="162" cm="1">
        <f t="array" ref="V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V$3,Emissions!$O$5:$AS$5,0))</f>
        <v>2.8705959638558837E-4</v>
      </c>
      <c r="W103" s="162" cm="1">
        <f t="array" ref="W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W$3,Emissions!$O$5:$AS$5,0))</f>
        <v>2.8053551464955225E-4</v>
      </c>
      <c r="X103" s="162" cm="1">
        <f t="array" ref="X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X$3,Emissions!$O$5:$AS$5,0))</f>
        <v>2.7401143291351618E-4</v>
      </c>
      <c r="Y103" s="162" cm="1">
        <f t="array" ref="Y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Y$3,Emissions!$O$5:$AS$5,0))</f>
        <v>2.6748735117748012E-4</v>
      </c>
      <c r="Z103" s="162" cm="1">
        <f t="array" ref="Z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Z$3,Emissions!$O$5:$AS$5,0))</f>
        <v>2.60963269441444E-4</v>
      </c>
      <c r="AA103" s="162" cm="1">
        <f t="array" ref="AA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A$3,Emissions!$O$5:$AS$5,0))</f>
        <v>2.560702081394169E-4</v>
      </c>
      <c r="AB103" s="162" cm="1">
        <f t="array" ref="AB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B$3,Emissions!$O$5:$AS$5,0))</f>
        <v>2.5117714683738985E-4</v>
      </c>
      <c r="AC103" s="162" cm="1">
        <f t="array" ref="AC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C$3,Emissions!$O$5:$AS$5,0))</f>
        <v>2.4628408553536274E-4</v>
      </c>
      <c r="AD103" s="162" cm="1">
        <f t="array" ref="AD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D$3,Emissions!$O$5:$AS$5,0))</f>
        <v>2.4139102423333567E-4</v>
      </c>
      <c r="AE103" s="162" cm="1">
        <f t="array" ref="AE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E$3,Emissions!$O$5:$AS$5,0))</f>
        <v>2.3649796293130862E-4</v>
      </c>
      <c r="AF103" s="162" cm="1">
        <f t="array" ref="AF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F$3,Emissions!$O$5:$AS$5,0))</f>
        <v>2.3160490162928152E-4</v>
      </c>
      <c r="AG103" s="162" cm="1">
        <f t="array" ref="AG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G$3,Emissions!$O$5:$AS$5,0))</f>
        <v>2.2671184032725447E-4</v>
      </c>
      <c r="AH103" s="162" cm="1">
        <f t="array" ref="AH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H$3,Emissions!$O$5:$AS$5,0))</f>
        <v>2.2181877902522737E-4</v>
      </c>
      <c r="AI103" s="162" cm="1">
        <f t="array" ref="AI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I$3,Emissions!$O$5:$AS$5,0))</f>
        <v>2.1692571772320032E-4</v>
      </c>
      <c r="AJ103" s="162" cm="1">
        <f t="array" ref="AJ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J$3,Emissions!$O$5:$AS$5,0))</f>
        <v>2.1203265642117324E-4</v>
      </c>
      <c r="AK103" s="162" cm="1">
        <f t="array" ref="AK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K$3,Emissions!$O$5:$AS$5,0))</f>
        <v>2.0713959511914617E-4</v>
      </c>
      <c r="AL103" s="162" cm="1">
        <f t="array" ref="AL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L$3,Emissions!$O$5:$AS$5,0))</f>
        <v>2.0224653381711912E-4</v>
      </c>
      <c r="AM103" s="162" cm="1">
        <f t="array" ref="AM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M$3,Emissions!$O$5:$AS$5,0))</f>
        <v>1.9735347251509201E-4</v>
      </c>
      <c r="AN103" s="162" cm="1">
        <f t="array" ref="AN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N$3,Emissions!$O$5:$AS$5,0))</f>
        <v>1.9246041121306491E-4</v>
      </c>
      <c r="AO103" s="162" cm="1">
        <f t="array" ref="AO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O$3,Emissions!$O$5:$AS$5,0))</f>
        <v>1.8756734991103784E-4</v>
      </c>
      <c r="AP103" s="162" cm="1">
        <f t="array" ref="AP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P$3,Emissions!$O$5:$AS$5,0))</f>
        <v>1.8267428860901079E-4</v>
      </c>
      <c r="AQ103" s="162" cm="1">
        <f t="array" ref="AQ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Q$3,Emissions!$O$5:$AS$5,0))</f>
        <v>1.7778122730698369E-4</v>
      </c>
      <c r="AR103" s="162" cm="1">
        <f t="array" ref="AR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R$3,Emissions!$O$5:$AS$5,0))</f>
        <v>1.7288816600495664E-4</v>
      </c>
      <c r="AS103" s="162" cm="1">
        <f t="array" ref="AS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S$3,Emissions!$O$5:$AS$5,0))</f>
        <v>1.6799510470292956E-4</v>
      </c>
      <c r="AT103" s="162" cm="1">
        <f t="array" ref="AT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T$3,Emissions!$O$5:$AS$5,0))</f>
        <v>1.6310204340090249E-4</v>
      </c>
    </row>
    <row r="104" spans="2:46">
      <c r="B104" t="str">
        <f t="shared" si="6"/>
        <v>Chem_All products</v>
      </c>
      <c r="C104" s="12" t="s">
        <v>309</v>
      </c>
      <c r="D104" s="12"/>
      <c r="E104" s="12" t="s">
        <v>290</v>
      </c>
      <c r="F104" s="159" t="s">
        <v>352</v>
      </c>
      <c r="G104" s="159"/>
      <c r="H104" s="159" t="s">
        <v>350</v>
      </c>
      <c r="I104" s="12" t="s">
        <v>97</v>
      </c>
      <c r="J104" s="12" t="s">
        <v>73</v>
      </c>
      <c r="K104" s="38" t="str" cm="1">
        <f t="array" ref="K104">INDEX('Unit list'!$D$6:$D$61,MATCH(1,('Unit list'!$C$6:$C$61='Shared inputs - emissions'!$J104)*('Unit list'!$B$6:$B$61='Shared inputs - emissions'!$I104),0))</f>
        <v>tCH4/GJ</v>
      </c>
      <c r="L104" s="65" cm="1">
        <f t="array" ref="L104">INDEX('Unit list'!$E$6:$E$61,MATCH(1,('Unit list'!$C$6:$C$61='Shared inputs - emissions'!$J104)*('Unit list'!$B$6:$B$61='Shared inputs - emissions'!$I104),0))</f>
        <v>0</v>
      </c>
      <c r="M104" s="39" t="str">
        <f t="shared" si="7"/>
        <v>tCH4/GJ</v>
      </c>
      <c r="N104" s="65" cm="1">
        <f t="array" ref="N104">INDEX('Unit list'!$F$6:$F$3725,MATCH(1,('Unit list'!$C$6:$C$3725='Shared inputs - emissions'!$J104)*('Unit list'!$B$6:$B$3725='Shared inputs - emissions'!$I104),0))</f>
        <v>0</v>
      </c>
      <c r="O104" s="52"/>
      <c r="P104" s="162" cm="1">
        <f t="array" ref="P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P$3,Emissions!$O$5:$AS$5,0))</f>
        <v>3.2620408680180497E-4</v>
      </c>
      <c r="Q104" s="162" cm="1">
        <f t="array" ref="Q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Q$3,Emissions!$O$5:$AS$5,0))</f>
        <v>3.1968000506576885E-4</v>
      </c>
      <c r="R104" s="162" cm="1">
        <f t="array" ref="R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R$3,Emissions!$O$5:$AS$5,0))</f>
        <v>3.1315592332973279E-4</v>
      </c>
      <c r="S104" s="162" cm="1">
        <f t="array" ref="S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S$3,Emissions!$O$5:$AS$5,0))</f>
        <v>3.0663184159369667E-4</v>
      </c>
      <c r="T104" s="162" cm="1">
        <f t="array" ref="T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T$3,Emissions!$O$5:$AS$5,0))</f>
        <v>3.001077598576606E-4</v>
      </c>
      <c r="U104" s="162" cm="1">
        <f t="array" ref="U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U$3,Emissions!$O$5:$AS$5,0))</f>
        <v>2.9358367812162448E-4</v>
      </c>
      <c r="V104" s="162" cm="1">
        <f t="array" ref="V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V$3,Emissions!$O$5:$AS$5,0))</f>
        <v>2.8705959638558837E-4</v>
      </c>
      <c r="W104" s="162" cm="1">
        <f t="array" ref="W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W$3,Emissions!$O$5:$AS$5,0))</f>
        <v>2.8053551464955225E-4</v>
      </c>
      <c r="X104" s="162" cm="1">
        <f t="array" ref="X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X$3,Emissions!$O$5:$AS$5,0))</f>
        <v>2.7401143291351618E-4</v>
      </c>
      <c r="Y104" s="162" cm="1">
        <f t="array" ref="Y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Y$3,Emissions!$O$5:$AS$5,0))</f>
        <v>2.6748735117748012E-4</v>
      </c>
      <c r="Z104" s="162" cm="1">
        <f t="array" ref="Z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Z$3,Emissions!$O$5:$AS$5,0))</f>
        <v>2.60963269441444E-4</v>
      </c>
      <c r="AA104" s="162" cm="1">
        <f t="array" ref="AA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A$3,Emissions!$O$5:$AS$5,0))</f>
        <v>2.560702081394169E-4</v>
      </c>
      <c r="AB104" s="162" cm="1">
        <f t="array" ref="AB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B$3,Emissions!$O$5:$AS$5,0))</f>
        <v>2.5117714683738985E-4</v>
      </c>
      <c r="AC104" s="162" cm="1">
        <f t="array" ref="AC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C$3,Emissions!$O$5:$AS$5,0))</f>
        <v>2.4628408553536274E-4</v>
      </c>
      <c r="AD104" s="162" cm="1">
        <f t="array" ref="AD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D$3,Emissions!$O$5:$AS$5,0))</f>
        <v>2.4139102423333567E-4</v>
      </c>
      <c r="AE104" s="162" cm="1">
        <f t="array" ref="AE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E$3,Emissions!$O$5:$AS$5,0))</f>
        <v>2.3649796293130862E-4</v>
      </c>
      <c r="AF104" s="162" cm="1">
        <f t="array" ref="AF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F$3,Emissions!$O$5:$AS$5,0))</f>
        <v>2.3160490162928152E-4</v>
      </c>
      <c r="AG104" s="162" cm="1">
        <f t="array" ref="AG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G$3,Emissions!$O$5:$AS$5,0))</f>
        <v>2.2671184032725447E-4</v>
      </c>
      <c r="AH104" s="162" cm="1">
        <f t="array" ref="AH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H$3,Emissions!$O$5:$AS$5,0))</f>
        <v>2.2181877902522737E-4</v>
      </c>
      <c r="AI104" s="162" cm="1">
        <f t="array" ref="AI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I$3,Emissions!$O$5:$AS$5,0))</f>
        <v>2.1692571772320032E-4</v>
      </c>
      <c r="AJ104" s="162" cm="1">
        <f t="array" ref="AJ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J$3,Emissions!$O$5:$AS$5,0))</f>
        <v>2.1203265642117324E-4</v>
      </c>
      <c r="AK104" s="162" cm="1">
        <f t="array" ref="AK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K$3,Emissions!$O$5:$AS$5,0))</f>
        <v>2.0713959511914617E-4</v>
      </c>
      <c r="AL104" s="162" cm="1">
        <f t="array" ref="AL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L$3,Emissions!$O$5:$AS$5,0))</f>
        <v>2.0224653381711912E-4</v>
      </c>
      <c r="AM104" s="162" cm="1">
        <f t="array" ref="AM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M$3,Emissions!$O$5:$AS$5,0))</f>
        <v>1.9735347251509201E-4</v>
      </c>
      <c r="AN104" s="162" cm="1">
        <f t="array" ref="AN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N$3,Emissions!$O$5:$AS$5,0))</f>
        <v>1.9246041121306491E-4</v>
      </c>
      <c r="AO104" s="162" cm="1">
        <f t="array" ref="AO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O$3,Emissions!$O$5:$AS$5,0))</f>
        <v>1.8756734991103784E-4</v>
      </c>
      <c r="AP104" s="162" cm="1">
        <f t="array" ref="AP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P$3,Emissions!$O$5:$AS$5,0))</f>
        <v>1.8267428860901079E-4</v>
      </c>
      <c r="AQ104" s="162" cm="1">
        <f t="array" ref="AQ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Q$3,Emissions!$O$5:$AS$5,0))</f>
        <v>1.7778122730698369E-4</v>
      </c>
      <c r="AR104" s="162" cm="1">
        <f t="array" ref="AR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R$3,Emissions!$O$5:$AS$5,0))</f>
        <v>1.7288816600495664E-4</v>
      </c>
      <c r="AS104" s="162" cm="1">
        <f t="array" ref="AS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S$3,Emissions!$O$5:$AS$5,0))</f>
        <v>1.6799510470292956E-4</v>
      </c>
      <c r="AT104" s="162" cm="1">
        <f t="array" ref="AT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T$3,Emissions!$O$5:$AS$5,0))</f>
        <v>1.6310204340090249E-4</v>
      </c>
    </row>
    <row r="105" spans="2:46">
      <c r="B105" t="str">
        <f t="shared" si="6"/>
        <v>Chem_All products</v>
      </c>
      <c r="C105" s="12" t="s">
        <v>309</v>
      </c>
      <c r="D105" s="12"/>
      <c r="E105" s="12" t="s">
        <v>291</v>
      </c>
      <c r="F105" s="159" t="s">
        <v>352</v>
      </c>
      <c r="G105" s="159"/>
      <c r="H105" s="159" t="s">
        <v>350</v>
      </c>
      <c r="I105" s="12" t="s">
        <v>97</v>
      </c>
      <c r="J105" s="12" t="s">
        <v>73</v>
      </c>
      <c r="K105" s="38" t="str" cm="1">
        <f t="array" ref="K105">INDEX('Unit list'!$D$6:$D$61,MATCH(1,('Unit list'!$C$6:$C$61='Shared inputs - emissions'!$J105)*('Unit list'!$B$6:$B$61='Shared inputs - emissions'!$I105),0))</f>
        <v>tCH4/GJ</v>
      </c>
      <c r="L105" s="65" cm="1">
        <f t="array" ref="L105">INDEX('Unit list'!$E$6:$E$61,MATCH(1,('Unit list'!$C$6:$C$61='Shared inputs - emissions'!$J105)*('Unit list'!$B$6:$B$61='Shared inputs - emissions'!$I105),0))</f>
        <v>0</v>
      </c>
      <c r="M105" s="39" t="str">
        <f t="shared" si="7"/>
        <v>tCH4/GJ</v>
      </c>
      <c r="N105" s="65" cm="1">
        <f t="array" ref="N105">INDEX('Unit list'!$F$6:$F$3725,MATCH(1,('Unit list'!$C$6:$C$3725='Shared inputs - emissions'!$J105)*('Unit list'!$B$6:$B$3725='Shared inputs - emissions'!$I105),0))</f>
        <v>0</v>
      </c>
      <c r="O105" s="52"/>
      <c r="P105" s="162" cm="1">
        <f t="array" ref="P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P$3,Emissions!$O$5:$AS$5,0))</f>
        <v>4.100931188475801E-4</v>
      </c>
      <c r="Q105" s="162" cm="1">
        <f t="array" ref="Q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Q$3,Emissions!$O$5:$AS$5,0))</f>
        <v>4.0189125647062851E-4</v>
      </c>
      <c r="R105" s="162" cm="1">
        <f t="array" ref="R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R$3,Emissions!$O$5:$AS$5,0))</f>
        <v>3.9368939409367687E-4</v>
      </c>
      <c r="S105" s="162" cm="1">
        <f t="array" ref="S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S$3,Emissions!$O$5:$AS$5,0))</f>
        <v>3.8548753171672529E-4</v>
      </c>
      <c r="T105" s="162" cm="1">
        <f t="array" ref="T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T$3,Emissions!$O$5:$AS$5,0))</f>
        <v>3.772856693397737E-4</v>
      </c>
      <c r="U105" s="162" cm="1">
        <f t="array" ref="U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U$3,Emissions!$O$5:$AS$5,0))</f>
        <v>3.6908380696282212E-4</v>
      </c>
      <c r="V105" s="162" cm="1">
        <f t="array" ref="V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V$3,Emissions!$O$5:$AS$5,0))</f>
        <v>3.6088194458587042E-4</v>
      </c>
      <c r="W105" s="162" cm="1">
        <f t="array" ref="W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W$3,Emissions!$O$5:$AS$5,0))</f>
        <v>3.5268008220891889E-4</v>
      </c>
      <c r="X105" s="162" cm="1">
        <f t="array" ref="X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X$3,Emissions!$O$5:$AS$5,0))</f>
        <v>3.4447821983196725E-4</v>
      </c>
      <c r="Y105" s="162" cm="1">
        <f t="array" ref="Y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Y$3,Emissions!$O$5:$AS$5,0))</f>
        <v>3.3627635745501572E-4</v>
      </c>
      <c r="Z105" s="162" cm="1">
        <f t="array" ref="Z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Z$3,Emissions!$O$5:$AS$5,0))</f>
        <v>3.2807449507806408E-4</v>
      </c>
      <c r="AA105" s="162" cm="1">
        <f t="array" ref="AA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A$3,Emissions!$O$5:$AS$5,0))</f>
        <v>3.2192309829535032E-4</v>
      </c>
      <c r="AB105" s="162" cm="1">
        <f t="array" ref="AB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B$3,Emissions!$O$5:$AS$5,0))</f>
        <v>3.1577170151263667E-4</v>
      </c>
      <c r="AC105" s="162" cm="1">
        <f t="array" ref="AC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C$3,Emissions!$O$5:$AS$5,0))</f>
        <v>3.0962030472992297E-4</v>
      </c>
      <c r="AD105" s="162" cm="1">
        <f t="array" ref="AD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D$3,Emissions!$O$5:$AS$5,0))</f>
        <v>3.0346890794720927E-4</v>
      </c>
      <c r="AE105" s="162" cm="1">
        <f t="array" ref="AE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E$3,Emissions!$O$5:$AS$5,0))</f>
        <v>2.9731751116449562E-4</v>
      </c>
      <c r="AF105" s="162" cm="1">
        <f t="array" ref="AF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F$3,Emissions!$O$5:$AS$5,0))</f>
        <v>2.9116611438178186E-4</v>
      </c>
      <c r="AG105" s="162" cm="1">
        <f t="array" ref="AG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G$3,Emissions!$O$5:$AS$5,0))</f>
        <v>2.8501471759906821E-4</v>
      </c>
      <c r="AH105" s="162" cm="1">
        <f t="array" ref="AH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H$3,Emissions!$O$5:$AS$5,0))</f>
        <v>2.7886332081635446E-4</v>
      </c>
      <c r="AI105" s="162" cm="1">
        <f t="array" ref="AI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I$3,Emissions!$O$5:$AS$5,0))</f>
        <v>2.7271192403364075E-4</v>
      </c>
      <c r="AJ105" s="162" cm="1">
        <f t="array" ref="AJ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J$3,Emissions!$O$5:$AS$5,0))</f>
        <v>2.6656052725092705E-4</v>
      </c>
      <c r="AK105" s="162" cm="1">
        <f t="array" ref="AK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K$3,Emissions!$O$5:$AS$5,0))</f>
        <v>2.6040913046821335E-4</v>
      </c>
      <c r="AL105" s="162" cm="1">
        <f t="array" ref="AL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L$3,Emissions!$O$5:$AS$5,0))</f>
        <v>2.542577336854997E-4</v>
      </c>
      <c r="AM105" s="162" cm="1">
        <f t="array" ref="AM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M$3,Emissions!$O$5:$AS$5,0))</f>
        <v>2.4810633690278594E-4</v>
      </c>
      <c r="AN105" s="162" cm="1">
        <f t="array" ref="AN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N$3,Emissions!$O$5:$AS$5,0))</f>
        <v>2.4195494012007224E-4</v>
      </c>
      <c r="AO105" s="162" cm="1">
        <f t="array" ref="AO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O$3,Emissions!$O$5:$AS$5,0))</f>
        <v>2.3580354333735854E-4</v>
      </c>
      <c r="AP105" s="162" cm="1">
        <f t="array" ref="AP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P$3,Emissions!$O$5:$AS$5,0))</f>
        <v>2.2965214655464489E-4</v>
      </c>
      <c r="AQ105" s="162" cm="1">
        <f t="array" ref="AQ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Q$3,Emissions!$O$5:$AS$5,0))</f>
        <v>2.2350074977193113E-4</v>
      </c>
      <c r="AR105" s="162" cm="1">
        <f t="array" ref="AR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R$3,Emissions!$O$5:$AS$5,0))</f>
        <v>2.1734935298921745E-4</v>
      </c>
      <c r="AS105" s="162" cm="1">
        <f t="array" ref="AS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S$3,Emissions!$O$5:$AS$5,0))</f>
        <v>2.1119795620650375E-4</v>
      </c>
      <c r="AT105" s="162" cm="1">
        <f t="array" ref="AT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T$3,Emissions!$O$5:$AS$5,0))</f>
        <v>2.0504655942379005E-4</v>
      </c>
    </row>
    <row r="106" spans="2:46">
      <c r="B106" t="str">
        <f t="shared" si="6"/>
        <v>Chem_All products</v>
      </c>
      <c r="C106" s="12" t="s">
        <v>309</v>
      </c>
      <c r="D106" s="12"/>
      <c r="E106" s="12" t="s">
        <v>292</v>
      </c>
      <c r="F106" s="159" t="s">
        <v>352</v>
      </c>
      <c r="G106" s="159"/>
      <c r="H106" s="159" t="s">
        <v>350</v>
      </c>
      <c r="I106" s="12" t="s">
        <v>97</v>
      </c>
      <c r="J106" s="12" t="s">
        <v>73</v>
      </c>
      <c r="K106" s="38" t="str" cm="1">
        <f t="array" ref="K106">INDEX('Unit list'!$D$6:$D$61,MATCH(1,('Unit list'!$C$6:$C$61='Shared inputs - emissions'!$J106)*('Unit list'!$B$6:$B$61='Shared inputs - emissions'!$I106),0))</f>
        <v>tCH4/GJ</v>
      </c>
      <c r="L106" s="65" cm="1">
        <f t="array" ref="L106">INDEX('Unit list'!$E$6:$E$61,MATCH(1,('Unit list'!$C$6:$C$61='Shared inputs - emissions'!$J106)*('Unit list'!$B$6:$B$61='Shared inputs - emissions'!$I106),0))</f>
        <v>0</v>
      </c>
      <c r="M106" s="39" t="str">
        <f t="shared" si="7"/>
        <v>tCH4/GJ</v>
      </c>
      <c r="N106" s="65" cm="1">
        <f t="array" ref="N106">INDEX('Unit list'!$F$6:$F$3725,MATCH(1,('Unit list'!$C$6:$C$3725='Shared inputs - emissions'!$J106)*('Unit list'!$B$6:$B$3725='Shared inputs - emissions'!$I106),0))</f>
        <v>0</v>
      </c>
      <c r="O106" s="52"/>
      <c r="P106" s="162" cm="1">
        <f t="array" ref="P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P$3,Emissions!$O$5:$AS$5,0))</f>
        <v>3.2620408680180497E-4</v>
      </c>
      <c r="Q106" s="162" cm="1">
        <f t="array" ref="Q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Q$3,Emissions!$O$5:$AS$5,0))</f>
        <v>3.1968000506576885E-4</v>
      </c>
      <c r="R106" s="162" cm="1">
        <f t="array" ref="R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R$3,Emissions!$O$5:$AS$5,0))</f>
        <v>3.1315592332973279E-4</v>
      </c>
      <c r="S106" s="162" cm="1">
        <f t="array" ref="S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S$3,Emissions!$O$5:$AS$5,0))</f>
        <v>3.0663184159369667E-4</v>
      </c>
      <c r="T106" s="162" cm="1">
        <f t="array" ref="T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T$3,Emissions!$O$5:$AS$5,0))</f>
        <v>3.001077598576606E-4</v>
      </c>
      <c r="U106" s="162" cm="1">
        <f t="array" ref="U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U$3,Emissions!$O$5:$AS$5,0))</f>
        <v>2.9358367812162448E-4</v>
      </c>
      <c r="V106" s="162" cm="1">
        <f t="array" ref="V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V$3,Emissions!$O$5:$AS$5,0))</f>
        <v>2.8705959638558837E-4</v>
      </c>
      <c r="W106" s="162" cm="1">
        <f t="array" ref="W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W$3,Emissions!$O$5:$AS$5,0))</f>
        <v>2.8053551464955225E-4</v>
      </c>
      <c r="X106" s="162" cm="1">
        <f t="array" ref="X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X$3,Emissions!$O$5:$AS$5,0))</f>
        <v>2.7401143291351618E-4</v>
      </c>
      <c r="Y106" s="162" cm="1">
        <f t="array" ref="Y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Y$3,Emissions!$O$5:$AS$5,0))</f>
        <v>2.6748735117748012E-4</v>
      </c>
      <c r="Z106" s="162" cm="1">
        <f t="array" ref="Z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Z$3,Emissions!$O$5:$AS$5,0))</f>
        <v>2.60963269441444E-4</v>
      </c>
      <c r="AA106" s="162" cm="1">
        <f t="array" ref="AA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A$3,Emissions!$O$5:$AS$5,0))</f>
        <v>2.560702081394169E-4</v>
      </c>
      <c r="AB106" s="162" cm="1">
        <f t="array" ref="AB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B$3,Emissions!$O$5:$AS$5,0))</f>
        <v>2.5117714683738985E-4</v>
      </c>
      <c r="AC106" s="162" cm="1">
        <f t="array" ref="AC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C$3,Emissions!$O$5:$AS$5,0))</f>
        <v>2.4628408553536274E-4</v>
      </c>
      <c r="AD106" s="162" cm="1">
        <f t="array" ref="AD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D$3,Emissions!$O$5:$AS$5,0))</f>
        <v>2.4139102423333567E-4</v>
      </c>
      <c r="AE106" s="162" cm="1">
        <f t="array" ref="AE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E$3,Emissions!$O$5:$AS$5,0))</f>
        <v>2.3649796293130862E-4</v>
      </c>
      <c r="AF106" s="162" cm="1">
        <f t="array" ref="AF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F$3,Emissions!$O$5:$AS$5,0))</f>
        <v>2.3160490162928152E-4</v>
      </c>
      <c r="AG106" s="162" cm="1">
        <f t="array" ref="AG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G$3,Emissions!$O$5:$AS$5,0))</f>
        <v>2.2671184032725447E-4</v>
      </c>
      <c r="AH106" s="162" cm="1">
        <f t="array" ref="AH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H$3,Emissions!$O$5:$AS$5,0))</f>
        <v>2.2181877902522737E-4</v>
      </c>
      <c r="AI106" s="162" cm="1">
        <f t="array" ref="AI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I$3,Emissions!$O$5:$AS$5,0))</f>
        <v>2.1692571772320032E-4</v>
      </c>
      <c r="AJ106" s="162" cm="1">
        <f t="array" ref="AJ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J$3,Emissions!$O$5:$AS$5,0))</f>
        <v>2.1203265642117324E-4</v>
      </c>
      <c r="AK106" s="162" cm="1">
        <f t="array" ref="AK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K$3,Emissions!$O$5:$AS$5,0))</f>
        <v>2.0713959511914617E-4</v>
      </c>
      <c r="AL106" s="162" cm="1">
        <f t="array" ref="AL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L$3,Emissions!$O$5:$AS$5,0))</f>
        <v>2.0224653381711912E-4</v>
      </c>
      <c r="AM106" s="162" cm="1">
        <f t="array" ref="AM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M$3,Emissions!$O$5:$AS$5,0))</f>
        <v>1.9735347251509201E-4</v>
      </c>
      <c r="AN106" s="162" cm="1">
        <f t="array" ref="AN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N$3,Emissions!$O$5:$AS$5,0))</f>
        <v>1.9246041121306491E-4</v>
      </c>
      <c r="AO106" s="162" cm="1">
        <f t="array" ref="AO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O$3,Emissions!$O$5:$AS$5,0))</f>
        <v>1.8756734991103784E-4</v>
      </c>
      <c r="AP106" s="162" cm="1">
        <f t="array" ref="AP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P$3,Emissions!$O$5:$AS$5,0))</f>
        <v>1.8267428860901079E-4</v>
      </c>
      <c r="AQ106" s="162" cm="1">
        <f t="array" ref="AQ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Q$3,Emissions!$O$5:$AS$5,0))</f>
        <v>1.7778122730698369E-4</v>
      </c>
      <c r="AR106" s="162" cm="1">
        <f t="array" ref="AR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R$3,Emissions!$O$5:$AS$5,0))</f>
        <v>1.7288816600495664E-4</v>
      </c>
      <c r="AS106" s="162" cm="1">
        <f t="array" ref="AS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S$3,Emissions!$O$5:$AS$5,0))</f>
        <v>1.6799510470292956E-4</v>
      </c>
      <c r="AT106" s="162" cm="1">
        <f t="array" ref="AT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T$3,Emissions!$O$5:$AS$5,0))</f>
        <v>1.6310204340090249E-4</v>
      </c>
    </row>
    <row r="107" spans="2:46">
      <c r="B107" t="str">
        <f t="shared" si="6"/>
        <v>Chem_All products</v>
      </c>
      <c r="C107" s="12" t="s">
        <v>309</v>
      </c>
      <c r="D107" s="12"/>
      <c r="E107" s="12" t="s">
        <v>293</v>
      </c>
      <c r="F107" s="159" t="s">
        <v>352</v>
      </c>
      <c r="G107" s="159"/>
      <c r="H107" s="159" t="s">
        <v>350</v>
      </c>
      <c r="I107" s="12" t="s">
        <v>97</v>
      </c>
      <c r="J107" s="12" t="s">
        <v>73</v>
      </c>
      <c r="K107" s="38" t="str" cm="1">
        <f t="array" ref="K107">INDEX('Unit list'!$D$6:$D$61,MATCH(1,('Unit list'!$C$6:$C$61='Shared inputs - emissions'!$J107)*('Unit list'!$B$6:$B$61='Shared inputs - emissions'!$I107),0))</f>
        <v>tCH4/GJ</v>
      </c>
      <c r="L107" s="65" cm="1">
        <f t="array" ref="L107">INDEX('Unit list'!$E$6:$E$61,MATCH(1,('Unit list'!$C$6:$C$61='Shared inputs - emissions'!$J107)*('Unit list'!$B$6:$B$61='Shared inputs - emissions'!$I107),0))</f>
        <v>0</v>
      </c>
      <c r="M107" s="39" t="str">
        <f t="shared" si="7"/>
        <v>tCH4/GJ</v>
      </c>
      <c r="N107" s="65" cm="1">
        <f t="array" ref="N107">INDEX('Unit list'!$F$6:$F$3725,MATCH(1,('Unit list'!$C$6:$C$3725='Shared inputs - emissions'!$J107)*('Unit list'!$B$6:$B$3725='Shared inputs - emissions'!$I107),0))</f>
        <v>0</v>
      </c>
      <c r="O107" s="52"/>
      <c r="P107" s="162" cm="1">
        <f t="array" ref="P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P$3,Emissions!$O$5:$AS$5,0))</f>
        <v>7.4692509913505082E-4</v>
      </c>
      <c r="Q107" s="162" cm="1">
        <f t="array" ref="Q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Q$3,Emissions!$O$5:$AS$5,0))</f>
        <v>7.3198659715234982E-4</v>
      </c>
      <c r="R107" s="162" cm="1">
        <f t="array" ref="R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R$3,Emissions!$O$5:$AS$5,0))</f>
        <v>7.1704809516964872E-4</v>
      </c>
      <c r="S107" s="162" cm="1">
        <f t="array" ref="S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S$3,Emissions!$O$5:$AS$5,0))</f>
        <v>7.0210959318694772E-4</v>
      </c>
      <c r="T107" s="162" cm="1">
        <f t="array" ref="T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T$3,Emissions!$O$5:$AS$5,0))</f>
        <v>6.8717109120424683E-4</v>
      </c>
      <c r="U107" s="162" cm="1">
        <f t="array" ref="U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U$3,Emissions!$O$5:$AS$5,0))</f>
        <v>6.7223258922154572E-4</v>
      </c>
      <c r="V107" s="162" cm="1">
        <f t="array" ref="V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V$3,Emissions!$O$5:$AS$5,0))</f>
        <v>6.5729408723884462E-4</v>
      </c>
      <c r="W107" s="162" cm="1">
        <f t="array" ref="W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W$3,Emissions!$O$5:$AS$5,0))</f>
        <v>6.4235558525614373E-4</v>
      </c>
      <c r="X107" s="162" cm="1">
        <f t="array" ref="X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X$3,Emissions!$O$5:$AS$5,0))</f>
        <v>6.2741708327344263E-4</v>
      </c>
      <c r="Y107" s="162" cm="1">
        <f t="array" ref="Y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Y$3,Emissions!$O$5:$AS$5,0))</f>
        <v>6.1247858129074174E-4</v>
      </c>
      <c r="Z107" s="162" cm="1">
        <f t="array" ref="Z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Z$3,Emissions!$O$5:$AS$5,0))</f>
        <v>5.9754007930804074E-4</v>
      </c>
      <c r="AA107" s="162" cm="1">
        <f t="array" ref="AA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A$3,Emissions!$O$5:$AS$5,0))</f>
        <v>5.8633620282101488E-4</v>
      </c>
      <c r="AB107" s="162" cm="1">
        <f t="array" ref="AB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B$3,Emissions!$O$5:$AS$5,0))</f>
        <v>5.7513232633398914E-4</v>
      </c>
      <c r="AC107" s="162" cm="1">
        <f t="array" ref="AC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C$3,Emissions!$O$5:$AS$5,0))</f>
        <v>5.6392844984696339E-4</v>
      </c>
      <c r="AD107" s="162" cm="1">
        <f t="array" ref="AD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D$3,Emissions!$O$5:$AS$5,0))</f>
        <v>5.5272457335993764E-4</v>
      </c>
      <c r="AE107" s="162" cm="1">
        <f t="array" ref="AE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E$3,Emissions!$O$5:$AS$5,0))</f>
        <v>5.4152069687291189E-4</v>
      </c>
      <c r="AF107" s="162" cm="1">
        <f t="array" ref="AF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F$3,Emissions!$O$5:$AS$5,0))</f>
        <v>5.3031682038588604E-4</v>
      </c>
      <c r="AG107" s="162" cm="1">
        <f t="array" ref="AG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G$3,Emissions!$O$5:$AS$5,0))</f>
        <v>5.191129438988604E-4</v>
      </c>
      <c r="AH107" s="162" cm="1">
        <f t="array" ref="AH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H$3,Emissions!$O$5:$AS$5,0))</f>
        <v>5.0790906741183454E-4</v>
      </c>
      <c r="AI107" s="162" cm="1">
        <f t="array" ref="AI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I$3,Emissions!$O$5:$AS$5,0))</f>
        <v>4.967051909248088E-4</v>
      </c>
      <c r="AJ107" s="162" cm="1">
        <f t="array" ref="AJ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J$3,Emissions!$O$5:$AS$5,0))</f>
        <v>4.8550131443778305E-4</v>
      </c>
      <c r="AK107" s="162" cm="1">
        <f t="array" ref="AK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K$3,Emissions!$O$5:$AS$5,0))</f>
        <v>4.742974379507573E-4</v>
      </c>
      <c r="AL107" s="162" cm="1">
        <f t="array" ref="AL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L$3,Emissions!$O$5:$AS$5,0))</f>
        <v>4.6309356146373161E-4</v>
      </c>
      <c r="AM107" s="162" cm="1">
        <f t="array" ref="AM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M$3,Emissions!$O$5:$AS$5,0))</f>
        <v>4.5188968497670575E-4</v>
      </c>
      <c r="AN107" s="162" cm="1">
        <f t="array" ref="AN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N$3,Emissions!$O$5:$AS$5,0))</f>
        <v>4.4068580848967995E-4</v>
      </c>
      <c r="AO107" s="162" cm="1">
        <f t="array" ref="AO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O$3,Emissions!$O$5:$AS$5,0))</f>
        <v>4.294819320026542E-4</v>
      </c>
      <c r="AP107" s="162" cm="1">
        <f t="array" ref="AP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P$3,Emissions!$O$5:$AS$5,0))</f>
        <v>4.1827805551562851E-4</v>
      </c>
      <c r="AQ107" s="162" cm="1">
        <f t="array" ref="AQ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Q$3,Emissions!$O$5:$AS$5,0))</f>
        <v>4.0707417902860265E-4</v>
      </c>
      <c r="AR107" s="162" cm="1">
        <f t="array" ref="AR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R$3,Emissions!$O$5:$AS$5,0))</f>
        <v>3.9587030254157696E-4</v>
      </c>
      <c r="AS107" s="162" cm="1">
        <f t="array" ref="AS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S$3,Emissions!$O$5:$AS$5,0))</f>
        <v>3.8466642605455116E-4</v>
      </c>
      <c r="AT107" s="162" cm="1">
        <f t="array" ref="AT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T$3,Emissions!$O$5:$AS$5,0))</f>
        <v>3.7346254956752541E-4</v>
      </c>
    </row>
    <row r="108" spans="2:46">
      <c r="B108" t="str">
        <f t="shared" si="6"/>
        <v>Chem_All products</v>
      </c>
      <c r="C108" s="12" t="s">
        <v>309</v>
      </c>
      <c r="D108" s="12"/>
      <c r="E108" s="12" t="s">
        <v>294</v>
      </c>
      <c r="F108" s="159" t="s">
        <v>352</v>
      </c>
      <c r="G108" s="159"/>
      <c r="H108" s="159" t="s">
        <v>350</v>
      </c>
      <c r="I108" s="12" t="s">
        <v>97</v>
      </c>
      <c r="J108" s="12" t="s">
        <v>73</v>
      </c>
      <c r="K108" s="38" t="str" cm="1">
        <f t="array" ref="K108">INDEX('Unit list'!$D$6:$D$61,MATCH(1,('Unit list'!$C$6:$C$61='Shared inputs - emissions'!$J108)*('Unit list'!$B$6:$B$61='Shared inputs - emissions'!$I108),0))</f>
        <v>tCH4/GJ</v>
      </c>
      <c r="L108" s="65" cm="1">
        <f t="array" ref="L108">INDEX('Unit list'!$E$6:$E$61,MATCH(1,('Unit list'!$C$6:$C$61='Shared inputs - emissions'!$J108)*('Unit list'!$B$6:$B$61='Shared inputs - emissions'!$I108),0))</f>
        <v>0</v>
      </c>
      <c r="M108" s="39" t="str">
        <f t="shared" si="7"/>
        <v>tCH4/GJ</v>
      </c>
      <c r="N108" s="65" cm="1">
        <f t="array" ref="N108">INDEX('Unit list'!$F$6:$F$3725,MATCH(1,('Unit list'!$C$6:$C$3725='Shared inputs - emissions'!$J108)*('Unit list'!$B$6:$B$3725='Shared inputs - emissions'!$I108),0))</f>
        <v>0</v>
      </c>
      <c r="O108" s="52"/>
      <c r="P108" s="162" cm="1">
        <f t="array" ref="P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P$3,Emissions!$O$5:$AS$5,0))</f>
        <v>1.6931540197106056E-3</v>
      </c>
      <c r="Q108" s="162" cm="1">
        <f t="array" ref="Q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Q$3,Emissions!$O$5:$AS$5,0))</f>
        <v>1.6592909393163934E-3</v>
      </c>
      <c r="R108" s="162" cm="1">
        <f t="array" ref="R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R$3,Emissions!$O$5:$AS$5,0))</f>
        <v>1.6254278589221815E-3</v>
      </c>
      <c r="S108" s="162" cm="1">
        <f t="array" ref="S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S$3,Emissions!$O$5:$AS$5,0))</f>
        <v>1.5915647785279693E-3</v>
      </c>
      <c r="T108" s="162" cm="1">
        <f t="array" ref="T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T$3,Emissions!$O$5:$AS$5,0))</f>
        <v>1.5577016981337573E-3</v>
      </c>
      <c r="U108" s="162" cm="1">
        <f t="array" ref="U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U$3,Emissions!$O$5:$AS$5,0))</f>
        <v>1.5238386177395451E-3</v>
      </c>
      <c r="V108" s="162" cm="1">
        <f t="array" ref="V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V$3,Emissions!$O$5:$AS$5,0))</f>
        <v>1.4899755373453329E-3</v>
      </c>
      <c r="W108" s="162" cm="1">
        <f t="array" ref="W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W$3,Emissions!$O$5:$AS$5,0))</f>
        <v>1.4561124569511209E-3</v>
      </c>
      <c r="X108" s="162" cm="1">
        <f t="array" ref="X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X$3,Emissions!$O$5:$AS$5,0))</f>
        <v>1.4222493765569087E-3</v>
      </c>
      <c r="Y108" s="162" cm="1">
        <f t="array" ref="Y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Y$3,Emissions!$O$5:$AS$5,0))</f>
        <v>1.3883862961626967E-3</v>
      </c>
      <c r="Z108" s="162" cm="1">
        <f t="array" ref="Z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Z$3,Emissions!$O$5:$AS$5,0))</f>
        <v>1.3545232157684845E-3</v>
      </c>
      <c r="AA108" s="162" cm="1">
        <f t="array" ref="AA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A$3,Emissions!$O$5:$AS$5,0))</f>
        <v>1.3291259054728252E-3</v>
      </c>
      <c r="AB108" s="162" cm="1">
        <f t="array" ref="AB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B$3,Emissions!$O$5:$AS$5,0))</f>
        <v>1.3037285951771663E-3</v>
      </c>
      <c r="AC108" s="162" cm="1">
        <f t="array" ref="AC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C$3,Emissions!$O$5:$AS$5,0))</f>
        <v>1.2783312848815072E-3</v>
      </c>
      <c r="AD108" s="162" cm="1">
        <f t="array" ref="AD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D$3,Emissions!$O$5:$AS$5,0))</f>
        <v>1.2529339745858481E-3</v>
      </c>
      <c r="AE108" s="162" cm="1">
        <f t="array" ref="AE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E$3,Emissions!$O$5:$AS$5,0))</f>
        <v>1.2275366642901893E-3</v>
      </c>
      <c r="AF108" s="162" cm="1">
        <f t="array" ref="AF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F$3,Emissions!$O$5:$AS$5,0))</f>
        <v>1.2021393539945299E-3</v>
      </c>
      <c r="AG108" s="162" cm="1">
        <f t="array" ref="AG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G$3,Emissions!$O$5:$AS$5,0))</f>
        <v>1.1767420436988711E-3</v>
      </c>
      <c r="AH108" s="162" cm="1">
        <f t="array" ref="AH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H$3,Emissions!$O$5:$AS$5,0))</f>
        <v>1.1513447334032118E-3</v>
      </c>
      <c r="AI108" s="162" cm="1">
        <f t="array" ref="AI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I$3,Emissions!$O$5:$AS$5,0))</f>
        <v>1.1259474231075529E-3</v>
      </c>
      <c r="AJ108" s="162" cm="1">
        <f t="array" ref="AJ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J$3,Emissions!$O$5:$AS$5,0))</f>
        <v>1.1005501128118938E-3</v>
      </c>
      <c r="AK108" s="162" cm="1">
        <f t="array" ref="AK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K$3,Emissions!$O$5:$AS$5,0))</f>
        <v>1.0751528025162347E-3</v>
      </c>
      <c r="AL108" s="162" cm="1">
        <f t="array" ref="AL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L$3,Emissions!$O$5:$AS$5,0))</f>
        <v>1.0497554922205756E-3</v>
      </c>
      <c r="AM108" s="162" cm="1">
        <f t="array" ref="AM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M$3,Emissions!$O$5:$AS$5,0))</f>
        <v>1.0243581819249165E-3</v>
      </c>
      <c r="AN108" s="162" cm="1">
        <f t="array" ref="AN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N$3,Emissions!$O$5:$AS$5,0))</f>
        <v>9.9896087162925718E-4</v>
      </c>
      <c r="AO108" s="162" cm="1">
        <f t="array" ref="AO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O$3,Emissions!$O$5:$AS$5,0))</f>
        <v>9.7356356133359819E-4</v>
      </c>
      <c r="AP108" s="162" cm="1">
        <f t="array" ref="AP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P$3,Emissions!$O$5:$AS$5,0))</f>
        <v>9.481662510379392E-4</v>
      </c>
      <c r="AQ108" s="162" cm="1">
        <f t="array" ref="AQ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Q$3,Emissions!$O$5:$AS$5,0))</f>
        <v>9.2276894074228E-4</v>
      </c>
      <c r="AR108" s="162" cm="1">
        <f t="array" ref="AR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R$3,Emissions!$O$5:$AS$5,0))</f>
        <v>8.9737163044662101E-4</v>
      </c>
      <c r="AS108" s="162" cm="1">
        <f t="array" ref="AS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S$3,Emissions!$O$5:$AS$5,0))</f>
        <v>8.7197432015096192E-4</v>
      </c>
      <c r="AT108" s="162" cm="1">
        <f t="array" ref="AT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T$3,Emissions!$O$5:$AS$5,0))</f>
        <v>8.4657700985530282E-4</v>
      </c>
    </row>
    <row r="109" spans="2:46">
      <c r="B109" t="str">
        <f t="shared" si="6"/>
        <v>Chem_All products</v>
      </c>
      <c r="C109" s="12" t="s">
        <v>309</v>
      </c>
      <c r="D109" s="12"/>
      <c r="E109" s="12" t="s">
        <v>295</v>
      </c>
      <c r="F109" s="159" t="s">
        <v>352</v>
      </c>
      <c r="G109" s="159"/>
      <c r="H109" s="159" t="s">
        <v>350</v>
      </c>
      <c r="I109" s="12" t="s">
        <v>97</v>
      </c>
      <c r="J109" s="12" t="s">
        <v>73</v>
      </c>
      <c r="K109" s="38" t="str" cm="1">
        <f t="array" ref="K109">INDEX('Unit list'!$D$6:$D$61,MATCH(1,('Unit list'!$C$6:$C$61='Shared inputs - emissions'!$J109)*('Unit list'!$B$6:$B$61='Shared inputs - emissions'!$I109),0))</f>
        <v>tCH4/GJ</v>
      </c>
      <c r="L109" s="65" cm="1">
        <f t="array" ref="L109">INDEX('Unit list'!$E$6:$E$61,MATCH(1,('Unit list'!$C$6:$C$61='Shared inputs - emissions'!$J109)*('Unit list'!$B$6:$B$61='Shared inputs - emissions'!$I109),0))</f>
        <v>0</v>
      </c>
      <c r="M109" s="39" t="str">
        <f t="shared" si="7"/>
        <v>tCH4/GJ</v>
      </c>
      <c r="N109" s="65" cm="1">
        <f t="array" ref="N109">INDEX('Unit list'!$F$6:$F$3725,MATCH(1,('Unit list'!$C$6:$C$3725='Shared inputs - emissions'!$J109)*('Unit list'!$B$6:$B$3725='Shared inputs - emissions'!$I109),0))</f>
        <v>0</v>
      </c>
      <c r="O109" s="52"/>
      <c r="P109" s="162" cm="1">
        <f t="array" ref="P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P$3,Emissions!$O$5:$AS$5,0))</f>
        <v>7.3270394444588795E-4</v>
      </c>
      <c r="Q109" s="162" cm="1">
        <f t="array" ref="Q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Q$3,Emissions!$O$5:$AS$5,0))</f>
        <v>7.1804986555697018E-4</v>
      </c>
      <c r="R109" s="162" cm="1">
        <f t="array" ref="R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R$3,Emissions!$O$5:$AS$5,0))</f>
        <v>7.0339578666805242E-4</v>
      </c>
      <c r="S109" s="162" cm="1">
        <f t="array" ref="S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S$3,Emissions!$O$5:$AS$5,0))</f>
        <v>6.8874170777913466E-4</v>
      </c>
      <c r="T109" s="162" cm="1">
        <f t="array" ref="T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T$3,Emissions!$O$5:$AS$5,0))</f>
        <v>6.7408762889021689E-4</v>
      </c>
      <c r="U109" s="162" cm="1">
        <f t="array" ref="U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U$3,Emissions!$O$5:$AS$5,0))</f>
        <v>6.5943355000129913E-4</v>
      </c>
      <c r="V109" s="162" cm="1">
        <f t="array" ref="V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V$3,Emissions!$O$5:$AS$5,0))</f>
        <v>6.4477947111238137E-4</v>
      </c>
      <c r="W109" s="162" cm="1">
        <f t="array" ref="W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W$3,Emissions!$O$5:$AS$5,0))</f>
        <v>6.301253922234636E-4</v>
      </c>
      <c r="X109" s="162" cm="1">
        <f t="array" ref="X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X$3,Emissions!$O$5:$AS$5,0))</f>
        <v>6.1547131333454584E-4</v>
      </c>
      <c r="Y109" s="162" cm="1">
        <f t="array" ref="Y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Y$3,Emissions!$O$5:$AS$5,0))</f>
        <v>6.0081723444562818E-4</v>
      </c>
      <c r="Z109" s="162" cm="1">
        <f t="array" ref="Z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Z$3,Emissions!$O$5:$AS$5,0))</f>
        <v>5.8616315555671042E-4</v>
      </c>
      <c r="AA109" s="162" cm="1">
        <f t="array" ref="AA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A$3,Emissions!$O$5:$AS$5,0))</f>
        <v>5.7517259639002199E-4</v>
      </c>
      <c r="AB109" s="162" cm="1">
        <f t="array" ref="AB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B$3,Emissions!$O$5:$AS$5,0))</f>
        <v>5.6418203722333378E-4</v>
      </c>
      <c r="AC109" s="162" cm="1">
        <f t="array" ref="AC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C$3,Emissions!$O$5:$AS$5,0))</f>
        <v>5.5319147805664545E-4</v>
      </c>
      <c r="AD109" s="162" cm="1">
        <f t="array" ref="AD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D$3,Emissions!$O$5:$AS$5,0))</f>
        <v>5.4220091888995702E-4</v>
      </c>
      <c r="AE109" s="162" cm="1">
        <f t="array" ref="AE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E$3,Emissions!$O$5:$AS$5,0))</f>
        <v>5.3121035972326881E-4</v>
      </c>
      <c r="AF109" s="162" cm="1">
        <f t="array" ref="AF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F$3,Emissions!$O$5:$AS$5,0))</f>
        <v>5.2021980055658038E-4</v>
      </c>
      <c r="AG109" s="162" cm="1">
        <f t="array" ref="AG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G$3,Emissions!$O$5:$AS$5,0))</f>
        <v>5.0922924138989216E-4</v>
      </c>
      <c r="AH109" s="162" cm="1">
        <f t="array" ref="AH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H$3,Emissions!$O$5:$AS$5,0))</f>
        <v>4.9823868222320373E-4</v>
      </c>
      <c r="AI109" s="162" cm="1">
        <f t="array" ref="AI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I$3,Emissions!$O$5:$AS$5,0))</f>
        <v>4.8724812305651552E-4</v>
      </c>
      <c r="AJ109" s="162" cm="1">
        <f t="array" ref="AJ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J$3,Emissions!$O$5:$AS$5,0))</f>
        <v>4.762575638898272E-4</v>
      </c>
      <c r="AK109" s="162" cm="1">
        <f t="array" ref="AK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K$3,Emissions!$O$5:$AS$5,0))</f>
        <v>4.6526700472313887E-4</v>
      </c>
      <c r="AL109" s="162" cm="1">
        <f t="array" ref="AL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L$3,Emissions!$O$5:$AS$5,0))</f>
        <v>4.5427644555645061E-4</v>
      </c>
      <c r="AM109" s="162" cm="1">
        <f t="array" ref="AM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M$3,Emissions!$O$5:$AS$5,0))</f>
        <v>4.4328588638976218E-4</v>
      </c>
      <c r="AN109" s="162" cm="1">
        <f t="array" ref="AN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N$3,Emissions!$O$5:$AS$5,0))</f>
        <v>4.3229532722307385E-4</v>
      </c>
      <c r="AO109" s="162" cm="1">
        <f t="array" ref="AO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O$3,Emissions!$O$5:$AS$5,0))</f>
        <v>4.2130476805638553E-4</v>
      </c>
      <c r="AP109" s="162" cm="1">
        <f t="array" ref="AP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P$3,Emissions!$O$5:$AS$5,0))</f>
        <v>4.1031420888969726E-4</v>
      </c>
      <c r="AQ109" s="162" cm="1">
        <f t="array" ref="AQ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Q$3,Emissions!$O$5:$AS$5,0))</f>
        <v>3.9932364972300889E-4</v>
      </c>
      <c r="AR109" s="162" cm="1">
        <f t="array" ref="AR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R$3,Emissions!$O$5:$AS$5,0))</f>
        <v>3.8833309055632062E-4</v>
      </c>
      <c r="AS109" s="162" cm="1">
        <f t="array" ref="AS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S$3,Emissions!$O$5:$AS$5,0))</f>
        <v>3.773425313896323E-4</v>
      </c>
      <c r="AT109" s="162" cm="1">
        <f t="array" ref="AT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T$3,Emissions!$O$5:$AS$5,0))</f>
        <v>3.6635197222294397E-4</v>
      </c>
    </row>
    <row r="110" spans="2:46">
      <c r="B110" t="str">
        <f t="shared" si="6"/>
        <v>Chem_All products</v>
      </c>
      <c r="C110" s="12" t="s">
        <v>309</v>
      </c>
      <c r="D110" s="12"/>
      <c r="E110" s="12" t="s">
        <v>296</v>
      </c>
      <c r="F110" s="159" t="s">
        <v>352</v>
      </c>
      <c r="G110" s="159"/>
      <c r="H110" s="159" t="s">
        <v>350</v>
      </c>
      <c r="I110" s="12" t="s">
        <v>97</v>
      </c>
      <c r="J110" s="12" t="s">
        <v>73</v>
      </c>
      <c r="K110" s="38" t="str" cm="1">
        <f t="array" ref="K110">INDEX('Unit list'!$D$6:$D$61,MATCH(1,('Unit list'!$C$6:$C$61='Shared inputs - emissions'!$J110)*('Unit list'!$B$6:$B$61='Shared inputs - emissions'!$I110),0))</f>
        <v>tCH4/GJ</v>
      </c>
      <c r="L110" s="65" cm="1">
        <f t="array" ref="L110">INDEX('Unit list'!$E$6:$E$61,MATCH(1,('Unit list'!$C$6:$C$61='Shared inputs - emissions'!$J110)*('Unit list'!$B$6:$B$61='Shared inputs - emissions'!$I110),0))</f>
        <v>0</v>
      </c>
      <c r="M110" s="39" t="str">
        <f t="shared" si="7"/>
        <v>tCH4/GJ</v>
      </c>
      <c r="N110" s="65" cm="1">
        <f t="array" ref="N110">INDEX('Unit list'!$F$6:$F$3725,MATCH(1,('Unit list'!$C$6:$C$3725='Shared inputs - emissions'!$J110)*('Unit list'!$B$6:$B$3725='Shared inputs - emissions'!$I110),0))</f>
        <v>0</v>
      </c>
      <c r="O110" s="52"/>
      <c r="P110" s="162" cm="1">
        <f t="array" ref="P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P$3,Emissions!$O$5:$AS$5,0))</f>
        <v>3.3077207537772133E-4</v>
      </c>
      <c r="Q110" s="162" cm="1">
        <f t="array" ref="Q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Q$3,Emissions!$O$5:$AS$5,0))</f>
        <v>3.2415663387016689E-4</v>
      </c>
      <c r="R110" s="162" cm="1">
        <f t="array" ref="R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R$3,Emissions!$O$5:$AS$5,0))</f>
        <v>3.1754119236261245E-4</v>
      </c>
      <c r="S110" s="162" cm="1">
        <f t="array" ref="S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S$3,Emissions!$O$5:$AS$5,0))</f>
        <v>3.1092575085505802E-4</v>
      </c>
      <c r="T110" s="162" cm="1">
        <f t="array" ref="T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T$3,Emissions!$O$5:$AS$5,0))</f>
        <v>3.0431030934750363E-4</v>
      </c>
      <c r="U110" s="162" cm="1">
        <f t="array" ref="U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U$3,Emissions!$O$5:$AS$5,0))</f>
        <v>2.9769486783994919E-4</v>
      </c>
      <c r="V110" s="162" cm="1">
        <f t="array" ref="V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V$3,Emissions!$O$5:$AS$5,0))</f>
        <v>2.9107942633239476E-4</v>
      </c>
      <c r="W110" s="162" cm="1">
        <f t="array" ref="W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W$3,Emissions!$O$5:$AS$5,0))</f>
        <v>2.8446398482484032E-4</v>
      </c>
      <c r="X110" s="162" cm="1">
        <f t="array" ref="X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X$3,Emissions!$O$5:$AS$5,0))</f>
        <v>2.7784854331728588E-4</v>
      </c>
      <c r="Y110" s="162" cm="1">
        <f t="array" ref="Y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Y$3,Emissions!$O$5:$AS$5,0))</f>
        <v>2.712331018097315E-4</v>
      </c>
      <c r="Z110" s="162" cm="1">
        <f t="array" ref="Z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Z$3,Emissions!$O$5:$AS$5,0))</f>
        <v>2.6461766030217706E-4</v>
      </c>
      <c r="AA110" s="162" cm="1">
        <f t="array" ref="AA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A$3,Emissions!$O$5:$AS$5,0))</f>
        <v>2.5965607917151123E-4</v>
      </c>
      <c r="AB110" s="162" cm="1">
        <f t="array" ref="AB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B$3,Emissions!$O$5:$AS$5,0))</f>
        <v>2.5469449804084541E-4</v>
      </c>
      <c r="AC110" s="162" cm="1">
        <f t="array" ref="AC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C$3,Emissions!$O$5:$AS$5,0))</f>
        <v>2.4973291691017958E-4</v>
      </c>
      <c r="AD110" s="162" cm="1">
        <f t="array" ref="AD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D$3,Emissions!$O$5:$AS$5,0))</f>
        <v>2.447713357795138E-4</v>
      </c>
      <c r="AE110" s="162" cm="1">
        <f t="array" ref="AE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E$3,Emissions!$O$5:$AS$5,0))</f>
        <v>2.39809754648848E-4</v>
      </c>
      <c r="AF110" s="162" cm="1">
        <f t="array" ref="AF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F$3,Emissions!$O$5:$AS$5,0))</f>
        <v>2.3484817351818212E-4</v>
      </c>
      <c r="AG110" s="162" cm="1">
        <f t="array" ref="AG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G$3,Emissions!$O$5:$AS$5,0))</f>
        <v>2.2988659238751635E-4</v>
      </c>
      <c r="AH110" s="162" cm="1">
        <f t="array" ref="AH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H$3,Emissions!$O$5:$AS$5,0))</f>
        <v>2.2492501125685049E-4</v>
      </c>
      <c r="AI110" s="162" cm="1">
        <f t="array" ref="AI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I$3,Emissions!$O$5:$AS$5,0))</f>
        <v>2.1996343012618469E-4</v>
      </c>
      <c r="AJ110" s="162" cm="1">
        <f t="array" ref="AJ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J$3,Emissions!$O$5:$AS$5,0))</f>
        <v>2.1500184899551886E-4</v>
      </c>
      <c r="AK110" s="162" cm="1">
        <f t="array" ref="AK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K$3,Emissions!$O$5:$AS$5,0))</f>
        <v>2.1004026786485304E-4</v>
      </c>
      <c r="AL110" s="162" cm="1">
        <f t="array" ref="AL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L$3,Emissions!$O$5:$AS$5,0))</f>
        <v>2.0507868673418726E-4</v>
      </c>
      <c r="AM110" s="162" cm="1">
        <f t="array" ref="AM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M$3,Emissions!$O$5:$AS$5,0))</f>
        <v>2.0011710560352141E-4</v>
      </c>
      <c r="AN110" s="162" cm="1">
        <f t="array" ref="AN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N$3,Emissions!$O$5:$AS$5,0))</f>
        <v>1.9515552447285558E-4</v>
      </c>
      <c r="AO110" s="162" cm="1">
        <f t="array" ref="AO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O$3,Emissions!$O$5:$AS$5,0))</f>
        <v>1.9019394334218975E-4</v>
      </c>
      <c r="AP110" s="162" cm="1">
        <f t="array" ref="AP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P$3,Emissions!$O$5:$AS$5,0))</f>
        <v>1.8523236221152395E-4</v>
      </c>
      <c r="AQ110" s="162" cm="1">
        <f t="array" ref="AQ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Q$3,Emissions!$O$5:$AS$5,0))</f>
        <v>1.8027078108085809E-4</v>
      </c>
      <c r="AR110" s="162" cm="1">
        <f t="array" ref="AR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R$3,Emissions!$O$5:$AS$5,0))</f>
        <v>1.7530919995019232E-4</v>
      </c>
      <c r="AS110" s="162" cm="1">
        <f t="array" ref="AS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S$3,Emissions!$O$5:$AS$5,0))</f>
        <v>1.7034761881952649E-4</v>
      </c>
      <c r="AT110" s="162" cm="1">
        <f t="array" ref="AT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T$3,Emissions!$O$5:$AS$5,0))</f>
        <v>1.6538603768886066E-4</v>
      </c>
    </row>
  </sheetData>
  <dataValidations disablePrompts="1" count="1">
    <dataValidation type="list" allowBlank="1" showInputMessage="1" showErrorMessage="1" sqref="I4:I110" xr:uid="{FDA07A61-0235-4DBA-A613-062F7C5BE245}">
      <formula1>"CO2 Emissivity,N2O Emissivity,CH4 Emissivity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3DA5B987-FEB9-4874-932E-E373E48040DC}">
          <x14:formula1>
            <xm:f>'Unit list'!$C$36:$C$39</xm:f>
          </x14:formula1>
          <xm:sqref>J4:J6 J91:J110 J61:J70 J20:J40</xm:sqref>
        </x14:dataValidation>
        <x14:dataValidation type="list" allowBlank="1" showInputMessage="1" showErrorMessage="1" xr:uid="{621885CF-D97B-4176-9409-82CB1BBF2F10}">
          <x14:formula1>
            <xm:f>'Unit list'!$C$49:$C$61</xm:f>
          </x14:formula1>
          <xm:sqref>J10:J19</xm:sqref>
        </x14:dataValidation>
        <x14:dataValidation type="list" allowBlank="1" showInputMessage="1" showErrorMessage="1" xr:uid="{7CDA6E21-8F10-4023-BE4B-A813E310840E}">
          <x14:formula1>
            <xm:f>Regions!B$5:B$19</xm:f>
          </x14:formula1>
          <xm:sqref>E4:E5 E10:E110</xm:sqref>
        </x14:dataValidation>
        <x14:dataValidation type="list" allowBlank="1" showInputMessage="1" showErrorMessage="1" xr:uid="{BAC59252-B3B5-41CA-9B6C-00975E9D0989}">
          <x14:formula1>
            <xm:f>'Unit list'!F$36:F$39</xm:f>
          </x14:formula1>
          <xm:sqref>J6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F842-1E26-47B9-B185-6418800F0966}">
  <sheetPr filterMode="1">
    <tabColor theme="9" tint="0.79998168889431442"/>
  </sheetPr>
  <dimension ref="A1:AR177"/>
  <sheetViews>
    <sheetView topLeftCell="B92" workbookViewId="0">
      <selection activeCell="G53" sqref="G53"/>
    </sheetView>
  </sheetViews>
  <sheetFormatPr defaultRowHeight="14.85" outlineLevelCol="1"/>
  <cols>
    <col min="2" max="2" width="14.28515625" bestFit="1" customWidth="1"/>
    <col min="4" max="5" width="12.85546875" customWidth="1"/>
    <col min="6" max="6" width="18.28515625" bestFit="1" customWidth="1"/>
    <col min="7" max="7" width="15.42578125" bestFit="1" customWidth="1"/>
    <col min="8" max="8" width="20.140625" bestFit="1" customWidth="1"/>
    <col min="9" max="9" width="15.42578125" customWidth="1"/>
    <col min="11" max="11" width="13.28515625" style="34" customWidth="1"/>
    <col min="12" max="12" width="6.85546875" customWidth="1"/>
    <col min="13" max="13" width="11.140625" bestFit="1" customWidth="1"/>
    <col min="14" max="14" width="8.85546875" customWidth="1"/>
    <col min="15" max="15" width="8.85546875" hidden="1" customWidth="1" outlineLevel="1"/>
    <col min="16" max="16" width="9.140625" style="3" hidden="1" customWidth="1" outlineLevel="1"/>
    <col min="17" max="18" width="8.7109375" hidden="1" customWidth="1" outlineLevel="1"/>
    <col min="19" max="19" width="8.7109375" collapsed="1"/>
    <col min="20" max="23" width="8.7109375" hidden="1" customWidth="1" outlineLevel="1"/>
    <col min="24" max="24" width="8.7109375" collapsed="1"/>
    <col min="25" max="28" width="0" hidden="1" customWidth="1" outlineLevel="1"/>
    <col min="29" max="29" width="8.7109375" collapsed="1"/>
    <col min="30" max="33" width="0" hidden="1" customWidth="1" outlineLevel="1"/>
    <col min="34" max="34" width="8.7109375" collapsed="1"/>
    <col min="35" max="38" width="0" hidden="1" customWidth="1" outlineLevel="1"/>
    <col min="39" max="39" width="8.7109375" collapsed="1"/>
    <col min="40" max="43" width="0" hidden="1" customWidth="1" outlineLevel="1"/>
    <col min="44" max="44" width="8.7109375" collapsed="1"/>
  </cols>
  <sheetData>
    <row r="1" spans="1:44" s="20" customFormat="1">
      <c r="A1" s="21" t="s">
        <v>301</v>
      </c>
      <c r="K1" s="33"/>
    </row>
    <row r="2" spans="1:44" ht="59.1">
      <c r="B2" s="73"/>
      <c r="I2" s="11" t="s">
        <v>332</v>
      </c>
      <c r="J2" s="11" t="s">
        <v>333</v>
      </c>
      <c r="K2" s="40" t="s">
        <v>332</v>
      </c>
      <c r="L2" s="11" t="s">
        <v>333</v>
      </c>
      <c r="M2" s="11" t="s">
        <v>334</v>
      </c>
      <c r="N2" s="6" t="s">
        <v>335</v>
      </c>
    </row>
    <row r="3" spans="1:44" ht="44.25">
      <c r="B3" s="35" t="s">
        <v>304</v>
      </c>
      <c r="C3" s="35" t="s">
        <v>305</v>
      </c>
      <c r="D3" s="35" t="s">
        <v>306</v>
      </c>
      <c r="E3" s="41" t="s">
        <v>313</v>
      </c>
      <c r="F3" s="41" t="s">
        <v>356</v>
      </c>
      <c r="G3" s="35" t="s">
        <v>321</v>
      </c>
      <c r="H3" s="35" t="s">
        <v>27</v>
      </c>
      <c r="I3" s="35" t="s">
        <v>338</v>
      </c>
      <c r="J3" s="36" t="s">
        <v>29</v>
      </c>
      <c r="K3" s="37" t="s">
        <v>28</v>
      </c>
      <c r="L3" s="36" t="s">
        <v>339</v>
      </c>
      <c r="M3" s="42" t="s">
        <v>340</v>
      </c>
      <c r="N3" s="43">
        <v>2020</v>
      </c>
      <c r="O3" s="43">
        <v>2021</v>
      </c>
      <c r="P3" s="43">
        <v>2022</v>
      </c>
      <c r="Q3" s="43">
        <v>2023</v>
      </c>
      <c r="R3" s="43">
        <v>2024</v>
      </c>
      <c r="S3" s="43">
        <v>2025</v>
      </c>
      <c r="T3" s="43">
        <v>2026</v>
      </c>
      <c r="U3" s="43">
        <v>2027</v>
      </c>
      <c r="V3" s="43">
        <v>2028</v>
      </c>
      <c r="W3" s="43">
        <v>2029</v>
      </c>
      <c r="X3" s="43">
        <v>2030</v>
      </c>
      <c r="Y3" s="43">
        <v>2031</v>
      </c>
      <c r="Z3" s="43">
        <v>2032</v>
      </c>
      <c r="AA3" s="43">
        <v>2033</v>
      </c>
      <c r="AB3" s="43">
        <v>2034</v>
      </c>
      <c r="AC3" s="43">
        <v>2035</v>
      </c>
      <c r="AD3" s="43">
        <v>2036</v>
      </c>
      <c r="AE3" s="43">
        <v>2037</v>
      </c>
      <c r="AF3" s="43">
        <v>2038</v>
      </c>
      <c r="AG3" s="43">
        <v>2039</v>
      </c>
      <c r="AH3" s="43">
        <v>2040</v>
      </c>
      <c r="AI3" s="43">
        <v>2041</v>
      </c>
      <c r="AJ3" s="43">
        <v>2042</v>
      </c>
      <c r="AK3" s="43">
        <v>2043</v>
      </c>
      <c r="AL3" s="43">
        <v>2044</v>
      </c>
      <c r="AM3" s="43">
        <v>2045</v>
      </c>
      <c r="AN3" s="43">
        <v>2046</v>
      </c>
      <c r="AO3" s="43">
        <v>2047</v>
      </c>
      <c r="AP3" s="43">
        <v>2048</v>
      </c>
      <c r="AQ3" s="43">
        <v>2049</v>
      </c>
      <c r="AR3" s="43">
        <v>2050</v>
      </c>
    </row>
    <row r="4" spans="1:44" hidden="1">
      <c r="B4" t="str">
        <f>"Chem_"&amp;C4</f>
        <v>Chem_All products</v>
      </c>
      <c r="C4" s="12" t="s">
        <v>309</v>
      </c>
      <c r="D4" s="12"/>
      <c r="E4" s="12" t="s">
        <v>286</v>
      </c>
      <c r="F4" s="12" t="s">
        <v>284</v>
      </c>
      <c r="G4" s="12" t="s">
        <v>105</v>
      </c>
      <c r="H4" s="12" t="s">
        <v>70</v>
      </c>
      <c r="I4" s="38" t="str" cm="1">
        <f t="array" ref="I4">INDEX('Unit list'!$D$6:$D$63,MATCH(1,('Unit list'!$C$6:$C$63='Shared inputs - prices'!$H4)*('Unit list'!$B$6:$B$63='Shared inputs - prices'!$G4),0))</f>
        <v>USD/GJ</v>
      </c>
      <c r="J4" s="65" cm="1">
        <f t="array" ref="J4">INDEX('Unit list'!$E$6:$E$63,MATCH(1,('Unit list'!$C$6:$C$63='Shared inputs - prices'!$H4)*('Unit list'!$B$6:$B$63='Shared inputs - prices'!$G4),0))</f>
        <v>0</v>
      </c>
      <c r="K4" s="39" t="str">
        <f>IF(J4=1,I4&amp;D4,I4)</f>
        <v>USD/GJ</v>
      </c>
      <c r="L4" s="65" cm="1">
        <f t="array" ref="L4">INDEX('Unit list'!$F$6:$F$3725,MATCH(1,('Unit list'!$C$6:$C$3725='Shared inputs - prices'!$H4)*('Unit list'!$B$6:$B$3725='Shared inputs - prices'!$G4),0))</f>
        <v>0</v>
      </c>
      <c r="M4" s="52"/>
      <c r="N4" s="52" cm="1">
        <f t="array" ref="N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N$3,'Commodity prices'!$L$5:$AQ$5,0))</f>
        <v>2.8352398093808295</v>
      </c>
      <c r="O4" s="52" cm="1">
        <f t="array" ref="O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O$3,'Commodity prices'!$L$5:$AQ$5,0))</f>
        <v>6.4415006609441896</v>
      </c>
      <c r="P4" s="52" cm="1">
        <f t="array" ref="P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P$3,'Commodity prices'!$L$5:$AQ$5,0))</f>
        <v>11.660935302216128</v>
      </c>
      <c r="Q4" s="52" cm="1">
        <f t="array" ref="Q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Q$3,'Commodity prices'!$L$5:$AQ$5,0))</f>
        <v>8.7214378204931293</v>
      </c>
      <c r="R4" s="52" cm="1">
        <f t="array" ref="R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R$3,'Commodity prices'!$L$5:$AQ$5,0))</f>
        <v>5.7819403387701316</v>
      </c>
      <c r="S4" s="52" cm="1">
        <f t="array" ref="S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S$3,'Commodity prices'!$L$5:$AQ$5,0))</f>
        <v>2.8424428570471321</v>
      </c>
      <c r="T4" s="52" cm="1">
        <f t="array" ref="T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T$3,'Commodity prices'!$L$5:$AQ$5,0))</f>
        <v>2.8332906828624727</v>
      </c>
      <c r="U4" s="52" cm="1">
        <f t="array" ref="U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U$3,'Commodity prices'!$L$5:$AQ$5,0))</f>
        <v>2.8329658284427461</v>
      </c>
      <c r="V4" s="52" cm="1">
        <f t="array" ref="V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V$3,'Commodity prices'!$L$5:$AQ$5,0))</f>
        <v>2.8326409740230201</v>
      </c>
      <c r="W4" s="52" cm="1">
        <f t="array" ref="W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W$3,'Commodity prices'!$L$5:$AQ$5,0))</f>
        <v>2.832316119603294</v>
      </c>
      <c r="X4" s="52" cm="1">
        <f t="array" ref="X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X$3,'Commodity prices'!$L$5:$AQ$5,0))</f>
        <v>2.8319912651835675</v>
      </c>
      <c r="Y4" s="52" cm="1">
        <f t="array" ref="Y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Y$3,'Commodity prices'!$L$5:$AQ$5,0))</f>
        <v>2.8166370956735363</v>
      </c>
      <c r="Z4" s="52" cm="1">
        <f t="array" ref="Z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Z$3,'Commodity prices'!$L$5:$AQ$5,0))</f>
        <v>2.8012829261635046</v>
      </c>
      <c r="AA4" s="52" cm="1">
        <f t="array" ref="AA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A$3,'Commodity prices'!$L$5:$AQ$5,0))</f>
        <v>2.7859287566534738</v>
      </c>
      <c r="AB4" s="52" cm="1">
        <f t="array" ref="AB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B$3,'Commodity prices'!$L$5:$AQ$5,0))</f>
        <v>2.7705745871434422</v>
      </c>
      <c r="AC4" s="52" cm="1">
        <f t="array" ref="AC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C$3,'Commodity prices'!$L$5:$AQ$5,0))</f>
        <v>2.7552204176334105</v>
      </c>
      <c r="AD4" s="52" cm="1">
        <f t="array" ref="AD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D$3,'Commodity prices'!$L$5:$AQ$5,0))</f>
        <v>2.7398662481233793</v>
      </c>
      <c r="AE4" s="52" cm="1">
        <f t="array" ref="AE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E$3,'Commodity prices'!$L$5:$AQ$5,0))</f>
        <v>2.7245120786133477</v>
      </c>
      <c r="AF4" s="52" cm="1">
        <f t="array" ref="AF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F$3,'Commodity prices'!$L$5:$AQ$5,0))</f>
        <v>2.7091579091033169</v>
      </c>
      <c r="AG4" s="52" cm="1">
        <f t="array" ref="AG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G$3,'Commodity prices'!$L$5:$AQ$5,0))</f>
        <v>2.6938037395932852</v>
      </c>
      <c r="AH4" s="52" cm="1">
        <f t="array" ref="AH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H$3,'Commodity prices'!$L$5:$AQ$5,0))</f>
        <v>2.6784495700832536</v>
      </c>
      <c r="AI4" s="52" cm="1">
        <f t="array" ref="AI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I$3,'Commodity prices'!$L$5:$AQ$5,0))</f>
        <v>2.6630954005732224</v>
      </c>
      <c r="AJ4" s="52" cm="1">
        <f t="array" ref="AJ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J$3,'Commodity prices'!$L$5:$AQ$5,0))</f>
        <v>2.6477412310631907</v>
      </c>
      <c r="AK4" s="52" cm="1">
        <f t="array" ref="AK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K$3,'Commodity prices'!$L$5:$AQ$5,0))</f>
        <v>2.6323870615531599</v>
      </c>
      <c r="AL4" s="52" cm="1">
        <f t="array" ref="AL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L$3,'Commodity prices'!$L$5:$AQ$5,0))</f>
        <v>2.6170328920431283</v>
      </c>
      <c r="AM4" s="52" cm="1">
        <f t="array" ref="AM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M$3,'Commodity prices'!$L$5:$AQ$5,0))</f>
        <v>2.6016787225330966</v>
      </c>
      <c r="AN4" s="52" cm="1">
        <f t="array" ref="AN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N$3,'Commodity prices'!$L$5:$AQ$5,0))</f>
        <v>2.5863245530230654</v>
      </c>
      <c r="AO4" s="52" cm="1">
        <f t="array" ref="AO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O$3,'Commodity prices'!$L$5:$AQ$5,0))</f>
        <v>2.5709703835130338</v>
      </c>
      <c r="AP4" s="52" cm="1">
        <f t="array" ref="AP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P$3,'Commodity prices'!$L$5:$AQ$5,0))</f>
        <v>2.555616214003003</v>
      </c>
      <c r="AQ4" s="52" cm="1">
        <f t="array" ref="AQ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Q$3,'Commodity prices'!$L$5:$AQ$5,0))</f>
        <v>2.5402620444929713</v>
      </c>
      <c r="AR4" s="52" cm="1">
        <f t="array" ref="AR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R$3,'Commodity prices'!$L$5:$AQ$5,0))</f>
        <v>2.5249078749829397</v>
      </c>
    </row>
    <row r="5" spans="1:44" hidden="1">
      <c r="B5" t="str">
        <f t="shared" ref="B5" si="0">"Chem_"&amp;C5</f>
        <v>Chem_All products</v>
      </c>
      <c r="C5" s="12" t="s">
        <v>309</v>
      </c>
      <c r="D5" s="12"/>
      <c r="E5" s="12" t="s">
        <v>289</v>
      </c>
      <c r="F5" s="12" t="s">
        <v>284</v>
      </c>
      <c r="G5" s="12" t="s">
        <v>105</v>
      </c>
      <c r="H5" s="12" t="s">
        <v>70</v>
      </c>
      <c r="I5" s="38" t="str" cm="1">
        <f t="array" ref="I5">INDEX('Unit list'!$D$6:$D$63,MATCH(1,('Unit list'!$C$6:$C$63='Shared inputs - prices'!$H5)*('Unit list'!$B$6:$B$63='Shared inputs - prices'!$G5),0))</f>
        <v>USD/GJ</v>
      </c>
      <c r="J5" s="65" cm="1">
        <f t="array" ref="J5">INDEX('Unit list'!$E$6:$E$63,MATCH(1,('Unit list'!$C$6:$C$63='Shared inputs - prices'!$H5)*('Unit list'!$B$6:$B$63='Shared inputs - prices'!$G5),0))</f>
        <v>0</v>
      </c>
      <c r="K5" s="39" t="str">
        <f t="shared" ref="K5:K7" si="1">IF(J5=1,I5&amp;D5,I5)</f>
        <v>USD/GJ</v>
      </c>
      <c r="L5" s="65" cm="1">
        <f t="array" ref="L5">INDEX('Unit list'!$F$6:$F$3725,MATCH(1,('Unit list'!$C$6:$C$3725='Shared inputs - prices'!$H5)*('Unit list'!$B$6:$B$3725='Shared inputs - prices'!$G5),0))</f>
        <v>0</v>
      </c>
      <c r="M5" s="52"/>
      <c r="N5" s="52" cm="1">
        <f t="array" ref="N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N$3,'Commodity prices'!$L$5:$AQ$5,0))</f>
        <v>1.4593285109867613</v>
      </c>
      <c r="O5" s="52" cm="1">
        <f t="array" ref="O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O$3,'Commodity prices'!$L$5:$AQ$5,0))</f>
        <v>3.315509868672728</v>
      </c>
      <c r="P5" s="52" cm="1">
        <f t="array" ref="P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P$3,'Commodity prices'!$L$5:$AQ$5,0))</f>
        <v>6.0020091757290519</v>
      </c>
      <c r="Q5" s="52" cm="1">
        <f t="array" ref="Q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Q$3,'Commodity prices'!$L$5:$AQ$5,0))</f>
        <v>4.4678789833203263</v>
      </c>
      <c r="R5" s="52" cm="1">
        <f t="array" ref="R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R$3,'Commodity prices'!$L$5:$AQ$5,0))</f>
        <v>2.9337487909116007</v>
      </c>
      <c r="S5" s="52" cm="1">
        <f t="array" ref="S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S$3,'Commodity prices'!$L$5:$AQ$5,0))</f>
        <v>1.3996185985028751</v>
      </c>
      <c r="T5" s="52" cm="1">
        <f t="array" ref="T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T$3,'Commodity prices'!$L$5:$AQ$5,0))</f>
        <v>1.382148218916337</v>
      </c>
      <c r="U5" s="52" cm="1">
        <f t="array" ref="U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U$3,'Commodity prices'!$L$5:$AQ$5,0))</f>
        <v>1.3692848369045993</v>
      </c>
      <c r="V5" s="52" cm="1">
        <f t="array" ref="V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V$3,'Commodity prices'!$L$5:$AQ$5,0))</f>
        <v>1.3564214548928619</v>
      </c>
      <c r="W5" s="52" cm="1">
        <f t="array" ref="W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W$3,'Commodity prices'!$L$5:$AQ$5,0))</f>
        <v>1.3435580728811247</v>
      </c>
      <c r="X5" s="52" cm="1">
        <f t="array" ref="X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X$3,'Commodity prices'!$L$5:$AQ$5,0))</f>
        <v>1.3306946908693873</v>
      </c>
      <c r="Y5" s="52" cm="1">
        <f t="array" ref="Y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Y$3,'Commodity prices'!$L$5:$AQ$5,0))</f>
        <v>1.3289886720349393</v>
      </c>
      <c r="Z5" s="52" cm="1">
        <f t="array" ref="Z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Z$3,'Commodity prices'!$L$5:$AQ$5,0))</f>
        <v>1.3272826532004913</v>
      </c>
      <c r="AA5" s="52" cm="1">
        <f t="array" ref="AA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A$3,'Commodity prices'!$L$5:$AQ$5,0))</f>
        <v>1.3255766343660436</v>
      </c>
      <c r="AB5" s="52" cm="1">
        <f t="array" ref="AB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B$3,'Commodity prices'!$L$5:$AQ$5,0))</f>
        <v>1.3238706155315954</v>
      </c>
      <c r="AC5" s="52" cm="1">
        <f t="array" ref="AC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C$3,'Commodity prices'!$L$5:$AQ$5,0))</f>
        <v>1.3221645966971476</v>
      </c>
      <c r="AD5" s="52" cm="1">
        <f t="array" ref="AD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D$3,'Commodity prices'!$L$5:$AQ$5,0))</f>
        <v>1.3204585778626996</v>
      </c>
      <c r="AE5" s="52" cm="1">
        <f t="array" ref="AE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E$3,'Commodity prices'!$L$5:$AQ$5,0))</f>
        <v>1.3187525590282516</v>
      </c>
      <c r="AF5" s="52" cm="1">
        <f t="array" ref="AF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F$3,'Commodity prices'!$L$5:$AQ$5,0))</f>
        <v>1.3170465401938038</v>
      </c>
      <c r="AG5" s="52" cm="1">
        <f t="array" ref="AG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G$3,'Commodity prices'!$L$5:$AQ$5,0))</f>
        <v>1.3153405213593559</v>
      </c>
      <c r="AH5" s="52" cm="1">
        <f t="array" ref="AH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H$3,'Commodity prices'!$L$5:$AQ$5,0))</f>
        <v>1.3136345025249079</v>
      </c>
      <c r="AI5" s="52" cm="1">
        <f t="array" ref="AI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I$3,'Commodity prices'!$L$5:$AQ$5,0))</f>
        <v>1.3119284836904601</v>
      </c>
      <c r="AJ5" s="52" cm="1">
        <f t="array" ref="AJ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J$3,'Commodity prices'!$L$5:$AQ$5,0))</f>
        <v>1.3102224648560119</v>
      </c>
      <c r="AK5" s="52" cm="1">
        <f t="array" ref="AK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K$3,'Commodity prices'!$L$5:$AQ$5,0))</f>
        <v>1.3085164460215641</v>
      </c>
      <c r="AL5" s="52" cm="1">
        <f t="array" ref="AL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L$3,'Commodity prices'!$L$5:$AQ$5,0))</f>
        <v>1.3068104271871162</v>
      </c>
      <c r="AM5" s="52" cm="1">
        <f t="array" ref="AM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M$3,'Commodity prices'!$L$5:$AQ$5,0))</f>
        <v>1.3051044083526682</v>
      </c>
      <c r="AN5" s="52" cm="1">
        <f t="array" ref="AN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N$3,'Commodity prices'!$L$5:$AQ$5,0))</f>
        <v>1.3033983895182202</v>
      </c>
      <c r="AO5" s="52" cm="1">
        <f t="array" ref="AO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O$3,'Commodity prices'!$L$5:$AQ$5,0))</f>
        <v>1.3016923706837724</v>
      </c>
      <c r="AP5" s="52" cm="1">
        <f t="array" ref="AP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P$3,'Commodity prices'!$L$5:$AQ$5,0))</f>
        <v>1.2999863518493244</v>
      </c>
      <c r="AQ5" s="52" cm="1">
        <f t="array" ref="AQ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Q$3,'Commodity prices'!$L$5:$AQ$5,0))</f>
        <v>1.2982803330148764</v>
      </c>
      <c r="AR5" s="52" cm="1">
        <f t="array" ref="AR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R$3,'Commodity prices'!$L$5:$AQ$5,0))</f>
        <v>1.2965743141804285</v>
      </c>
    </row>
    <row r="6" spans="1:44" hidden="1">
      <c r="B6" t="str">
        <f>"Chem_"&amp;C6</f>
        <v>Chem_All products</v>
      </c>
      <c r="C6" s="12" t="s">
        <v>309</v>
      </c>
      <c r="D6" s="12"/>
      <c r="E6" s="12" t="s">
        <v>288</v>
      </c>
      <c r="F6" s="12" t="s">
        <v>284</v>
      </c>
      <c r="G6" s="12" t="s">
        <v>105</v>
      </c>
      <c r="H6" s="12" t="s">
        <v>70</v>
      </c>
      <c r="I6" s="38" t="str" cm="1">
        <f t="array" ref="I6">INDEX('Unit list'!$D$6:$D$63,MATCH(1,('Unit list'!$C$6:$C$63='Shared inputs - prices'!$H6)*('Unit list'!$B$6:$B$63='Shared inputs - prices'!$G6),0))</f>
        <v>USD/GJ</v>
      </c>
      <c r="J6" s="65" cm="1">
        <f t="array" ref="J6">INDEX('Unit list'!$E$6:$E$63,MATCH(1,('Unit list'!$C$6:$C$63='Shared inputs - prices'!$H6)*('Unit list'!$B$6:$B$63='Shared inputs - prices'!$G6),0))</f>
        <v>0</v>
      </c>
      <c r="K6" s="39" t="str">
        <f t="shared" si="1"/>
        <v>USD/GJ</v>
      </c>
      <c r="L6" s="65" cm="1">
        <f t="array" ref="L6">INDEX('Unit list'!$F$6:$F$3725,MATCH(1,('Unit list'!$C$6:$C$3725='Shared inputs - prices'!$H6)*('Unit list'!$B$6:$B$3725='Shared inputs - prices'!$G6),0))</f>
        <v>0</v>
      </c>
      <c r="M6" s="52"/>
      <c r="N6" s="52" cm="1">
        <f t="array" ref="N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N$3,'Commodity prices'!$L$5:$AQ$5,0))</f>
        <v>2.0740070970383511</v>
      </c>
      <c r="O6" s="52" cm="1">
        <f t="array" ref="O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O$3,'Commodity prices'!$L$5:$AQ$5,0))</f>
        <v>4.7120240207451891</v>
      </c>
      <c r="P6" s="52" cm="1">
        <f t="array" ref="P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P$3,'Commodity prices'!$L$5:$AQ$5,0))</f>
        <v>8.5300941722396608</v>
      </c>
      <c r="Q6" s="52" cm="1">
        <f t="array" ref="Q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Q$3,'Commodity prices'!$L$5:$AQ$5,0))</f>
        <v>6.4004493257852308</v>
      </c>
      <c r="R6" s="52" cm="1">
        <f t="array" ref="R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R$3,'Commodity prices'!$L$5:$AQ$5,0))</f>
        <v>4.2708044793308</v>
      </c>
      <c r="S6" s="52" cm="1">
        <f t="array" ref="S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S$3,'Commodity prices'!$L$5:$AQ$5,0))</f>
        <v>2.1411596328763696</v>
      </c>
      <c r="T6" s="52" cm="1">
        <f t="array" ref="T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T$3,'Commodity prices'!$L$5:$AQ$5,0))</f>
        <v>2.1469157442008964</v>
      </c>
      <c r="U6" s="52" cm="1">
        <f t="array" ref="U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U$3,'Commodity prices'!$L$5:$AQ$5,0))</f>
        <v>2.1590671853946537</v>
      </c>
      <c r="V6" s="52" cm="1">
        <f t="array" ref="V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V$3,'Commodity prices'!$L$5:$AQ$5,0))</f>
        <v>2.1712186265884115</v>
      </c>
      <c r="W6" s="52" cm="1">
        <f t="array" ref="W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W$3,'Commodity prices'!$L$5:$AQ$5,0))</f>
        <v>2.1833700677821692</v>
      </c>
      <c r="X6" s="52" cm="1">
        <f t="array" ref="X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X$3,'Commodity prices'!$L$5:$AQ$5,0))</f>
        <v>2.1955215089759266</v>
      </c>
      <c r="Y6" s="52" cm="1">
        <f t="array" ref="Y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Y$3,'Commodity prices'!$L$5:$AQ$5,0))</f>
        <v>2.1877085990246532</v>
      </c>
      <c r="Z6" s="52" cm="1">
        <f t="array" ref="Z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Z$3,'Commodity prices'!$L$5:$AQ$5,0))</f>
        <v>2.1798956890733794</v>
      </c>
      <c r="AA6" s="52" cm="1">
        <f t="array" ref="AA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A$3,'Commodity prices'!$L$5:$AQ$5,0))</f>
        <v>2.1720827791221051</v>
      </c>
      <c r="AB6" s="52" cm="1">
        <f t="array" ref="AB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B$3,'Commodity prices'!$L$5:$AQ$5,0))</f>
        <v>2.1642698691708313</v>
      </c>
      <c r="AC6" s="52" cm="1">
        <f t="array" ref="AC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C$3,'Commodity prices'!$L$5:$AQ$5,0))</f>
        <v>2.1564569592195575</v>
      </c>
      <c r="AD6" s="52" cm="1">
        <f t="array" ref="AD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D$3,'Commodity prices'!$L$5:$AQ$5,0))</f>
        <v>2.1486440492682837</v>
      </c>
      <c r="AE6" s="52" cm="1">
        <f t="array" ref="AE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E$3,'Commodity prices'!$L$5:$AQ$5,0))</f>
        <v>2.1408311393170099</v>
      </c>
      <c r="AF6" s="52" cm="1">
        <f t="array" ref="AF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F$3,'Commodity prices'!$L$5:$AQ$5,0))</f>
        <v>2.133018229365736</v>
      </c>
      <c r="AG6" s="52" cm="1">
        <f t="array" ref="AG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G$3,'Commodity prices'!$L$5:$AQ$5,0))</f>
        <v>2.1252053194144622</v>
      </c>
      <c r="AH6" s="52" cm="1">
        <f t="array" ref="AH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H$3,'Commodity prices'!$L$5:$AQ$5,0))</f>
        <v>2.1173924094631889</v>
      </c>
      <c r="AI6" s="52" cm="1">
        <f t="array" ref="AI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I$3,'Commodity prices'!$L$5:$AQ$5,0))</f>
        <v>2.1095794995119146</v>
      </c>
      <c r="AJ6" s="52" cm="1">
        <f t="array" ref="AJ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J$3,'Commodity prices'!$L$5:$AQ$5,0))</f>
        <v>2.1017665895606408</v>
      </c>
      <c r="AK6" s="52" cm="1">
        <f t="array" ref="AK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K$3,'Commodity prices'!$L$5:$AQ$5,0))</f>
        <v>2.093953679609367</v>
      </c>
      <c r="AL6" s="52" cm="1">
        <f t="array" ref="AL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L$3,'Commodity prices'!$L$5:$AQ$5,0))</f>
        <v>2.0861407696580931</v>
      </c>
      <c r="AM6" s="52" cm="1">
        <f t="array" ref="AM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M$3,'Commodity prices'!$L$5:$AQ$5,0))</f>
        <v>2.0783278597068193</v>
      </c>
      <c r="AN6" s="52" cm="1">
        <f t="array" ref="AN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N$3,'Commodity prices'!$L$5:$AQ$5,0))</f>
        <v>2.0705149497555455</v>
      </c>
      <c r="AO6" s="52" cm="1">
        <f t="array" ref="AO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O$3,'Commodity prices'!$L$5:$AQ$5,0))</f>
        <v>2.0627020398042717</v>
      </c>
      <c r="AP6" s="52" cm="1">
        <f t="array" ref="AP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P$3,'Commodity prices'!$L$5:$AQ$5,0))</f>
        <v>2.0548891298529983</v>
      </c>
      <c r="AQ6" s="52" cm="1">
        <f t="array" ref="AQ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Q$3,'Commodity prices'!$L$5:$AQ$5,0))</f>
        <v>2.0470762199017241</v>
      </c>
      <c r="AR6" s="52" cm="1">
        <f t="array" ref="AR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R$3,'Commodity prices'!$L$5:$AQ$5,0))</f>
        <v>2.0392633099504502</v>
      </c>
    </row>
    <row r="7" spans="1:44" hidden="1">
      <c r="B7" t="str">
        <f t="shared" ref="B7:B10" si="2">"Chem_"&amp;C7</f>
        <v>Chem_All products</v>
      </c>
      <c r="C7" s="12" t="s">
        <v>309</v>
      </c>
      <c r="D7" s="12"/>
      <c r="E7" s="12" t="s">
        <v>290</v>
      </c>
      <c r="F7" s="12" t="s">
        <v>284</v>
      </c>
      <c r="G7" s="12" t="s">
        <v>105</v>
      </c>
      <c r="H7" s="12" t="s">
        <v>70</v>
      </c>
      <c r="I7" s="38" t="str" cm="1">
        <f t="array" ref="I7">INDEX('Unit list'!$D$6:$D$63,MATCH(1,('Unit list'!$C$6:$C$63='Shared inputs - prices'!$H7)*('Unit list'!$B$6:$B$63='Shared inputs - prices'!$G7),0))</f>
        <v>USD/GJ</v>
      </c>
      <c r="J7" s="65" cm="1">
        <f t="array" ref="J7">INDEX('Unit list'!$E$6:$E$63,MATCH(1,('Unit list'!$C$6:$C$63='Shared inputs - prices'!$H7)*('Unit list'!$B$6:$B$63='Shared inputs - prices'!$G7),0))</f>
        <v>0</v>
      </c>
      <c r="K7" s="39" t="str">
        <f t="shared" si="1"/>
        <v>USD/GJ</v>
      </c>
      <c r="L7" s="65" cm="1">
        <f t="array" ref="L7">INDEX('Unit list'!$F$6:$F$3725,MATCH(1,('Unit list'!$C$6:$C$3725='Shared inputs - prices'!$H7)*('Unit list'!$B$6:$B$3725='Shared inputs - prices'!$G7),0))</f>
        <v>0</v>
      </c>
      <c r="M7" s="52"/>
      <c r="N7" s="52" cm="1">
        <f t="array" ref="N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N$3,'Commodity prices'!$L$5:$AQ$5,0))</f>
        <v>2.1434235817296758</v>
      </c>
      <c r="O7" s="52" cm="1">
        <f t="array" ref="O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O$3,'Commodity prices'!$L$5:$AQ$5,0))</f>
        <v>4.8697342541230277</v>
      </c>
      <c r="P7" s="52" cm="1">
        <f t="array" ref="P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P$3,'Commodity prices'!$L$5:$AQ$5,0))</f>
        <v>8.8155942326629742</v>
      </c>
      <c r="Q7" s="52" cm="1">
        <f t="array" ref="Q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Q$3,'Commodity prices'!$L$5:$AQ$5,0))</f>
        <v>6.614670720338518</v>
      </c>
      <c r="R7" s="52" cm="1">
        <f t="array" ref="R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R$3,'Commodity prices'!$L$5:$AQ$5,0))</f>
        <v>4.4137472080140601</v>
      </c>
      <c r="S7" s="52" cm="1">
        <f t="array" ref="S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S$3,'Commodity prices'!$L$5:$AQ$5,0))</f>
        <v>2.2128236956896017</v>
      </c>
      <c r="T7" s="52" cm="1">
        <f t="array" ref="T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T$3,'Commodity prices'!$L$5:$AQ$5,0))</f>
        <v>2.2187724625813203</v>
      </c>
      <c r="U7" s="52" cm="1">
        <f t="array" ref="U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U$3,'Commodity prices'!$L$5:$AQ$5,0))</f>
        <v>2.2313306093899277</v>
      </c>
      <c r="V7" s="52" cm="1">
        <f t="array" ref="V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V$3,'Commodity prices'!$L$5:$AQ$5,0))</f>
        <v>2.243888756198535</v>
      </c>
      <c r="W7" s="52" cm="1">
        <f t="array" ref="W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W$3,'Commodity prices'!$L$5:$AQ$5,0))</f>
        <v>2.2564469030071432</v>
      </c>
      <c r="X7" s="52" cm="1">
        <f t="array" ref="X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X$3,'Commodity prices'!$L$5:$AQ$5,0))</f>
        <v>2.2690050498157501</v>
      </c>
      <c r="Y7" s="52" cm="1">
        <f t="array" ref="Y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Y$3,'Commodity prices'!$L$5:$AQ$5,0))</f>
        <v>2.2609306437756724</v>
      </c>
      <c r="Z7" s="52" cm="1">
        <f t="array" ref="Z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Z$3,'Commodity prices'!$L$5:$AQ$5,0))</f>
        <v>2.2528562377355947</v>
      </c>
      <c r="AA7" s="52" cm="1">
        <f t="array" ref="AA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A$3,'Commodity prices'!$L$5:$AQ$5,0))</f>
        <v>2.2447818316955161</v>
      </c>
      <c r="AB7" s="52" cm="1">
        <f t="array" ref="AB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B$3,'Commodity prices'!$L$5:$AQ$5,0))</f>
        <v>2.2367074256554385</v>
      </c>
      <c r="AC7" s="52" cm="1">
        <f t="array" ref="AC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C$3,'Commodity prices'!$L$5:$AQ$5,0))</f>
        <v>2.2286330196153608</v>
      </c>
      <c r="AD7" s="52" cm="1">
        <f t="array" ref="AD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D$3,'Commodity prices'!$L$5:$AQ$5,0))</f>
        <v>2.2205586135752826</v>
      </c>
      <c r="AE7" s="52" cm="1">
        <f t="array" ref="AE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E$3,'Commodity prices'!$L$5:$AQ$5,0))</f>
        <v>2.2124842075352049</v>
      </c>
      <c r="AF7" s="52" cm="1">
        <f t="array" ref="AF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F$3,'Commodity prices'!$L$5:$AQ$5,0))</f>
        <v>2.2044098014951272</v>
      </c>
      <c r="AG7" s="52" cm="1">
        <f t="array" ref="AG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G$3,'Commodity prices'!$L$5:$AQ$5,0))</f>
        <v>2.1963353954550495</v>
      </c>
      <c r="AH7" s="52" cm="1">
        <f t="array" ref="AH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H$3,'Commodity prices'!$L$5:$AQ$5,0))</f>
        <v>2.1882609894149718</v>
      </c>
      <c r="AI7" s="52" cm="1">
        <f t="array" ref="AI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I$3,'Commodity prices'!$L$5:$AQ$5,0))</f>
        <v>2.1801865833748941</v>
      </c>
      <c r="AJ7" s="52" cm="1">
        <f t="array" ref="AJ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J$3,'Commodity prices'!$L$5:$AQ$5,0))</f>
        <v>2.172112177334816</v>
      </c>
      <c r="AK7" s="52" cm="1">
        <f t="array" ref="AK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K$3,'Commodity prices'!$L$5:$AQ$5,0))</f>
        <v>2.1640377712947383</v>
      </c>
      <c r="AL7" s="52" cm="1">
        <f t="array" ref="AL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L$3,'Commodity prices'!$L$5:$AQ$5,0))</f>
        <v>2.1559633652546601</v>
      </c>
      <c r="AM7" s="52" cm="1">
        <f t="array" ref="AM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M$3,'Commodity prices'!$L$5:$AQ$5,0))</f>
        <v>2.1478889592145824</v>
      </c>
      <c r="AN7" s="52" cm="1">
        <f t="array" ref="AN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N$3,'Commodity prices'!$L$5:$AQ$5,0))</f>
        <v>2.1398145531745048</v>
      </c>
      <c r="AO7" s="52" cm="1">
        <f t="array" ref="AO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O$3,'Commodity prices'!$L$5:$AQ$5,0))</f>
        <v>2.1317401471344271</v>
      </c>
      <c r="AP7" s="52" cm="1">
        <f t="array" ref="AP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P$3,'Commodity prices'!$L$5:$AQ$5,0))</f>
        <v>2.1236657410943494</v>
      </c>
      <c r="AQ7" s="52" cm="1">
        <f t="array" ref="AQ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Q$3,'Commodity prices'!$L$5:$AQ$5,0))</f>
        <v>2.1155913350542712</v>
      </c>
      <c r="AR7" s="52" cm="1">
        <f t="array" ref="AR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R$3,'Commodity prices'!$L$5:$AQ$5,0))</f>
        <v>2.1075169290141935</v>
      </c>
    </row>
    <row r="8" spans="1:44" hidden="1">
      <c r="B8" t="str">
        <f t="shared" si="2"/>
        <v>Chem_All products</v>
      </c>
      <c r="C8" s="12" t="s">
        <v>309</v>
      </c>
      <c r="D8" s="12"/>
      <c r="E8" s="12" t="s">
        <v>291</v>
      </c>
      <c r="F8" s="12" t="s">
        <v>284</v>
      </c>
      <c r="G8" s="12" t="s">
        <v>105</v>
      </c>
      <c r="H8" s="12" t="s">
        <v>70</v>
      </c>
      <c r="I8" s="38" t="str" cm="1">
        <f t="array" ref="I8">INDEX('Unit list'!$D$6:$D$63,MATCH(1,('Unit list'!$C$6:$C$63='Shared inputs - prices'!$H8)*('Unit list'!$B$6:$B$63='Shared inputs - prices'!$G8),0))</f>
        <v>USD/GJ</v>
      </c>
      <c r="J8" s="65" cm="1">
        <f t="array" ref="J8">INDEX('Unit list'!$E$6:$E$63,MATCH(1,('Unit list'!$C$6:$C$63='Shared inputs - prices'!$H8)*('Unit list'!$B$6:$B$63='Shared inputs - prices'!$G8),0))</f>
        <v>0</v>
      </c>
      <c r="K8" s="39" t="str">
        <f t="shared" ref="K8:K53" si="3">IF(J8=1,I8&amp;D8,I8)</f>
        <v>USD/GJ</v>
      </c>
      <c r="L8" s="65" cm="1">
        <f t="array" ref="L8">INDEX('Unit list'!$F$6:$F$3725,MATCH(1,('Unit list'!$C$6:$C$3725='Shared inputs - prices'!$H8)*('Unit list'!$B$6:$B$3725='Shared inputs - prices'!$G8),0))</f>
        <v>0</v>
      </c>
      <c r="M8" s="52"/>
      <c r="N8" s="52" cm="1">
        <f t="array" ref="N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N$3,'Commodity prices'!$L$5:$AQ$5,0))</f>
        <v>1.7154630703789637</v>
      </c>
      <c r="O8" s="52" cm="1">
        <f t="array" ref="O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O$3,'Commodity prices'!$L$5:$AQ$5,0))</f>
        <v>3.8974327551095649</v>
      </c>
      <c r="P8" s="52" cm="1">
        <f t="array" ref="P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P$3,'Commodity prices'!$L$5:$AQ$5,0))</f>
        <v>7.0554539375625724</v>
      </c>
      <c r="Q8" s="52" cm="1">
        <f t="array" ref="Q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Q$3,'Commodity prices'!$L$5:$AQ$5,0))</f>
        <v>5.3722422397260114</v>
      </c>
      <c r="R8" s="52" cm="1">
        <f t="array" ref="R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R$3,'Commodity prices'!$L$5:$AQ$5,0))</f>
        <v>3.68903054188945</v>
      </c>
      <c r="S8" s="52" cm="1">
        <f t="array" ref="S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S$3,'Commodity prices'!$L$5:$AQ$5,0))</f>
        <v>2.005818844052889</v>
      </c>
      <c r="T8" s="52" cm="1">
        <f t="array" ref="T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T$3,'Commodity prices'!$L$5:$AQ$5,0))</f>
        <v>2.0578243710477229</v>
      </c>
      <c r="U8" s="52" cm="1">
        <f t="array" ref="U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U$3,'Commodity prices'!$L$5:$AQ$5,0))</f>
        <v>2.1148845878258498</v>
      </c>
      <c r="V8" s="52" cm="1">
        <f t="array" ref="V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V$3,'Commodity prices'!$L$5:$AQ$5,0))</f>
        <v>2.1719448046039762</v>
      </c>
      <c r="W8" s="52" cm="1">
        <f t="array" ref="W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W$3,'Commodity prices'!$L$5:$AQ$5,0))</f>
        <v>2.2290050213821027</v>
      </c>
      <c r="X8" s="52" cm="1">
        <f t="array" ref="X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X$3,'Commodity prices'!$L$5:$AQ$5,0))</f>
        <v>2.2860652381602291</v>
      </c>
      <c r="Y8" s="52" cm="1">
        <f t="array" ref="Y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Y$3,'Commodity prices'!$L$5:$AQ$5,0))</f>
        <v>2.2792411628224376</v>
      </c>
      <c r="Z8" s="52" cm="1">
        <f t="array" ref="Z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Z$3,'Commodity prices'!$L$5:$AQ$5,0))</f>
        <v>2.2724170874846461</v>
      </c>
      <c r="AA8" s="52" cm="1">
        <f t="array" ref="AA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A$3,'Commodity prices'!$L$5:$AQ$5,0))</f>
        <v>2.2655930121468542</v>
      </c>
      <c r="AB8" s="52" cm="1">
        <f t="array" ref="AB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B$3,'Commodity prices'!$L$5:$AQ$5,0))</f>
        <v>2.2587689368090627</v>
      </c>
      <c r="AC8" s="52" cm="1">
        <f t="array" ref="AC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C$3,'Commodity prices'!$L$5:$AQ$5,0))</f>
        <v>2.2519448614712707</v>
      </c>
      <c r="AD8" s="52" cm="1">
        <f t="array" ref="AD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D$3,'Commodity prices'!$L$5:$AQ$5,0))</f>
        <v>2.2451207861334788</v>
      </c>
      <c r="AE8" s="52" cm="1">
        <f t="array" ref="AE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E$3,'Commodity prices'!$L$5:$AQ$5,0))</f>
        <v>2.2382967107956868</v>
      </c>
      <c r="AF8" s="52" cm="1">
        <f t="array" ref="AF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F$3,'Commodity prices'!$L$5:$AQ$5,0))</f>
        <v>2.2314726354578953</v>
      </c>
      <c r="AG8" s="52" cm="1">
        <f t="array" ref="AG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G$3,'Commodity prices'!$L$5:$AQ$5,0))</f>
        <v>2.2246485601201038</v>
      </c>
      <c r="AH8" s="52" cm="1">
        <f t="array" ref="AH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H$3,'Commodity prices'!$L$5:$AQ$5,0))</f>
        <v>2.2178244847823119</v>
      </c>
      <c r="AI8" s="52" cm="1">
        <f t="array" ref="AI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I$3,'Commodity prices'!$L$5:$AQ$5,0))</f>
        <v>2.2110004094445204</v>
      </c>
      <c r="AJ8" s="52" cm="1">
        <f t="array" ref="AJ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J$3,'Commodity prices'!$L$5:$AQ$5,0))</f>
        <v>2.2041763341067284</v>
      </c>
      <c r="AK8" s="52" cm="1">
        <f t="array" ref="AK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K$3,'Commodity prices'!$L$5:$AQ$5,0))</f>
        <v>2.1973522587689369</v>
      </c>
      <c r="AL8" s="52" cm="1">
        <f t="array" ref="AL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L$3,'Commodity prices'!$L$5:$AQ$5,0))</f>
        <v>2.190528183431145</v>
      </c>
      <c r="AM8" s="52" cm="1">
        <f t="array" ref="AM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M$3,'Commodity prices'!$L$5:$AQ$5,0))</f>
        <v>2.1837041080933535</v>
      </c>
      <c r="AN8" s="52" cm="1">
        <f t="array" ref="AN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N$3,'Commodity prices'!$L$5:$AQ$5,0))</f>
        <v>2.1768800327555615</v>
      </c>
      <c r="AO8" s="52" cm="1">
        <f t="array" ref="AO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O$3,'Commodity prices'!$L$5:$AQ$5,0))</f>
        <v>2.17005595741777</v>
      </c>
      <c r="AP8" s="52" cm="1">
        <f t="array" ref="AP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P$3,'Commodity prices'!$L$5:$AQ$5,0))</f>
        <v>2.1632318820799781</v>
      </c>
      <c r="AQ8" s="52" cm="1">
        <f t="array" ref="AQ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Q$3,'Commodity prices'!$L$5:$AQ$5,0))</f>
        <v>2.1564078067421861</v>
      </c>
      <c r="AR8" s="52" cm="1">
        <f t="array" ref="AR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R$3,'Commodity prices'!$L$5:$AQ$5,0))</f>
        <v>2.1495837314043946</v>
      </c>
    </row>
    <row r="9" spans="1:44" hidden="1">
      <c r="B9" t="str">
        <f t="shared" si="2"/>
        <v>Chem_All products</v>
      </c>
      <c r="C9" s="12" t="s">
        <v>309</v>
      </c>
      <c r="D9" s="12"/>
      <c r="E9" s="12" t="s">
        <v>292</v>
      </c>
      <c r="F9" s="12" t="s">
        <v>284</v>
      </c>
      <c r="G9" s="12" t="s">
        <v>105</v>
      </c>
      <c r="H9" s="12" t="s">
        <v>70</v>
      </c>
      <c r="I9" s="38" t="str" cm="1">
        <f t="array" ref="I9">INDEX('Unit list'!$D$6:$D$63,MATCH(1,('Unit list'!$C$6:$C$63='Shared inputs - prices'!$H9)*('Unit list'!$B$6:$B$63='Shared inputs - prices'!$G9),0))</f>
        <v>USD/GJ</v>
      </c>
      <c r="J9" s="65" cm="1">
        <f t="array" ref="J9">INDEX('Unit list'!$E$6:$E$63,MATCH(1,('Unit list'!$C$6:$C$63='Shared inputs - prices'!$H9)*('Unit list'!$B$6:$B$63='Shared inputs - prices'!$G9),0))</f>
        <v>0</v>
      </c>
      <c r="K9" s="39" t="str">
        <f t="shared" si="3"/>
        <v>USD/GJ</v>
      </c>
      <c r="L9" s="65" cm="1">
        <f t="array" ref="L9">INDEX('Unit list'!$F$6:$F$3725,MATCH(1,('Unit list'!$C$6:$C$3725='Shared inputs - prices'!$H9)*('Unit list'!$B$6:$B$3725='Shared inputs - prices'!$G9),0))</f>
        <v>0</v>
      </c>
      <c r="M9" s="52"/>
      <c r="N9" s="52" cm="1">
        <f t="array" ref="N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N$3,'Commodity prices'!$L$5:$AQ$5,0))</f>
        <v>2.1434235817296758</v>
      </c>
      <c r="O9" s="52" cm="1">
        <f t="array" ref="O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O$3,'Commodity prices'!$L$5:$AQ$5,0))</f>
        <v>4.8697342541230277</v>
      </c>
      <c r="P9" s="52" cm="1">
        <f t="array" ref="P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P$3,'Commodity prices'!$L$5:$AQ$5,0))</f>
        <v>8.8155942326629742</v>
      </c>
      <c r="Q9" s="52" cm="1">
        <f t="array" ref="Q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Q$3,'Commodity prices'!$L$5:$AQ$5,0))</f>
        <v>6.614670720338518</v>
      </c>
      <c r="R9" s="52" cm="1">
        <f t="array" ref="R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R$3,'Commodity prices'!$L$5:$AQ$5,0))</f>
        <v>4.4137472080140601</v>
      </c>
      <c r="S9" s="52" cm="1">
        <f t="array" ref="S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S$3,'Commodity prices'!$L$5:$AQ$5,0))</f>
        <v>2.2128236956896017</v>
      </c>
      <c r="T9" s="52" cm="1">
        <f t="array" ref="T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T$3,'Commodity prices'!$L$5:$AQ$5,0))</f>
        <v>2.2187724625813203</v>
      </c>
      <c r="U9" s="52" cm="1">
        <f t="array" ref="U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U$3,'Commodity prices'!$L$5:$AQ$5,0))</f>
        <v>2.2313306093899277</v>
      </c>
      <c r="V9" s="52" cm="1">
        <f t="array" ref="V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V$3,'Commodity prices'!$L$5:$AQ$5,0))</f>
        <v>2.243888756198535</v>
      </c>
      <c r="W9" s="52" cm="1">
        <f t="array" ref="W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W$3,'Commodity prices'!$L$5:$AQ$5,0))</f>
        <v>2.2564469030071432</v>
      </c>
      <c r="X9" s="52" cm="1">
        <f t="array" ref="X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X$3,'Commodity prices'!$L$5:$AQ$5,0))</f>
        <v>2.2690050498157501</v>
      </c>
      <c r="Y9" s="52" cm="1">
        <f t="array" ref="Y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Y$3,'Commodity prices'!$L$5:$AQ$5,0))</f>
        <v>2.2609306437756724</v>
      </c>
      <c r="Z9" s="52" cm="1">
        <f t="array" ref="Z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Z$3,'Commodity prices'!$L$5:$AQ$5,0))</f>
        <v>2.2528562377355947</v>
      </c>
      <c r="AA9" s="52" cm="1">
        <f t="array" ref="AA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A$3,'Commodity prices'!$L$5:$AQ$5,0))</f>
        <v>2.2447818316955161</v>
      </c>
      <c r="AB9" s="52" cm="1">
        <f t="array" ref="AB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B$3,'Commodity prices'!$L$5:$AQ$5,0))</f>
        <v>2.2367074256554385</v>
      </c>
      <c r="AC9" s="52" cm="1">
        <f t="array" ref="AC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C$3,'Commodity prices'!$L$5:$AQ$5,0))</f>
        <v>2.2286330196153608</v>
      </c>
      <c r="AD9" s="52" cm="1">
        <f t="array" ref="AD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D$3,'Commodity prices'!$L$5:$AQ$5,0))</f>
        <v>2.2205586135752826</v>
      </c>
      <c r="AE9" s="52" cm="1">
        <f t="array" ref="AE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E$3,'Commodity prices'!$L$5:$AQ$5,0))</f>
        <v>2.2124842075352049</v>
      </c>
      <c r="AF9" s="52" cm="1">
        <f t="array" ref="AF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F$3,'Commodity prices'!$L$5:$AQ$5,0))</f>
        <v>2.2044098014951272</v>
      </c>
      <c r="AG9" s="52" cm="1">
        <f t="array" ref="AG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G$3,'Commodity prices'!$L$5:$AQ$5,0))</f>
        <v>2.1963353954550495</v>
      </c>
      <c r="AH9" s="52" cm="1">
        <f t="array" ref="AH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H$3,'Commodity prices'!$L$5:$AQ$5,0))</f>
        <v>2.1882609894149718</v>
      </c>
      <c r="AI9" s="52" cm="1">
        <f t="array" ref="AI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I$3,'Commodity prices'!$L$5:$AQ$5,0))</f>
        <v>2.1801865833748941</v>
      </c>
      <c r="AJ9" s="52" cm="1">
        <f t="array" ref="AJ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J$3,'Commodity prices'!$L$5:$AQ$5,0))</f>
        <v>2.172112177334816</v>
      </c>
      <c r="AK9" s="52" cm="1">
        <f t="array" ref="AK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K$3,'Commodity prices'!$L$5:$AQ$5,0))</f>
        <v>2.1640377712947383</v>
      </c>
      <c r="AL9" s="52" cm="1">
        <f t="array" ref="AL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L$3,'Commodity prices'!$L$5:$AQ$5,0))</f>
        <v>2.1559633652546601</v>
      </c>
      <c r="AM9" s="52" cm="1">
        <f t="array" ref="AM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M$3,'Commodity prices'!$L$5:$AQ$5,0))</f>
        <v>2.1478889592145824</v>
      </c>
      <c r="AN9" s="52" cm="1">
        <f t="array" ref="AN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N$3,'Commodity prices'!$L$5:$AQ$5,0))</f>
        <v>2.1398145531745048</v>
      </c>
      <c r="AO9" s="52" cm="1">
        <f t="array" ref="AO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O$3,'Commodity prices'!$L$5:$AQ$5,0))</f>
        <v>2.1317401471344271</v>
      </c>
      <c r="AP9" s="52" cm="1">
        <f t="array" ref="AP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P$3,'Commodity prices'!$L$5:$AQ$5,0))</f>
        <v>2.1236657410943494</v>
      </c>
      <c r="AQ9" s="52" cm="1">
        <f t="array" ref="AQ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Q$3,'Commodity prices'!$L$5:$AQ$5,0))</f>
        <v>2.1155913350542712</v>
      </c>
      <c r="AR9" s="52" cm="1">
        <f t="array" ref="AR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R$3,'Commodity prices'!$L$5:$AQ$5,0))</f>
        <v>2.1075169290141935</v>
      </c>
    </row>
    <row r="10" spans="1:44" hidden="1">
      <c r="B10" t="str">
        <f t="shared" si="2"/>
        <v>Chem_All products</v>
      </c>
      <c r="C10" s="12" t="s">
        <v>309</v>
      </c>
      <c r="D10" s="12"/>
      <c r="E10" s="12" t="s">
        <v>293</v>
      </c>
      <c r="F10" s="12" t="s">
        <v>284</v>
      </c>
      <c r="G10" s="12" t="s">
        <v>105</v>
      </c>
      <c r="H10" s="12" t="s">
        <v>70</v>
      </c>
      <c r="I10" s="38" t="str" cm="1">
        <f t="array" ref="I10">INDEX('Unit list'!$D$6:$D$63,MATCH(1,('Unit list'!$C$6:$C$63='Shared inputs - prices'!$H10)*('Unit list'!$B$6:$B$63='Shared inputs - prices'!$G10),0))</f>
        <v>USD/GJ</v>
      </c>
      <c r="J10" s="65" cm="1">
        <f t="array" ref="J10">INDEX('Unit list'!$E$6:$E$63,MATCH(1,('Unit list'!$C$6:$C$63='Shared inputs - prices'!$H10)*('Unit list'!$B$6:$B$63='Shared inputs - prices'!$G10),0))</f>
        <v>0</v>
      </c>
      <c r="K10" s="39" t="str">
        <f t="shared" si="3"/>
        <v>USD/GJ</v>
      </c>
      <c r="L10" s="65" cm="1">
        <f t="array" ref="L10">INDEX('Unit list'!$F$6:$F$3725,MATCH(1,('Unit list'!$C$6:$C$3725='Shared inputs - prices'!$H10)*('Unit list'!$B$6:$B$3725='Shared inputs - prices'!$G10),0))</f>
        <v>0</v>
      </c>
      <c r="M10" s="52"/>
      <c r="N10" s="52" cm="1">
        <f t="array" ref="N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N$3,'Commodity prices'!$L$5:$AQ$5,0))</f>
        <v>2.1434235817296758</v>
      </c>
      <c r="O10" s="52" cm="1">
        <f t="array" ref="O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O$3,'Commodity prices'!$L$5:$AQ$5,0))</f>
        <v>4.8697342541230277</v>
      </c>
      <c r="P10" s="52" cm="1">
        <f t="array" ref="P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P$3,'Commodity prices'!$L$5:$AQ$5,0))</f>
        <v>8.8155942326629742</v>
      </c>
      <c r="Q10" s="52" cm="1">
        <f t="array" ref="Q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Q$3,'Commodity prices'!$L$5:$AQ$5,0))</f>
        <v>6.614670720338518</v>
      </c>
      <c r="R10" s="52" cm="1">
        <f t="array" ref="R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R$3,'Commodity prices'!$L$5:$AQ$5,0))</f>
        <v>4.4137472080140601</v>
      </c>
      <c r="S10" s="52" cm="1">
        <f t="array" ref="S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S$3,'Commodity prices'!$L$5:$AQ$5,0))</f>
        <v>2.2128236956896017</v>
      </c>
      <c r="T10" s="52" cm="1">
        <f t="array" ref="T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T$3,'Commodity prices'!$L$5:$AQ$5,0))</f>
        <v>2.2187724625813203</v>
      </c>
      <c r="U10" s="52" cm="1">
        <f t="array" ref="U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U$3,'Commodity prices'!$L$5:$AQ$5,0))</f>
        <v>2.2313306093899277</v>
      </c>
      <c r="V10" s="52" cm="1">
        <f t="array" ref="V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V$3,'Commodity prices'!$L$5:$AQ$5,0))</f>
        <v>2.243888756198535</v>
      </c>
      <c r="W10" s="52" cm="1">
        <f t="array" ref="W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W$3,'Commodity prices'!$L$5:$AQ$5,0))</f>
        <v>2.2564469030071432</v>
      </c>
      <c r="X10" s="52" cm="1">
        <f t="array" ref="X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X$3,'Commodity prices'!$L$5:$AQ$5,0))</f>
        <v>2.2690050498157501</v>
      </c>
      <c r="Y10" s="52" cm="1">
        <f t="array" ref="Y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Y$3,'Commodity prices'!$L$5:$AQ$5,0))</f>
        <v>2.2609306437756724</v>
      </c>
      <c r="Z10" s="52" cm="1">
        <f t="array" ref="Z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Z$3,'Commodity prices'!$L$5:$AQ$5,0))</f>
        <v>2.2528562377355947</v>
      </c>
      <c r="AA10" s="52" cm="1">
        <f t="array" ref="AA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A$3,'Commodity prices'!$L$5:$AQ$5,0))</f>
        <v>2.2447818316955161</v>
      </c>
      <c r="AB10" s="52" cm="1">
        <f t="array" ref="AB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B$3,'Commodity prices'!$L$5:$AQ$5,0))</f>
        <v>2.2367074256554385</v>
      </c>
      <c r="AC10" s="52" cm="1">
        <f t="array" ref="AC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C$3,'Commodity prices'!$L$5:$AQ$5,0))</f>
        <v>2.2286330196153608</v>
      </c>
      <c r="AD10" s="52" cm="1">
        <f t="array" ref="AD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D$3,'Commodity prices'!$L$5:$AQ$5,0))</f>
        <v>2.2205586135752826</v>
      </c>
      <c r="AE10" s="52" cm="1">
        <f t="array" ref="AE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E$3,'Commodity prices'!$L$5:$AQ$5,0))</f>
        <v>2.2124842075352049</v>
      </c>
      <c r="AF10" s="52" cm="1">
        <f t="array" ref="AF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F$3,'Commodity prices'!$L$5:$AQ$5,0))</f>
        <v>2.2044098014951272</v>
      </c>
      <c r="AG10" s="52" cm="1">
        <f t="array" ref="AG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G$3,'Commodity prices'!$L$5:$AQ$5,0))</f>
        <v>2.1963353954550495</v>
      </c>
      <c r="AH10" s="52" cm="1">
        <f t="array" ref="AH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H$3,'Commodity prices'!$L$5:$AQ$5,0))</f>
        <v>2.1882609894149718</v>
      </c>
      <c r="AI10" s="52" cm="1">
        <f t="array" ref="AI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I$3,'Commodity prices'!$L$5:$AQ$5,0))</f>
        <v>2.1801865833748941</v>
      </c>
      <c r="AJ10" s="52" cm="1">
        <f t="array" ref="AJ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J$3,'Commodity prices'!$L$5:$AQ$5,0))</f>
        <v>2.172112177334816</v>
      </c>
      <c r="AK10" s="52" cm="1">
        <f t="array" ref="AK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K$3,'Commodity prices'!$L$5:$AQ$5,0))</f>
        <v>2.1640377712947383</v>
      </c>
      <c r="AL10" s="52" cm="1">
        <f t="array" ref="AL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L$3,'Commodity prices'!$L$5:$AQ$5,0))</f>
        <v>2.1559633652546601</v>
      </c>
      <c r="AM10" s="52" cm="1">
        <f t="array" ref="AM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M$3,'Commodity prices'!$L$5:$AQ$5,0))</f>
        <v>2.1478889592145824</v>
      </c>
      <c r="AN10" s="52" cm="1">
        <f t="array" ref="AN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N$3,'Commodity prices'!$L$5:$AQ$5,0))</f>
        <v>2.1398145531745048</v>
      </c>
      <c r="AO10" s="52" cm="1">
        <f t="array" ref="AO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O$3,'Commodity prices'!$L$5:$AQ$5,0))</f>
        <v>2.1317401471344271</v>
      </c>
      <c r="AP10" s="52" cm="1">
        <f t="array" ref="AP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P$3,'Commodity prices'!$L$5:$AQ$5,0))</f>
        <v>2.1236657410943494</v>
      </c>
      <c r="AQ10" s="52" cm="1">
        <f t="array" ref="AQ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Q$3,'Commodity prices'!$L$5:$AQ$5,0))</f>
        <v>2.1155913350542712</v>
      </c>
      <c r="AR10" s="52" cm="1">
        <f t="array" ref="AR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R$3,'Commodity prices'!$L$5:$AQ$5,0))</f>
        <v>2.1075169290141935</v>
      </c>
    </row>
    <row r="11" spans="1:44" hidden="1">
      <c r="B11" t="str">
        <f t="shared" ref="B11:B74" si="4">"Chem_"&amp;C11</f>
        <v>Chem_All products</v>
      </c>
      <c r="C11" s="12" t="s">
        <v>309</v>
      </c>
      <c r="D11" s="12"/>
      <c r="E11" s="12" t="s">
        <v>294</v>
      </c>
      <c r="F11" s="12" t="s">
        <v>284</v>
      </c>
      <c r="G11" s="12" t="s">
        <v>105</v>
      </c>
      <c r="H11" s="12" t="s">
        <v>70</v>
      </c>
      <c r="I11" s="38" t="str" cm="1">
        <f t="array" ref="I11">INDEX('Unit list'!$D$6:$D$63,MATCH(1,('Unit list'!$C$6:$C$63='Shared inputs - prices'!$H11)*('Unit list'!$B$6:$B$63='Shared inputs - prices'!$G11),0))</f>
        <v>USD/GJ</v>
      </c>
      <c r="J11" s="65" cm="1">
        <f t="array" ref="J11">INDEX('Unit list'!$E$6:$E$63,MATCH(1,('Unit list'!$C$6:$C$63='Shared inputs - prices'!$H11)*('Unit list'!$B$6:$B$63='Shared inputs - prices'!$G11),0))</f>
        <v>0</v>
      </c>
      <c r="K11" s="39" t="str">
        <f t="shared" si="3"/>
        <v>USD/GJ</v>
      </c>
      <c r="L11" s="65" cm="1">
        <f t="array" ref="L11">INDEX('Unit list'!$F$6:$F$3725,MATCH(1,('Unit list'!$C$6:$C$3725='Shared inputs - prices'!$H11)*('Unit list'!$B$6:$B$3725='Shared inputs - prices'!$G11),0))</f>
        <v>0</v>
      </c>
      <c r="M11" s="52"/>
      <c r="N11" s="52" cm="1">
        <f t="array" ref="N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N$3,'Commodity prices'!$L$5:$AQ$5,0))</f>
        <v>2.1434235817296758</v>
      </c>
      <c r="O11" s="52" cm="1">
        <f t="array" ref="O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O$3,'Commodity prices'!$L$5:$AQ$5,0))</f>
        <v>4.8697342541230277</v>
      </c>
      <c r="P11" s="52" cm="1">
        <f t="array" ref="P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P$3,'Commodity prices'!$L$5:$AQ$5,0))</f>
        <v>8.8155942326629742</v>
      </c>
      <c r="Q11" s="52" cm="1">
        <f t="array" ref="Q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Q$3,'Commodity prices'!$L$5:$AQ$5,0))</f>
        <v>6.614670720338518</v>
      </c>
      <c r="R11" s="52" cm="1">
        <f t="array" ref="R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R$3,'Commodity prices'!$L$5:$AQ$5,0))</f>
        <v>4.4137472080140601</v>
      </c>
      <c r="S11" s="52" cm="1">
        <f t="array" ref="S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S$3,'Commodity prices'!$L$5:$AQ$5,0))</f>
        <v>2.2128236956896017</v>
      </c>
      <c r="T11" s="52" cm="1">
        <f t="array" ref="T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T$3,'Commodity prices'!$L$5:$AQ$5,0))</f>
        <v>2.2187724625813203</v>
      </c>
      <c r="U11" s="52" cm="1">
        <f t="array" ref="U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U$3,'Commodity prices'!$L$5:$AQ$5,0))</f>
        <v>2.2313306093899277</v>
      </c>
      <c r="V11" s="52" cm="1">
        <f t="array" ref="V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V$3,'Commodity prices'!$L$5:$AQ$5,0))</f>
        <v>2.243888756198535</v>
      </c>
      <c r="W11" s="52" cm="1">
        <f t="array" ref="W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W$3,'Commodity prices'!$L$5:$AQ$5,0))</f>
        <v>2.2564469030071432</v>
      </c>
      <c r="X11" s="52" cm="1">
        <f t="array" ref="X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X$3,'Commodity prices'!$L$5:$AQ$5,0))</f>
        <v>2.2690050498157501</v>
      </c>
      <c r="Y11" s="52" cm="1">
        <f t="array" ref="Y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Y$3,'Commodity prices'!$L$5:$AQ$5,0))</f>
        <v>2.2609306437756724</v>
      </c>
      <c r="Z11" s="52" cm="1">
        <f t="array" ref="Z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Z$3,'Commodity prices'!$L$5:$AQ$5,0))</f>
        <v>2.2528562377355947</v>
      </c>
      <c r="AA11" s="52" cm="1">
        <f t="array" ref="AA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A$3,'Commodity prices'!$L$5:$AQ$5,0))</f>
        <v>2.2447818316955161</v>
      </c>
      <c r="AB11" s="52" cm="1">
        <f t="array" ref="AB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B$3,'Commodity prices'!$L$5:$AQ$5,0))</f>
        <v>2.2367074256554385</v>
      </c>
      <c r="AC11" s="52" cm="1">
        <f t="array" ref="AC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C$3,'Commodity prices'!$L$5:$AQ$5,0))</f>
        <v>2.2286330196153608</v>
      </c>
      <c r="AD11" s="52" cm="1">
        <f t="array" ref="AD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D$3,'Commodity prices'!$L$5:$AQ$5,0))</f>
        <v>2.2205586135752826</v>
      </c>
      <c r="AE11" s="52" cm="1">
        <f t="array" ref="AE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E$3,'Commodity prices'!$L$5:$AQ$5,0))</f>
        <v>2.2124842075352049</v>
      </c>
      <c r="AF11" s="52" cm="1">
        <f t="array" ref="AF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F$3,'Commodity prices'!$L$5:$AQ$5,0))</f>
        <v>2.2044098014951272</v>
      </c>
      <c r="AG11" s="52" cm="1">
        <f t="array" ref="AG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G$3,'Commodity prices'!$L$5:$AQ$5,0))</f>
        <v>2.1963353954550495</v>
      </c>
      <c r="AH11" s="52" cm="1">
        <f t="array" ref="AH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H$3,'Commodity prices'!$L$5:$AQ$5,0))</f>
        <v>2.1882609894149718</v>
      </c>
      <c r="AI11" s="52" cm="1">
        <f t="array" ref="AI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I$3,'Commodity prices'!$L$5:$AQ$5,0))</f>
        <v>2.1801865833748941</v>
      </c>
      <c r="AJ11" s="52" cm="1">
        <f t="array" ref="AJ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J$3,'Commodity prices'!$L$5:$AQ$5,0))</f>
        <v>2.172112177334816</v>
      </c>
      <c r="AK11" s="52" cm="1">
        <f t="array" ref="AK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K$3,'Commodity prices'!$L$5:$AQ$5,0))</f>
        <v>2.1640377712947383</v>
      </c>
      <c r="AL11" s="52" cm="1">
        <f t="array" ref="AL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L$3,'Commodity prices'!$L$5:$AQ$5,0))</f>
        <v>2.1559633652546601</v>
      </c>
      <c r="AM11" s="52" cm="1">
        <f t="array" ref="AM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M$3,'Commodity prices'!$L$5:$AQ$5,0))</f>
        <v>2.1478889592145824</v>
      </c>
      <c r="AN11" s="52" cm="1">
        <f t="array" ref="AN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N$3,'Commodity prices'!$L$5:$AQ$5,0))</f>
        <v>2.1398145531745048</v>
      </c>
      <c r="AO11" s="52" cm="1">
        <f t="array" ref="AO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O$3,'Commodity prices'!$L$5:$AQ$5,0))</f>
        <v>2.1317401471344271</v>
      </c>
      <c r="AP11" s="52" cm="1">
        <f t="array" ref="AP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P$3,'Commodity prices'!$L$5:$AQ$5,0))</f>
        <v>2.1236657410943494</v>
      </c>
      <c r="AQ11" s="52" cm="1">
        <f t="array" ref="AQ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Q$3,'Commodity prices'!$L$5:$AQ$5,0))</f>
        <v>2.1155913350542712</v>
      </c>
      <c r="AR11" s="52" cm="1">
        <f t="array" ref="AR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R$3,'Commodity prices'!$L$5:$AQ$5,0))</f>
        <v>2.1075169290141935</v>
      </c>
    </row>
    <row r="12" spans="1:44" hidden="1">
      <c r="B12" t="str">
        <f t="shared" si="4"/>
        <v>Chem_All products</v>
      </c>
      <c r="C12" s="12" t="s">
        <v>309</v>
      </c>
      <c r="D12" s="12"/>
      <c r="E12" s="12" t="s">
        <v>295</v>
      </c>
      <c r="F12" s="12" t="s">
        <v>284</v>
      </c>
      <c r="G12" s="12" t="s">
        <v>105</v>
      </c>
      <c r="H12" s="12" t="s">
        <v>70</v>
      </c>
      <c r="I12" s="38" t="str" cm="1">
        <f t="array" ref="I12">INDEX('Unit list'!$D$6:$D$63,MATCH(1,('Unit list'!$C$6:$C$63='Shared inputs - prices'!$H12)*('Unit list'!$B$6:$B$63='Shared inputs - prices'!$G12),0))</f>
        <v>USD/GJ</v>
      </c>
      <c r="J12" s="65" cm="1">
        <f t="array" ref="J12">INDEX('Unit list'!$E$6:$E$63,MATCH(1,('Unit list'!$C$6:$C$63='Shared inputs - prices'!$H12)*('Unit list'!$B$6:$B$63='Shared inputs - prices'!$G12),0))</f>
        <v>0</v>
      </c>
      <c r="K12" s="39" t="str">
        <f t="shared" si="3"/>
        <v>USD/GJ</v>
      </c>
      <c r="L12" s="65" cm="1">
        <f t="array" ref="L12">INDEX('Unit list'!$F$6:$F$3725,MATCH(1,('Unit list'!$C$6:$C$3725='Shared inputs - prices'!$H12)*('Unit list'!$B$6:$B$3725='Shared inputs - prices'!$G12),0))</f>
        <v>0</v>
      </c>
      <c r="M12" s="52"/>
      <c r="N12" s="52" cm="1">
        <f t="array" ref="N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N$3,'Commodity prices'!$L$5:$AQ$5,0))</f>
        <v>2.1434235817296758</v>
      </c>
      <c r="O12" s="52" cm="1">
        <f t="array" ref="O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O$3,'Commodity prices'!$L$5:$AQ$5,0))</f>
        <v>4.8697342541230277</v>
      </c>
      <c r="P12" s="52" cm="1">
        <f t="array" ref="P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P$3,'Commodity prices'!$L$5:$AQ$5,0))</f>
        <v>8.8155942326629742</v>
      </c>
      <c r="Q12" s="52" cm="1">
        <f t="array" ref="Q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Q$3,'Commodity prices'!$L$5:$AQ$5,0))</f>
        <v>6.614670720338518</v>
      </c>
      <c r="R12" s="52" cm="1">
        <f t="array" ref="R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R$3,'Commodity prices'!$L$5:$AQ$5,0))</f>
        <v>4.4137472080140601</v>
      </c>
      <c r="S12" s="52" cm="1">
        <f t="array" ref="S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S$3,'Commodity prices'!$L$5:$AQ$5,0))</f>
        <v>2.2128236956896017</v>
      </c>
      <c r="T12" s="52" cm="1">
        <f t="array" ref="T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T$3,'Commodity prices'!$L$5:$AQ$5,0))</f>
        <v>2.2187724625813203</v>
      </c>
      <c r="U12" s="52" cm="1">
        <f t="array" ref="U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U$3,'Commodity prices'!$L$5:$AQ$5,0))</f>
        <v>2.2313306093899277</v>
      </c>
      <c r="V12" s="52" cm="1">
        <f t="array" ref="V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V$3,'Commodity prices'!$L$5:$AQ$5,0))</f>
        <v>2.243888756198535</v>
      </c>
      <c r="W12" s="52" cm="1">
        <f t="array" ref="W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W$3,'Commodity prices'!$L$5:$AQ$5,0))</f>
        <v>2.2564469030071432</v>
      </c>
      <c r="X12" s="52" cm="1">
        <f t="array" ref="X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X$3,'Commodity prices'!$L$5:$AQ$5,0))</f>
        <v>2.2690050498157501</v>
      </c>
      <c r="Y12" s="52" cm="1">
        <f t="array" ref="Y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Y$3,'Commodity prices'!$L$5:$AQ$5,0))</f>
        <v>2.2609306437756724</v>
      </c>
      <c r="Z12" s="52" cm="1">
        <f t="array" ref="Z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Z$3,'Commodity prices'!$L$5:$AQ$5,0))</f>
        <v>2.2528562377355947</v>
      </c>
      <c r="AA12" s="52" cm="1">
        <f t="array" ref="AA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A$3,'Commodity prices'!$L$5:$AQ$5,0))</f>
        <v>2.2447818316955161</v>
      </c>
      <c r="AB12" s="52" cm="1">
        <f t="array" ref="AB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B$3,'Commodity prices'!$L$5:$AQ$5,0))</f>
        <v>2.2367074256554385</v>
      </c>
      <c r="AC12" s="52" cm="1">
        <f t="array" ref="AC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C$3,'Commodity prices'!$L$5:$AQ$5,0))</f>
        <v>2.2286330196153608</v>
      </c>
      <c r="AD12" s="52" cm="1">
        <f t="array" ref="AD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D$3,'Commodity prices'!$L$5:$AQ$5,0))</f>
        <v>2.2205586135752826</v>
      </c>
      <c r="AE12" s="52" cm="1">
        <f t="array" ref="AE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E$3,'Commodity prices'!$L$5:$AQ$5,0))</f>
        <v>2.2124842075352049</v>
      </c>
      <c r="AF12" s="52" cm="1">
        <f t="array" ref="AF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F$3,'Commodity prices'!$L$5:$AQ$5,0))</f>
        <v>2.2044098014951272</v>
      </c>
      <c r="AG12" s="52" cm="1">
        <f t="array" ref="AG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G$3,'Commodity prices'!$L$5:$AQ$5,0))</f>
        <v>2.1963353954550495</v>
      </c>
      <c r="AH12" s="52" cm="1">
        <f t="array" ref="AH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H$3,'Commodity prices'!$L$5:$AQ$5,0))</f>
        <v>2.1882609894149718</v>
      </c>
      <c r="AI12" s="52" cm="1">
        <f t="array" ref="AI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I$3,'Commodity prices'!$L$5:$AQ$5,0))</f>
        <v>2.1801865833748941</v>
      </c>
      <c r="AJ12" s="52" cm="1">
        <f t="array" ref="AJ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J$3,'Commodity prices'!$L$5:$AQ$5,0))</f>
        <v>2.172112177334816</v>
      </c>
      <c r="AK12" s="52" cm="1">
        <f t="array" ref="AK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K$3,'Commodity prices'!$L$5:$AQ$5,0))</f>
        <v>2.1640377712947383</v>
      </c>
      <c r="AL12" s="52" cm="1">
        <f t="array" ref="AL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L$3,'Commodity prices'!$L$5:$AQ$5,0))</f>
        <v>2.1559633652546601</v>
      </c>
      <c r="AM12" s="52" cm="1">
        <f t="array" ref="AM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M$3,'Commodity prices'!$L$5:$AQ$5,0))</f>
        <v>2.1478889592145824</v>
      </c>
      <c r="AN12" s="52" cm="1">
        <f t="array" ref="AN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N$3,'Commodity prices'!$L$5:$AQ$5,0))</f>
        <v>2.1398145531745048</v>
      </c>
      <c r="AO12" s="52" cm="1">
        <f t="array" ref="AO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O$3,'Commodity prices'!$L$5:$AQ$5,0))</f>
        <v>2.1317401471344271</v>
      </c>
      <c r="AP12" s="52" cm="1">
        <f t="array" ref="AP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P$3,'Commodity prices'!$L$5:$AQ$5,0))</f>
        <v>2.1236657410943494</v>
      </c>
      <c r="AQ12" s="52" cm="1">
        <f t="array" ref="AQ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Q$3,'Commodity prices'!$L$5:$AQ$5,0))</f>
        <v>2.1155913350542712</v>
      </c>
      <c r="AR12" s="52" cm="1">
        <f t="array" ref="AR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R$3,'Commodity prices'!$L$5:$AQ$5,0))</f>
        <v>2.1075169290141935</v>
      </c>
    </row>
    <row r="13" spans="1:44" hidden="1">
      <c r="B13" t="str">
        <f t="shared" si="4"/>
        <v>Chem_All products</v>
      </c>
      <c r="C13" s="12" t="s">
        <v>309</v>
      </c>
      <c r="D13" s="12"/>
      <c r="E13" s="12" t="s">
        <v>296</v>
      </c>
      <c r="F13" s="12" t="s">
        <v>284</v>
      </c>
      <c r="G13" s="12" t="s">
        <v>105</v>
      </c>
      <c r="H13" s="12" t="s">
        <v>70</v>
      </c>
      <c r="I13" s="38" t="str" cm="1">
        <f t="array" ref="I13">INDEX('Unit list'!$D$6:$D$63,MATCH(1,('Unit list'!$C$6:$C$63='Shared inputs - prices'!$H13)*('Unit list'!$B$6:$B$63='Shared inputs - prices'!$G13),0))</f>
        <v>USD/GJ</v>
      </c>
      <c r="J13" s="65" cm="1">
        <f t="array" ref="J13">INDEX('Unit list'!$E$6:$E$63,MATCH(1,('Unit list'!$C$6:$C$63='Shared inputs - prices'!$H13)*('Unit list'!$B$6:$B$63='Shared inputs - prices'!$G13),0))</f>
        <v>0</v>
      </c>
      <c r="K13" s="39" t="str">
        <f t="shared" si="3"/>
        <v>USD/GJ</v>
      </c>
      <c r="L13" s="65" cm="1">
        <f t="array" ref="L13">INDEX('Unit list'!$F$6:$F$3725,MATCH(1,('Unit list'!$C$6:$C$3725='Shared inputs - prices'!$H13)*('Unit list'!$B$6:$B$3725='Shared inputs - prices'!$G13),0))</f>
        <v>0</v>
      </c>
      <c r="M13" s="52"/>
      <c r="N13" s="52" cm="1">
        <f t="array" ref="N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N$3,'Commodity prices'!$L$5:$AQ$5,0))</f>
        <v>2.0740070970383511</v>
      </c>
      <c r="O13" s="52" cm="1">
        <f t="array" ref="O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O$3,'Commodity prices'!$L$5:$AQ$5,0))</f>
        <v>4.7120240207451891</v>
      </c>
      <c r="P13" s="52" cm="1">
        <f t="array" ref="P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P$3,'Commodity prices'!$L$5:$AQ$5,0))</f>
        <v>8.5300941722396608</v>
      </c>
      <c r="Q13" s="52" cm="1">
        <f t="array" ref="Q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Q$3,'Commodity prices'!$L$5:$AQ$5,0))</f>
        <v>6.4004493257852308</v>
      </c>
      <c r="R13" s="52" cm="1">
        <f t="array" ref="R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R$3,'Commodity prices'!$L$5:$AQ$5,0))</f>
        <v>4.2708044793308</v>
      </c>
      <c r="S13" s="52" cm="1">
        <f t="array" ref="S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S$3,'Commodity prices'!$L$5:$AQ$5,0))</f>
        <v>2.1411596328763696</v>
      </c>
      <c r="T13" s="52" cm="1">
        <f t="array" ref="T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T$3,'Commodity prices'!$L$5:$AQ$5,0))</f>
        <v>2.1469157442008964</v>
      </c>
      <c r="U13" s="52" cm="1">
        <f t="array" ref="U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U$3,'Commodity prices'!$L$5:$AQ$5,0))</f>
        <v>2.1590671853946537</v>
      </c>
      <c r="V13" s="52" cm="1">
        <f t="array" ref="V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V$3,'Commodity prices'!$L$5:$AQ$5,0))</f>
        <v>2.1712186265884115</v>
      </c>
      <c r="W13" s="52" cm="1">
        <f t="array" ref="W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W$3,'Commodity prices'!$L$5:$AQ$5,0))</f>
        <v>2.1833700677821692</v>
      </c>
      <c r="X13" s="52" cm="1">
        <f t="array" ref="X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X$3,'Commodity prices'!$L$5:$AQ$5,0))</f>
        <v>2.1955215089759266</v>
      </c>
      <c r="Y13" s="52" cm="1">
        <f t="array" ref="Y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Y$3,'Commodity prices'!$L$5:$AQ$5,0))</f>
        <v>2.1877085990246532</v>
      </c>
      <c r="Z13" s="52" cm="1">
        <f t="array" ref="Z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Z$3,'Commodity prices'!$L$5:$AQ$5,0))</f>
        <v>2.1798956890733794</v>
      </c>
      <c r="AA13" s="52" cm="1">
        <f t="array" ref="AA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A$3,'Commodity prices'!$L$5:$AQ$5,0))</f>
        <v>2.1720827791221051</v>
      </c>
      <c r="AB13" s="52" cm="1">
        <f t="array" ref="AB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B$3,'Commodity prices'!$L$5:$AQ$5,0))</f>
        <v>2.1642698691708313</v>
      </c>
      <c r="AC13" s="52" cm="1">
        <f t="array" ref="AC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C$3,'Commodity prices'!$L$5:$AQ$5,0))</f>
        <v>2.1564569592195575</v>
      </c>
      <c r="AD13" s="52" cm="1">
        <f t="array" ref="AD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D$3,'Commodity prices'!$L$5:$AQ$5,0))</f>
        <v>2.1486440492682837</v>
      </c>
      <c r="AE13" s="52" cm="1">
        <f t="array" ref="AE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E$3,'Commodity prices'!$L$5:$AQ$5,0))</f>
        <v>2.1408311393170099</v>
      </c>
      <c r="AF13" s="52" cm="1">
        <f t="array" ref="AF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F$3,'Commodity prices'!$L$5:$AQ$5,0))</f>
        <v>2.133018229365736</v>
      </c>
      <c r="AG13" s="52" cm="1">
        <f t="array" ref="AG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G$3,'Commodity prices'!$L$5:$AQ$5,0))</f>
        <v>2.1252053194144622</v>
      </c>
      <c r="AH13" s="52" cm="1">
        <f t="array" ref="AH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H$3,'Commodity prices'!$L$5:$AQ$5,0))</f>
        <v>2.1173924094631889</v>
      </c>
      <c r="AI13" s="52" cm="1">
        <f t="array" ref="AI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I$3,'Commodity prices'!$L$5:$AQ$5,0))</f>
        <v>2.1095794995119146</v>
      </c>
      <c r="AJ13" s="52" cm="1">
        <f t="array" ref="AJ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J$3,'Commodity prices'!$L$5:$AQ$5,0))</f>
        <v>2.1017665895606408</v>
      </c>
      <c r="AK13" s="52" cm="1">
        <f t="array" ref="AK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K$3,'Commodity prices'!$L$5:$AQ$5,0))</f>
        <v>2.093953679609367</v>
      </c>
      <c r="AL13" s="52" cm="1">
        <f t="array" ref="AL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L$3,'Commodity prices'!$L$5:$AQ$5,0))</f>
        <v>2.0861407696580931</v>
      </c>
      <c r="AM13" s="52" cm="1">
        <f t="array" ref="AM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M$3,'Commodity prices'!$L$5:$AQ$5,0))</f>
        <v>2.0783278597068193</v>
      </c>
      <c r="AN13" s="52" cm="1">
        <f t="array" ref="AN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N$3,'Commodity prices'!$L$5:$AQ$5,0))</f>
        <v>2.0705149497555455</v>
      </c>
      <c r="AO13" s="52" cm="1">
        <f t="array" ref="AO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O$3,'Commodity prices'!$L$5:$AQ$5,0))</f>
        <v>2.0627020398042717</v>
      </c>
      <c r="AP13" s="52" cm="1">
        <f t="array" ref="AP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P$3,'Commodity prices'!$L$5:$AQ$5,0))</f>
        <v>2.0548891298529983</v>
      </c>
      <c r="AQ13" s="52" cm="1">
        <f t="array" ref="AQ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Q$3,'Commodity prices'!$L$5:$AQ$5,0))</f>
        <v>2.0470762199017241</v>
      </c>
      <c r="AR13" s="52" cm="1">
        <f t="array" ref="AR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R$3,'Commodity prices'!$L$5:$AQ$5,0))</f>
        <v>2.0392633099504502</v>
      </c>
    </row>
    <row r="14" spans="1:44" hidden="1">
      <c r="B14" t="str">
        <f t="shared" si="4"/>
        <v>Chem_All products</v>
      </c>
      <c r="C14" s="12" t="s">
        <v>309</v>
      </c>
      <c r="D14" s="12"/>
      <c r="E14" s="12" t="s">
        <v>286</v>
      </c>
      <c r="F14" s="12" t="s">
        <v>284</v>
      </c>
      <c r="G14" s="12" t="s">
        <v>105</v>
      </c>
      <c r="H14" s="12" t="s">
        <v>77</v>
      </c>
      <c r="I14" s="38" t="str" cm="1">
        <f t="array" ref="I14">INDEX('Unit list'!$D$6:$D$63,MATCH(1,('Unit list'!$C$6:$C$63='Shared inputs - prices'!$H14)*('Unit list'!$B$6:$B$63='Shared inputs - prices'!$G14),0))</f>
        <v>USD/GJ</v>
      </c>
      <c r="J14" s="65" cm="1">
        <f t="array" ref="J14">INDEX('Unit list'!$E$6:$E$63,MATCH(1,('Unit list'!$C$6:$C$63='Shared inputs - prices'!$H14)*('Unit list'!$B$6:$B$63='Shared inputs - prices'!$G14),0))</f>
        <v>0</v>
      </c>
      <c r="K14" s="39" t="str">
        <f t="shared" si="3"/>
        <v>USD/GJ</v>
      </c>
      <c r="L14" s="65" cm="1">
        <f t="array" ref="L14">INDEX('Unit list'!$F$6:$F$3725,MATCH(1,('Unit list'!$C$6:$C$3725='Shared inputs - prices'!$H14)*('Unit list'!$B$6:$B$3725='Shared inputs - prices'!$G14),0))</f>
        <v>0</v>
      </c>
      <c r="M14" s="52"/>
      <c r="N14" s="52" cm="1">
        <f t="array" ref="N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N$3,'Commodity prices'!$L$5:$AQ$5,0))</f>
        <v>9.2460695071464052</v>
      </c>
      <c r="O14" s="52" cm="1">
        <f t="array" ref="O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O$3,'Commodity prices'!$L$5:$AQ$5,0))</f>
        <v>9.1809104549564751</v>
      </c>
      <c r="P14" s="52" cm="1">
        <f t="array" ref="P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P$3,'Commodity prices'!$L$5:$AQ$5,0))</f>
        <v>8.5711730539824575</v>
      </c>
      <c r="Q14" s="52" cm="1">
        <f t="array" ref="Q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Q$3,'Commodity prices'!$L$5:$AQ$5,0))</f>
        <v>8.0998846616804432</v>
      </c>
      <c r="R14" s="52" cm="1">
        <f t="array" ref="R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R$3,'Commodity prices'!$L$5:$AQ$5,0))</f>
        <v>7.7655767104657674</v>
      </c>
      <c r="S14" s="52" cm="1">
        <f t="array" ref="S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S$3,'Commodity prices'!$L$5:$AQ$5,0))</f>
        <v>7.4951352789224241</v>
      </c>
      <c r="T14" s="52" cm="1">
        <f t="array" ref="T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T$3,'Commodity prices'!$L$5:$AQ$5,0))</f>
        <v>7.2916806737117188</v>
      </c>
      <c r="U14" s="52" cm="1">
        <f t="array" ref="U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U$3,'Commodity prices'!$L$5:$AQ$5,0))</f>
        <v>7.0882260685010134</v>
      </c>
      <c r="V14" s="52" cm="1">
        <f t="array" ref="V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V$3,'Commodity prices'!$L$5:$AQ$5,0))</f>
        <v>6.8847714632903072</v>
      </c>
      <c r="W14" s="52" cm="1">
        <f t="array" ref="W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W$3,'Commodity prices'!$L$5:$AQ$5,0))</f>
        <v>6.6813168580796027</v>
      </c>
      <c r="X14" s="52" cm="1">
        <f t="array" ref="X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X$3,'Commodity prices'!$L$5:$AQ$5,0))</f>
        <v>6.4778622528688974</v>
      </c>
      <c r="Y14" s="52" cm="1">
        <f t="array" ref="Y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Y$3,'Commodity prices'!$L$5:$AQ$5,0))</f>
        <v>6.3429603503268375</v>
      </c>
      <c r="Z14" s="52" cm="1">
        <f t="array" ref="Z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Z$3,'Commodity prices'!$L$5:$AQ$5,0))</f>
        <v>6.2080584477847793</v>
      </c>
      <c r="AA14" s="52" cm="1">
        <f t="array" ref="AA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A$3,'Commodity prices'!$L$5:$AQ$5,0))</f>
        <v>6.0731565452427212</v>
      </c>
      <c r="AB14" s="52" cm="1">
        <f t="array" ref="AB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B$3,'Commodity prices'!$L$5:$AQ$5,0))</f>
        <v>5.9382546427006622</v>
      </c>
      <c r="AC14" s="52" cm="1">
        <f t="array" ref="AC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C$3,'Commodity prices'!$L$5:$AQ$5,0))</f>
        <v>5.8033527401586031</v>
      </c>
      <c r="AD14" s="52" cm="1">
        <f t="array" ref="AD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D$3,'Commodity prices'!$L$5:$AQ$5,0))</f>
        <v>5.7193021127448631</v>
      </c>
      <c r="AE14" s="52" cm="1">
        <f t="array" ref="AE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E$3,'Commodity prices'!$L$5:$AQ$5,0))</f>
        <v>5.6352514853311222</v>
      </c>
      <c r="AF14" s="52" cm="1">
        <f t="array" ref="AF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F$3,'Commodity prices'!$L$5:$AQ$5,0))</f>
        <v>5.5512008579173822</v>
      </c>
      <c r="AG14" s="52" cm="1">
        <f t="array" ref="AG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G$3,'Commodity prices'!$L$5:$AQ$5,0))</f>
        <v>5.4671502305036412</v>
      </c>
      <c r="AH14" s="52" cm="1">
        <f t="array" ref="AH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H$3,'Commodity prices'!$L$5:$AQ$5,0))</f>
        <v>5.3830996030899021</v>
      </c>
      <c r="AI14" s="52" cm="1">
        <f t="array" ref="AI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I$3,'Commodity prices'!$L$5:$AQ$5,0))</f>
        <v>5.3223138256494531</v>
      </c>
      <c r="AJ14" s="52" cm="1">
        <f t="array" ref="AJ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J$3,'Commodity prices'!$L$5:$AQ$5,0))</f>
        <v>5.2615280482090041</v>
      </c>
      <c r="AK14" s="52" cm="1">
        <f t="array" ref="AK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K$3,'Commodity prices'!$L$5:$AQ$5,0))</f>
        <v>5.2007422707685551</v>
      </c>
      <c r="AL14" s="52" cm="1">
        <f t="array" ref="AL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L$3,'Commodity prices'!$L$5:$AQ$5,0))</f>
        <v>5.1399564933281079</v>
      </c>
      <c r="AM14" s="52" cm="1">
        <f t="array" ref="AM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M$3,'Commodity prices'!$L$5:$AQ$5,0))</f>
        <v>5.0791707158876589</v>
      </c>
      <c r="AN14" s="52" cm="1">
        <f t="array" ref="AN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N$3,'Commodity prices'!$L$5:$AQ$5,0))</f>
        <v>5.0305256536879659</v>
      </c>
      <c r="AO14" s="52" cm="1">
        <f t="array" ref="AO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O$3,'Commodity prices'!$L$5:$AQ$5,0))</f>
        <v>4.981880591488272</v>
      </c>
      <c r="AP14" s="52" cm="1">
        <f t="array" ref="AP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P$3,'Commodity prices'!$L$5:$AQ$5,0))</f>
        <v>4.9332355292885781</v>
      </c>
      <c r="AQ14" s="52" cm="1">
        <f t="array" ref="AQ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Q$3,'Commodity prices'!$L$5:$AQ$5,0))</f>
        <v>4.8845904670888851</v>
      </c>
      <c r="AR14" s="52" cm="1">
        <f t="array" ref="AR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R$3,'Commodity prices'!$L$5:$AQ$5,0))</f>
        <v>4.8359454048891939</v>
      </c>
    </row>
    <row r="15" spans="1:44" hidden="1">
      <c r="B15" t="str">
        <f t="shared" si="4"/>
        <v>Chem_All products</v>
      </c>
      <c r="C15" s="12" t="s">
        <v>309</v>
      </c>
      <c r="D15" s="12"/>
      <c r="E15" s="12" t="s">
        <v>289</v>
      </c>
      <c r="F15" s="12" t="s">
        <v>284</v>
      </c>
      <c r="G15" s="12" t="s">
        <v>105</v>
      </c>
      <c r="H15" s="12" t="s">
        <v>77</v>
      </c>
      <c r="I15" s="38" t="str" cm="1">
        <f t="array" ref="I15">INDEX('Unit list'!$D$6:$D$63,MATCH(1,('Unit list'!$C$6:$C$63='Shared inputs - prices'!$H15)*('Unit list'!$B$6:$B$63='Shared inputs - prices'!$G15),0))</f>
        <v>USD/GJ</v>
      </c>
      <c r="J15" s="65" cm="1">
        <f t="array" ref="J15">INDEX('Unit list'!$E$6:$E$63,MATCH(1,('Unit list'!$C$6:$C$63='Shared inputs - prices'!$H15)*('Unit list'!$B$6:$B$63='Shared inputs - prices'!$G15),0))</f>
        <v>0</v>
      </c>
      <c r="K15" s="39" t="str">
        <f t="shared" si="3"/>
        <v>USD/GJ</v>
      </c>
      <c r="L15" s="65" cm="1">
        <f t="array" ref="L15">INDEX('Unit list'!$F$6:$F$3725,MATCH(1,('Unit list'!$C$6:$C$3725='Shared inputs - prices'!$H15)*('Unit list'!$B$6:$B$3725='Shared inputs - prices'!$G15),0))</f>
        <v>0</v>
      </c>
      <c r="M15" s="52"/>
      <c r="N15" s="52" cm="1">
        <f t="array" ref="N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N$3,'Commodity prices'!$L$5:$AQ$5,0))</f>
        <v>8.3794509578613816</v>
      </c>
      <c r="O15" s="52" cm="1">
        <f t="array" ref="O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O$3,'Commodity prices'!$L$5:$AQ$5,0))</f>
        <v>8.1961646534492019</v>
      </c>
      <c r="P15" s="52" cm="1">
        <f t="array" ref="P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P$3,'Commodity prices'!$L$5:$AQ$5,0))</f>
        <v>7.9250675566564235</v>
      </c>
      <c r="Q15" s="52" cm="1">
        <f t="array" ref="Q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Q$3,'Commodity prices'!$L$5:$AQ$5,0))</f>
        <v>7.6795747545269144</v>
      </c>
      <c r="R15" s="52" cm="1">
        <f t="array" ref="R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R$3,'Commodity prices'!$L$5:$AQ$5,0))</f>
        <v>7.4457566623701679</v>
      </c>
      <c r="S15" s="52" cm="1">
        <f t="array" ref="S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S$3,'Commodity prices'!$L$5:$AQ$5,0))</f>
        <v>7.2194397702761623</v>
      </c>
      <c r="T15" s="52" cm="1">
        <f t="array" ref="T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T$3,'Commodity prices'!$L$5:$AQ$5,0))</f>
        <v>7.0585460494330459</v>
      </c>
      <c r="U15" s="52" cm="1">
        <f t="array" ref="U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U$3,'Commodity prices'!$L$5:$AQ$5,0))</f>
        <v>6.8976523285899285</v>
      </c>
      <c r="V15" s="52" cm="1">
        <f t="array" ref="V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V$3,'Commodity prices'!$L$5:$AQ$5,0))</f>
        <v>6.7367586077468111</v>
      </c>
      <c r="W15" s="52" cm="1">
        <f t="array" ref="W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W$3,'Commodity prices'!$L$5:$AQ$5,0))</f>
        <v>6.5758648869036938</v>
      </c>
      <c r="X15" s="52" cm="1">
        <f t="array" ref="X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X$3,'Commodity prices'!$L$5:$AQ$5,0))</f>
        <v>6.4149711660605764</v>
      </c>
      <c r="Y15" s="52" cm="1">
        <f t="array" ref="Y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Y$3,'Commodity prices'!$L$5:$AQ$5,0))</f>
        <v>6.2902609767584332</v>
      </c>
      <c r="Z15" s="52" cm="1">
        <f t="array" ref="Z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Z$3,'Commodity prices'!$L$5:$AQ$5,0))</f>
        <v>6.16555078745629</v>
      </c>
      <c r="AA15" s="52" cm="1">
        <f t="array" ref="AA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A$3,'Commodity prices'!$L$5:$AQ$5,0))</f>
        <v>6.040840598154146</v>
      </c>
      <c r="AB15" s="52" cm="1">
        <f t="array" ref="AB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B$3,'Commodity prices'!$L$5:$AQ$5,0))</f>
        <v>5.9161304088520028</v>
      </c>
      <c r="AC15" s="52" cm="1">
        <f t="array" ref="AC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C$3,'Commodity prices'!$L$5:$AQ$5,0))</f>
        <v>5.7914202195498587</v>
      </c>
      <c r="AD15" s="52" cm="1">
        <f t="array" ref="AD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D$3,'Commodity prices'!$L$5:$AQ$5,0))</f>
        <v>5.6926789674368452</v>
      </c>
      <c r="AE15" s="52" cm="1">
        <f t="array" ref="AE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E$3,'Commodity prices'!$L$5:$AQ$5,0))</f>
        <v>5.5939377153238299</v>
      </c>
      <c r="AF15" s="52" cm="1">
        <f t="array" ref="AF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F$3,'Commodity prices'!$L$5:$AQ$5,0))</f>
        <v>5.4951964632108146</v>
      </c>
      <c r="AG15" s="52" cm="1">
        <f t="array" ref="AG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G$3,'Commodity prices'!$L$5:$AQ$5,0))</f>
        <v>5.396455211097801</v>
      </c>
      <c r="AH15" s="52" cm="1">
        <f t="array" ref="AH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H$3,'Commodity prices'!$L$5:$AQ$5,0))</f>
        <v>5.2977139589847875</v>
      </c>
      <c r="AI15" s="52" cm="1">
        <f t="array" ref="AI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I$3,'Commodity prices'!$L$5:$AQ$5,0))</f>
        <v>5.2260129627026126</v>
      </c>
      <c r="AJ15" s="52" cm="1">
        <f t="array" ref="AJ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J$3,'Commodity prices'!$L$5:$AQ$5,0))</f>
        <v>5.1543119664204369</v>
      </c>
      <c r="AK15" s="52" cm="1">
        <f t="array" ref="AK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K$3,'Commodity prices'!$L$5:$AQ$5,0))</f>
        <v>5.0826109701382629</v>
      </c>
      <c r="AL15" s="52" cm="1">
        <f t="array" ref="AL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L$3,'Commodity prices'!$L$5:$AQ$5,0))</f>
        <v>5.0109099738560872</v>
      </c>
      <c r="AM15" s="52" cm="1">
        <f t="array" ref="AM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M$3,'Commodity prices'!$L$5:$AQ$5,0))</f>
        <v>4.9392089775739114</v>
      </c>
      <c r="AN15" s="52" cm="1">
        <f t="array" ref="AN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N$3,'Commodity prices'!$L$5:$AQ$5,0))</f>
        <v>4.8811355764916593</v>
      </c>
      <c r="AO15" s="52" cm="1">
        <f t="array" ref="AO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O$3,'Commodity prices'!$L$5:$AQ$5,0))</f>
        <v>4.8230621754094063</v>
      </c>
      <c r="AP15" s="52" cm="1">
        <f t="array" ref="AP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P$3,'Commodity prices'!$L$5:$AQ$5,0))</f>
        <v>4.7649887743271542</v>
      </c>
      <c r="AQ15" s="52" cm="1">
        <f t="array" ref="AQ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Q$3,'Commodity prices'!$L$5:$AQ$5,0))</f>
        <v>4.7069153732449021</v>
      </c>
      <c r="AR15" s="52" cm="1">
        <f t="array" ref="AR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R$3,'Commodity prices'!$L$5:$AQ$5,0))</f>
        <v>4.6488419721626499</v>
      </c>
    </row>
    <row r="16" spans="1:44" hidden="1">
      <c r="B16" t="str">
        <f t="shared" si="4"/>
        <v>Chem_All products</v>
      </c>
      <c r="C16" s="12" t="s">
        <v>309</v>
      </c>
      <c r="D16" s="12"/>
      <c r="E16" s="12" t="s">
        <v>288</v>
      </c>
      <c r="F16" s="12" t="s">
        <v>284</v>
      </c>
      <c r="G16" s="12" t="s">
        <v>105</v>
      </c>
      <c r="H16" s="12" t="s">
        <v>77</v>
      </c>
      <c r="I16" s="38" t="str" cm="1">
        <f t="array" ref="I16">INDEX('Unit list'!$D$6:$D$63,MATCH(1,('Unit list'!$C$6:$C$63='Shared inputs - prices'!$H16)*('Unit list'!$B$6:$B$63='Shared inputs - prices'!$G16),0))</f>
        <v>USD/GJ</v>
      </c>
      <c r="J16" s="65" cm="1">
        <f t="array" ref="J16">INDEX('Unit list'!$E$6:$E$63,MATCH(1,('Unit list'!$C$6:$C$63='Shared inputs - prices'!$H16)*('Unit list'!$B$6:$B$63='Shared inputs - prices'!$G16),0))</f>
        <v>0</v>
      </c>
      <c r="K16" s="39" t="str">
        <f t="shared" si="3"/>
        <v>USD/GJ</v>
      </c>
      <c r="L16" s="65" cm="1">
        <f t="array" ref="L16">INDEX('Unit list'!$F$6:$F$3725,MATCH(1,('Unit list'!$C$6:$C$3725='Shared inputs - prices'!$H16)*('Unit list'!$B$6:$B$3725='Shared inputs - prices'!$G16),0))</f>
        <v>0</v>
      </c>
      <c r="M16" s="52"/>
      <c r="N16" s="52" cm="1">
        <f t="array" ref="N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N$3,'Commodity prices'!$L$5:$AQ$5,0))</f>
        <v>14.616354399591582</v>
      </c>
      <c r="O16" s="52" cm="1">
        <f t="array" ref="O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O$3,'Commodity prices'!$L$5:$AQ$5,0))</f>
        <v>14.110585617522469</v>
      </c>
      <c r="P16" s="52" cm="1">
        <f t="array" ref="P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P$3,'Commodity prices'!$L$5:$AQ$5,0))</f>
        <v>13.293114924842568</v>
      </c>
      <c r="Q16" s="52" cm="1">
        <f t="array" ref="Q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Q$3,'Commodity prices'!$L$5:$AQ$5,0))</f>
        <v>12.566300254114076</v>
      </c>
      <c r="R16" s="52" cm="1">
        <f t="array" ref="R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R$3,'Commodity prices'!$L$5:$AQ$5,0))</f>
        <v>11.899313938184154</v>
      </c>
      <c r="S16" s="52" cm="1">
        <f t="array" ref="S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S$3,'Commodity prices'!$L$5:$AQ$5,0))</f>
        <v>11.268217405668569</v>
      </c>
      <c r="T16" s="52" cm="1">
        <f t="array" ref="T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T$3,'Commodity prices'!$L$5:$AQ$5,0))</f>
        <v>10.941659134608695</v>
      </c>
      <c r="U16" s="52" cm="1">
        <f t="array" ref="U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U$3,'Commodity prices'!$L$5:$AQ$5,0))</f>
        <v>10.615100863548822</v>
      </c>
      <c r="V16" s="52" cm="1">
        <f t="array" ref="V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V$3,'Commodity prices'!$L$5:$AQ$5,0))</f>
        <v>10.288542592488946</v>
      </c>
      <c r="W16" s="52" cm="1">
        <f t="array" ref="W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W$3,'Commodity prices'!$L$5:$AQ$5,0))</f>
        <v>9.9619843214290693</v>
      </c>
      <c r="X16" s="52" cm="1">
        <f t="array" ref="X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X$3,'Commodity prices'!$L$5:$AQ$5,0))</f>
        <v>9.6354260503692011</v>
      </c>
      <c r="Y16" s="52" cm="1">
        <f t="array" ref="Y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Y$3,'Commodity prices'!$L$5:$AQ$5,0))</f>
        <v>9.4085217827819143</v>
      </c>
      <c r="Z16" s="52" cm="1">
        <f t="array" ref="Z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Z$3,'Commodity prices'!$L$5:$AQ$5,0))</f>
        <v>9.1816175151946311</v>
      </c>
      <c r="AA16" s="52" cm="1">
        <f t="array" ref="AA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A$3,'Commodity prices'!$L$5:$AQ$5,0))</f>
        <v>8.9547132476073461</v>
      </c>
      <c r="AB16" s="52" cm="1">
        <f t="array" ref="AB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B$3,'Commodity prices'!$L$5:$AQ$5,0))</f>
        <v>8.7278089800200611</v>
      </c>
      <c r="AC16" s="52" cm="1">
        <f t="array" ref="AC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C$3,'Commodity prices'!$L$5:$AQ$5,0))</f>
        <v>8.5009047124327761</v>
      </c>
      <c r="AD16" s="52" cm="1">
        <f t="array" ref="AD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D$3,'Commodity prices'!$L$5:$AQ$5,0))</f>
        <v>8.3309603269248775</v>
      </c>
      <c r="AE16" s="52" cm="1">
        <f t="array" ref="AE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E$3,'Commodity prices'!$L$5:$AQ$5,0))</f>
        <v>8.1610159414169772</v>
      </c>
      <c r="AF16" s="52" cm="1">
        <f t="array" ref="AF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F$3,'Commodity prices'!$L$5:$AQ$5,0))</f>
        <v>7.9910715559090786</v>
      </c>
      <c r="AG16" s="52" cm="1">
        <f t="array" ref="AG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G$3,'Commodity prices'!$L$5:$AQ$5,0))</f>
        <v>7.82112717040118</v>
      </c>
      <c r="AH16" s="52" cm="1">
        <f t="array" ref="AH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H$3,'Commodity prices'!$L$5:$AQ$5,0))</f>
        <v>7.6511827848932796</v>
      </c>
      <c r="AI16" s="52" cm="1">
        <f t="array" ref="AI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I$3,'Commodity prices'!$L$5:$AQ$5,0))</f>
        <v>7.525643111886219</v>
      </c>
      <c r="AJ16" s="52" cm="1">
        <f t="array" ref="AJ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J$3,'Commodity prices'!$L$5:$AQ$5,0))</f>
        <v>7.4001034388791584</v>
      </c>
      <c r="AK16" s="52" cm="1">
        <f t="array" ref="AK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K$3,'Commodity prices'!$L$5:$AQ$5,0))</f>
        <v>7.2745637658720979</v>
      </c>
      <c r="AL16" s="52" cm="1">
        <f t="array" ref="AL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L$3,'Commodity prices'!$L$5:$AQ$5,0))</f>
        <v>7.1490240928650373</v>
      </c>
      <c r="AM16" s="52" cm="1">
        <f t="array" ref="AM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M$3,'Commodity prices'!$L$5:$AQ$5,0))</f>
        <v>7.0234844198579776</v>
      </c>
      <c r="AN16" s="52" cm="1">
        <f t="array" ref="AN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N$3,'Commodity prices'!$L$5:$AQ$5,0))</f>
        <v>6.92037477457498</v>
      </c>
      <c r="AO16" s="52" cm="1">
        <f t="array" ref="AO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O$3,'Commodity prices'!$L$5:$AQ$5,0))</f>
        <v>6.8172651292919841</v>
      </c>
      <c r="AP16" s="52" cm="1">
        <f t="array" ref="AP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P$3,'Commodity prices'!$L$5:$AQ$5,0))</f>
        <v>6.7141554840089883</v>
      </c>
      <c r="AQ16" s="52" cm="1">
        <f t="array" ref="AQ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Q$3,'Commodity prices'!$L$5:$AQ$5,0))</f>
        <v>6.6110458387259916</v>
      </c>
      <c r="AR16" s="52" cm="1">
        <f t="array" ref="AR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R$3,'Commodity prices'!$L$5:$AQ$5,0))</f>
        <v>6.507936193442994</v>
      </c>
    </row>
    <row r="17" spans="2:44" hidden="1">
      <c r="B17" t="str">
        <f t="shared" si="4"/>
        <v>Chem_All products</v>
      </c>
      <c r="C17" s="12" t="s">
        <v>309</v>
      </c>
      <c r="D17" s="12"/>
      <c r="E17" s="12" t="s">
        <v>290</v>
      </c>
      <c r="F17" s="12" t="s">
        <v>284</v>
      </c>
      <c r="G17" s="12" t="s">
        <v>105</v>
      </c>
      <c r="H17" s="12" t="s">
        <v>77</v>
      </c>
      <c r="I17" s="38" t="str" cm="1">
        <f t="array" ref="I17">INDEX('Unit list'!$D$6:$D$63,MATCH(1,('Unit list'!$C$6:$C$63='Shared inputs - prices'!$H17)*('Unit list'!$B$6:$B$63='Shared inputs - prices'!$G17),0))</f>
        <v>USD/GJ</v>
      </c>
      <c r="J17" s="65" cm="1">
        <f t="array" ref="J17">INDEX('Unit list'!$E$6:$E$63,MATCH(1,('Unit list'!$C$6:$C$63='Shared inputs - prices'!$H17)*('Unit list'!$B$6:$B$63='Shared inputs - prices'!$G17),0))</f>
        <v>0</v>
      </c>
      <c r="K17" s="39" t="str">
        <f t="shared" si="3"/>
        <v>USD/GJ</v>
      </c>
      <c r="L17" s="65" cm="1">
        <f t="array" ref="L17">INDEX('Unit list'!$F$6:$F$3725,MATCH(1,('Unit list'!$C$6:$C$3725='Shared inputs - prices'!$H17)*('Unit list'!$B$6:$B$3725='Shared inputs - prices'!$G17),0))</f>
        <v>0</v>
      </c>
      <c r="M17" s="52"/>
      <c r="N17" s="52" cm="1">
        <f t="array" ref="N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N$3,'Commodity prices'!$L$5:$AQ$5,0))</f>
        <v>14.479645301914346</v>
      </c>
      <c r="O17" s="52" cm="1">
        <f t="array" ref="O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O$3,'Commodity prices'!$L$5:$AQ$5,0))</f>
        <v>14.03572680749491</v>
      </c>
      <c r="P17" s="52" cm="1">
        <f t="array" ref="P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P$3,'Commodity prices'!$L$5:$AQ$5,0))</f>
        <v>13.283344921717861</v>
      </c>
      <c r="Q17" s="52" cm="1">
        <f t="array" ref="Q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Q$3,'Commodity prices'!$L$5:$AQ$5,0))</f>
        <v>12.573835194387849</v>
      </c>
      <c r="R17" s="52" cm="1">
        <f t="array" ref="R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R$3,'Commodity prices'!$L$5:$AQ$5,0))</f>
        <v>11.951207583701095</v>
      </c>
      <c r="S17" s="52" cm="1">
        <f t="array" ref="S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S$3,'Commodity prices'!$L$5:$AQ$5,0))</f>
        <v>11.380917966123294</v>
      </c>
      <c r="T17" s="52" cm="1">
        <f t="array" ref="T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T$3,'Commodity prices'!$L$5:$AQ$5,0))</f>
        <v>11.063410706423548</v>
      </c>
      <c r="U17" s="52" cm="1">
        <f t="array" ref="U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U$3,'Commodity prices'!$L$5:$AQ$5,0))</f>
        <v>10.745903446723801</v>
      </c>
      <c r="V17" s="52" cm="1">
        <f t="array" ref="V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V$3,'Commodity prices'!$L$5:$AQ$5,0))</f>
        <v>10.428396187024056</v>
      </c>
      <c r="W17" s="52" cm="1">
        <f t="array" ref="W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W$3,'Commodity prices'!$L$5:$AQ$5,0))</f>
        <v>10.110888927324309</v>
      </c>
      <c r="X17" s="52" cm="1">
        <f t="array" ref="X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X$3,'Commodity prices'!$L$5:$AQ$5,0))</f>
        <v>9.7933816676245655</v>
      </c>
      <c r="Y17" s="52" cm="1">
        <f t="array" ref="Y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Y$3,'Commodity prices'!$L$5:$AQ$5,0))</f>
        <v>9.5771279531176017</v>
      </c>
      <c r="Z17" s="52" cm="1">
        <f t="array" ref="Z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Z$3,'Commodity prices'!$L$5:$AQ$5,0))</f>
        <v>9.3608742386106378</v>
      </c>
      <c r="AA17" s="52" cm="1">
        <f t="array" ref="AA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A$3,'Commodity prices'!$L$5:$AQ$5,0))</f>
        <v>9.1446205241036758</v>
      </c>
      <c r="AB17" s="52" cm="1">
        <f t="array" ref="AB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B$3,'Commodity prices'!$L$5:$AQ$5,0))</f>
        <v>8.9283668095967119</v>
      </c>
      <c r="AC17" s="52" cm="1">
        <f t="array" ref="AC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C$3,'Commodity prices'!$L$5:$AQ$5,0))</f>
        <v>8.7121130950897481</v>
      </c>
      <c r="AD17" s="52" cm="1">
        <f t="array" ref="AD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D$3,'Commodity prices'!$L$5:$AQ$5,0))</f>
        <v>8.5581814297475152</v>
      </c>
      <c r="AE17" s="52" cm="1">
        <f t="array" ref="AE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E$3,'Commodity prices'!$L$5:$AQ$5,0))</f>
        <v>8.4042497644052823</v>
      </c>
      <c r="AF17" s="52" cm="1">
        <f t="array" ref="AF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F$3,'Commodity prices'!$L$5:$AQ$5,0))</f>
        <v>8.2503180990630494</v>
      </c>
      <c r="AG17" s="52" cm="1">
        <f t="array" ref="AG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G$3,'Commodity prices'!$L$5:$AQ$5,0))</f>
        <v>8.0963864337208147</v>
      </c>
      <c r="AH17" s="52" cm="1">
        <f t="array" ref="AH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H$3,'Commodity prices'!$L$5:$AQ$5,0))</f>
        <v>7.9424547683785827</v>
      </c>
      <c r="AI17" s="52" cm="1">
        <f t="array" ref="AI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I$3,'Commodity prices'!$L$5:$AQ$5,0))</f>
        <v>7.8351858032704911</v>
      </c>
      <c r="AJ17" s="52" cm="1">
        <f t="array" ref="AJ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J$3,'Commodity prices'!$L$5:$AQ$5,0))</f>
        <v>7.7279168381624013</v>
      </c>
      <c r="AK17" s="52" cm="1">
        <f t="array" ref="AK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K$3,'Commodity prices'!$L$5:$AQ$5,0))</f>
        <v>7.6206478730543123</v>
      </c>
      <c r="AL17" s="52" cm="1">
        <f t="array" ref="AL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L$3,'Commodity prices'!$L$5:$AQ$5,0))</f>
        <v>7.5133789079462208</v>
      </c>
      <c r="AM17" s="52" cm="1">
        <f t="array" ref="AM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M$3,'Commodity prices'!$L$5:$AQ$5,0))</f>
        <v>7.4061099428381318</v>
      </c>
      <c r="AN17" s="52" cm="1">
        <f t="array" ref="AN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N$3,'Commodity prices'!$L$5:$AQ$5,0))</f>
        <v>7.3188531349313699</v>
      </c>
      <c r="AO17" s="52" cm="1">
        <f t="array" ref="AO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O$3,'Commodity prices'!$L$5:$AQ$5,0))</f>
        <v>7.2315963270246106</v>
      </c>
      <c r="AP17" s="52" cm="1">
        <f t="array" ref="AP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P$3,'Commodity prices'!$L$5:$AQ$5,0))</f>
        <v>7.1443395191178487</v>
      </c>
      <c r="AQ17" s="52" cm="1">
        <f t="array" ref="AQ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Q$3,'Commodity prices'!$L$5:$AQ$5,0))</f>
        <v>7.0570827112110877</v>
      </c>
      <c r="AR17" s="52" cm="1">
        <f t="array" ref="AR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R$3,'Commodity prices'!$L$5:$AQ$5,0))</f>
        <v>6.9698259033043266</v>
      </c>
    </row>
    <row r="18" spans="2:44" hidden="1">
      <c r="B18" t="str">
        <f t="shared" si="4"/>
        <v>Chem_All products</v>
      </c>
      <c r="C18" s="12" t="s">
        <v>309</v>
      </c>
      <c r="D18" s="12"/>
      <c r="E18" s="12" t="s">
        <v>291</v>
      </c>
      <c r="F18" s="12" t="s">
        <v>284</v>
      </c>
      <c r="G18" s="12" t="s">
        <v>105</v>
      </c>
      <c r="H18" s="12" t="s">
        <v>77</v>
      </c>
      <c r="I18" s="38" t="str" cm="1">
        <f t="array" ref="I18">INDEX('Unit list'!$D$6:$D$63,MATCH(1,('Unit list'!$C$6:$C$63='Shared inputs - prices'!$H18)*('Unit list'!$B$6:$B$63='Shared inputs - prices'!$G18),0))</f>
        <v>USD/GJ</v>
      </c>
      <c r="J18" s="65" cm="1">
        <f t="array" ref="J18">INDEX('Unit list'!$E$6:$E$63,MATCH(1,('Unit list'!$C$6:$C$63='Shared inputs - prices'!$H18)*('Unit list'!$B$6:$B$63='Shared inputs - prices'!$G18),0))</f>
        <v>0</v>
      </c>
      <c r="K18" s="39" t="str">
        <f t="shared" si="3"/>
        <v>USD/GJ</v>
      </c>
      <c r="L18" s="65" cm="1">
        <f t="array" ref="L18">INDEX('Unit list'!$F$6:$F$3725,MATCH(1,('Unit list'!$C$6:$C$3725='Shared inputs - prices'!$H18)*('Unit list'!$B$6:$B$3725='Shared inputs - prices'!$G18),0))</f>
        <v>0</v>
      </c>
      <c r="M18" s="52"/>
      <c r="N18" s="52" cm="1">
        <f t="array" ref="N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N$3,'Commodity prices'!$L$5:$AQ$5,0))</f>
        <v>14.540928690528279</v>
      </c>
      <c r="O18" s="52" cm="1">
        <f t="array" ref="O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O$3,'Commodity prices'!$L$5:$AQ$5,0))</f>
        <v>14.069284205093471</v>
      </c>
      <c r="P18" s="52" cm="1">
        <f t="array" ref="P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P$3,'Commodity prices'!$L$5:$AQ$5,0))</f>
        <v>13.287724578291005</v>
      </c>
      <c r="Q18" s="52" cm="1">
        <f t="array" ref="Q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Q$3,'Commodity prices'!$L$5:$AQ$5,0))</f>
        <v>12.570457462540984</v>
      </c>
      <c r="R18" s="52" cm="1">
        <f t="array" ref="R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R$3,'Commodity prices'!$L$5:$AQ$5,0))</f>
        <v>11.927944915021088</v>
      </c>
      <c r="S18" s="52" cm="1">
        <f t="array" ref="S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S$3,'Commodity prices'!$L$5:$AQ$5,0))</f>
        <v>11.330397025229798</v>
      </c>
      <c r="T18" s="52" cm="1">
        <f t="array" ref="T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T$3,'Commodity prices'!$L$5:$AQ$5,0))</f>
        <v>11.008832415609993</v>
      </c>
      <c r="U18" s="52" cm="1">
        <f t="array" ref="U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U$3,'Commodity prices'!$L$5:$AQ$5,0))</f>
        <v>10.687267805990189</v>
      </c>
      <c r="V18" s="52" cm="1">
        <f t="array" ref="V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V$3,'Commodity prices'!$L$5:$AQ$5,0))</f>
        <v>10.365703196370385</v>
      </c>
      <c r="W18" s="52" cm="1">
        <f t="array" ref="W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W$3,'Commodity prices'!$L$5:$AQ$5,0))</f>
        <v>10.044138586750581</v>
      </c>
      <c r="X18" s="52" cm="1">
        <f t="array" ref="X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X$3,'Commodity prices'!$L$5:$AQ$5,0))</f>
        <v>9.7225739771307804</v>
      </c>
      <c r="Y18" s="52" cm="1">
        <f t="array" ref="Y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Y$3,'Commodity prices'!$L$5:$AQ$5,0))</f>
        <v>9.5015458767602254</v>
      </c>
      <c r="Z18" s="52" cm="1">
        <f t="array" ref="Z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Z$3,'Commodity prices'!$L$5:$AQ$5,0))</f>
        <v>9.2805177763896687</v>
      </c>
      <c r="AA18" s="52" cm="1">
        <f t="array" ref="AA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A$3,'Commodity prices'!$L$5:$AQ$5,0))</f>
        <v>9.0594896760191137</v>
      </c>
      <c r="AB18" s="52" cm="1">
        <f t="array" ref="AB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B$3,'Commodity prices'!$L$5:$AQ$5,0))</f>
        <v>8.8384615756485569</v>
      </c>
      <c r="AC18" s="52" cm="1">
        <f t="array" ref="AC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C$3,'Commodity prices'!$L$5:$AQ$5,0))</f>
        <v>8.617433475278002</v>
      </c>
      <c r="AD18" s="52" cm="1">
        <f t="array" ref="AD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D$3,'Commodity prices'!$L$5:$AQ$5,0))</f>
        <v>8.4563236939994368</v>
      </c>
      <c r="AE18" s="52" cm="1">
        <f t="array" ref="AE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E$3,'Commodity prices'!$L$5:$AQ$5,0))</f>
        <v>8.2952139127208699</v>
      </c>
      <c r="AF18" s="52" cm="1">
        <f t="array" ref="AF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F$3,'Commodity prices'!$L$5:$AQ$5,0))</f>
        <v>8.1341041314423048</v>
      </c>
      <c r="AG18" s="52" cm="1">
        <f t="array" ref="AG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G$3,'Commodity prices'!$L$5:$AQ$5,0))</f>
        <v>7.9729943501637379</v>
      </c>
      <c r="AH18" s="52" cm="1">
        <f t="array" ref="AH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H$3,'Commodity prices'!$L$5:$AQ$5,0))</f>
        <v>7.8118845688851701</v>
      </c>
      <c r="AI18" s="52" cm="1">
        <f t="array" ref="AI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I$3,'Commodity prices'!$L$5:$AQ$5,0))</f>
        <v>7.6964252864430591</v>
      </c>
      <c r="AJ18" s="52" cm="1">
        <f t="array" ref="AJ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J$3,'Commodity prices'!$L$5:$AQ$5,0))</f>
        <v>7.580966004000949</v>
      </c>
      <c r="AK18" s="52" cm="1">
        <f t="array" ref="AK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K$3,'Commodity prices'!$L$5:$AQ$5,0))</f>
        <v>7.4655067215588371</v>
      </c>
      <c r="AL18" s="52" cm="1">
        <f t="array" ref="AL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L$3,'Commodity prices'!$L$5:$AQ$5,0))</f>
        <v>7.3500474391167252</v>
      </c>
      <c r="AM18" s="52" cm="1">
        <f t="array" ref="AM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M$3,'Commodity prices'!$L$5:$AQ$5,0))</f>
        <v>7.2345881566746142</v>
      </c>
      <c r="AN18" s="52" cm="1">
        <f t="array" ref="AN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N$3,'Commodity prices'!$L$5:$AQ$5,0))</f>
        <v>7.1402249044267823</v>
      </c>
      <c r="AO18" s="52" cm="1">
        <f t="array" ref="AO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O$3,'Commodity prices'!$L$5:$AQ$5,0))</f>
        <v>7.0458616521789512</v>
      </c>
      <c r="AP18" s="52" cm="1">
        <f t="array" ref="AP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P$3,'Commodity prices'!$L$5:$AQ$5,0))</f>
        <v>6.9514983999311175</v>
      </c>
      <c r="AQ18" s="52" cm="1">
        <f t="array" ref="AQ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Q$3,'Commodity prices'!$L$5:$AQ$5,0))</f>
        <v>6.8571351476832865</v>
      </c>
      <c r="AR18" s="52" cm="1">
        <f t="array" ref="AR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R$3,'Commodity prices'!$L$5:$AQ$5,0))</f>
        <v>6.7627718954354537</v>
      </c>
    </row>
    <row r="19" spans="2:44" hidden="1">
      <c r="B19" t="str">
        <f t="shared" si="4"/>
        <v>Chem_All products</v>
      </c>
      <c r="C19" s="12" t="s">
        <v>309</v>
      </c>
      <c r="D19" s="12"/>
      <c r="E19" s="12" t="s">
        <v>292</v>
      </c>
      <c r="F19" s="12" t="s">
        <v>284</v>
      </c>
      <c r="G19" s="12" t="s">
        <v>105</v>
      </c>
      <c r="H19" s="12" t="s">
        <v>77</v>
      </c>
      <c r="I19" s="38" t="str" cm="1">
        <f t="array" ref="I19">INDEX('Unit list'!$D$6:$D$63,MATCH(1,('Unit list'!$C$6:$C$63='Shared inputs - prices'!$H19)*('Unit list'!$B$6:$B$63='Shared inputs - prices'!$G19),0))</f>
        <v>USD/GJ</v>
      </c>
      <c r="J19" s="65" cm="1">
        <f t="array" ref="J19">INDEX('Unit list'!$E$6:$E$63,MATCH(1,('Unit list'!$C$6:$C$63='Shared inputs - prices'!$H19)*('Unit list'!$B$6:$B$63='Shared inputs - prices'!$G19),0))</f>
        <v>0</v>
      </c>
      <c r="K19" s="39" t="str">
        <f t="shared" si="3"/>
        <v>USD/GJ</v>
      </c>
      <c r="L19" s="65" cm="1">
        <f t="array" ref="L19">INDEX('Unit list'!$F$6:$F$3725,MATCH(1,('Unit list'!$C$6:$C$3725='Shared inputs - prices'!$H19)*('Unit list'!$B$6:$B$3725='Shared inputs - prices'!$G19),0))</f>
        <v>0</v>
      </c>
      <c r="M19" s="52"/>
      <c r="N19" s="52" cm="1">
        <f t="array" ref="N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N$3,'Commodity prices'!$L$5:$AQ$5,0))</f>
        <v>6.787509377106792</v>
      </c>
      <c r="O19" s="52" cm="1">
        <f t="array" ref="O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O$3,'Commodity prices'!$L$5:$AQ$5,0))</f>
        <v>6.69371926405229</v>
      </c>
      <c r="P19" s="52" cm="1">
        <f t="array" ref="P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P$3,'Commodity prices'!$L$5:$AQ$5,0))</f>
        <v>6.5695507195146385</v>
      </c>
      <c r="Q19" s="52" cm="1">
        <f t="array" ref="Q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Q$3,'Commodity prices'!$L$5:$AQ$5,0))</f>
        <v>6.4637094251917642</v>
      </c>
      <c r="R19" s="52" cm="1">
        <f t="array" ref="R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R$3,'Commodity prices'!$L$5:$AQ$5,0))</f>
        <v>6.3567935816016439</v>
      </c>
      <c r="S19" s="52" cm="1">
        <f t="array" ref="S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S$3,'Commodity prices'!$L$5:$AQ$5,0))</f>
        <v>6.2502093358908217</v>
      </c>
      <c r="T19" s="52" cm="1">
        <f t="array" ref="T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T$3,'Commodity prices'!$L$5:$AQ$5,0))</f>
        <v>6.1739895226542369</v>
      </c>
      <c r="U19" s="52" cm="1">
        <f t="array" ref="U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U$3,'Commodity prices'!$L$5:$AQ$5,0))</f>
        <v>6.0977697094176522</v>
      </c>
      <c r="V19" s="52" cm="1">
        <f t="array" ref="V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V$3,'Commodity prices'!$L$5:$AQ$5,0))</f>
        <v>6.0215498961810665</v>
      </c>
      <c r="W19" s="52" cm="1">
        <f t="array" ref="W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W$3,'Commodity prices'!$L$5:$AQ$5,0))</f>
        <v>5.9453300829444826</v>
      </c>
      <c r="X19" s="52" cm="1">
        <f t="array" ref="X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X$3,'Commodity prices'!$L$5:$AQ$5,0))</f>
        <v>5.8691102697078987</v>
      </c>
      <c r="Y19" s="52" cm="1">
        <f t="array" ref="Y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Y$3,'Commodity prices'!$L$5:$AQ$5,0))</f>
        <v>5.7807241701452048</v>
      </c>
      <c r="Z19" s="52" cm="1">
        <f t="array" ref="Z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Z$3,'Commodity prices'!$L$5:$AQ$5,0))</f>
        <v>5.6923380705825108</v>
      </c>
      <c r="AA19" s="52" cm="1">
        <f t="array" ref="AA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A$3,'Commodity prices'!$L$5:$AQ$5,0))</f>
        <v>5.603951971019816</v>
      </c>
      <c r="AB19" s="52" cm="1">
        <f t="array" ref="AB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B$3,'Commodity prices'!$L$5:$AQ$5,0))</f>
        <v>5.515565871457123</v>
      </c>
      <c r="AC19" s="52" cm="1">
        <f t="array" ref="AC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C$3,'Commodity prices'!$L$5:$AQ$5,0))</f>
        <v>5.4271797718944272</v>
      </c>
      <c r="AD19" s="52" cm="1">
        <f t="array" ref="AD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D$3,'Commodity prices'!$L$5:$AQ$5,0))</f>
        <v>5.3354349157524146</v>
      </c>
      <c r="AE19" s="52" cm="1">
        <f t="array" ref="AE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E$3,'Commodity prices'!$L$5:$AQ$5,0))</f>
        <v>5.243690059610401</v>
      </c>
      <c r="AF19" s="52" cm="1">
        <f t="array" ref="AF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F$3,'Commodity prices'!$L$5:$AQ$5,0))</f>
        <v>5.1519452034683884</v>
      </c>
      <c r="AG19" s="52" cm="1">
        <f t="array" ref="AG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G$3,'Commodity prices'!$L$5:$AQ$5,0))</f>
        <v>5.0602003473263757</v>
      </c>
      <c r="AH19" s="52" cm="1">
        <f t="array" ref="AH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H$3,'Commodity prices'!$L$5:$AQ$5,0))</f>
        <v>4.9684554911843639</v>
      </c>
      <c r="AI19" s="52" cm="1">
        <f t="array" ref="AI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I$3,'Commodity prices'!$L$5:$AQ$5,0))</f>
        <v>4.9005761542219615</v>
      </c>
      <c r="AJ19" s="52" cm="1">
        <f t="array" ref="AJ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J$3,'Commodity prices'!$L$5:$AQ$5,0))</f>
        <v>4.832696817259559</v>
      </c>
      <c r="AK19" s="52" cm="1">
        <f t="array" ref="AK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K$3,'Commodity prices'!$L$5:$AQ$5,0))</f>
        <v>4.7648174802971566</v>
      </c>
      <c r="AL19" s="52" cm="1">
        <f t="array" ref="AL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L$3,'Commodity prices'!$L$5:$AQ$5,0))</f>
        <v>4.696938143334755</v>
      </c>
      <c r="AM19" s="52" cm="1">
        <f t="array" ref="AM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M$3,'Commodity prices'!$L$5:$AQ$5,0))</f>
        <v>4.6290588063723526</v>
      </c>
      <c r="AN19" s="52" cm="1">
        <f t="array" ref="AN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N$3,'Commodity prices'!$L$5:$AQ$5,0))</f>
        <v>4.5710014378569772</v>
      </c>
      <c r="AO19" s="52" cm="1">
        <f t="array" ref="AO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O$3,'Commodity prices'!$L$5:$AQ$5,0))</f>
        <v>4.5129440693416019</v>
      </c>
      <c r="AP19" s="52" cm="1">
        <f t="array" ref="AP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P$3,'Commodity prices'!$L$5:$AQ$5,0))</f>
        <v>4.4548867008262274</v>
      </c>
      <c r="AQ19" s="52" cm="1">
        <f t="array" ref="AQ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Q$3,'Commodity prices'!$L$5:$AQ$5,0))</f>
        <v>4.396829332310852</v>
      </c>
      <c r="AR19" s="52" cm="1">
        <f t="array" ref="AR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R$3,'Commodity prices'!$L$5:$AQ$5,0))</f>
        <v>4.3387719637954767</v>
      </c>
    </row>
    <row r="20" spans="2:44" hidden="1">
      <c r="B20" t="str">
        <f t="shared" si="4"/>
        <v>Chem_All products</v>
      </c>
      <c r="C20" s="12" t="s">
        <v>309</v>
      </c>
      <c r="D20" s="12"/>
      <c r="E20" s="12" t="s">
        <v>293</v>
      </c>
      <c r="F20" s="12" t="s">
        <v>284</v>
      </c>
      <c r="G20" s="12" t="s">
        <v>105</v>
      </c>
      <c r="H20" s="12" t="s">
        <v>77</v>
      </c>
      <c r="I20" s="38" t="str" cm="1">
        <f t="array" ref="I20">INDEX('Unit list'!$D$6:$D$63,MATCH(1,('Unit list'!$C$6:$C$63='Shared inputs - prices'!$H20)*('Unit list'!$B$6:$B$63='Shared inputs - prices'!$G20),0))</f>
        <v>USD/GJ</v>
      </c>
      <c r="J20" s="65" cm="1">
        <f t="array" ref="J20">INDEX('Unit list'!$E$6:$E$63,MATCH(1,('Unit list'!$C$6:$C$63='Shared inputs - prices'!$H20)*('Unit list'!$B$6:$B$63='Shared inputs - prices'!$G20),0))</f>
        <v>0</v>
      </c>
      <c r="K20" s="39" t="str">
        <f t="shared" si="3"/>
        <v>USD/GJ</v>
      </c>
      <c r="L20" s="65" cm="1">
        <f t="array" ref="L20">INDEX('Unit list'!$F$6:$F$3725,MATCH(1,('Unit list'!$C$6:$C$3725='Shared inputs - prices'!$H20)*('Unit list'!$B$6:$B$3725='Shared inputs - prices'!$G20),0))</f>
        <v>0</v>
      </c>
      <c r="M20" s="52"/>
      <c r="N20" s="52" cm="1">
        <f t="array" ref="N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N$3,'Commodity prices'!$L$5:$AQ$5,0))</f>
        <v>9.136257416926215</v>
      </c>
      <c r="O20" s="52" cm="1">
        <f t="array" ref="O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O$3,'Commodity prices'!$L$5:$AQ$5,0))</f>
        <v>9.136257416926215</v>
      </c>
      <c r="P20" s="52" cm="1">
        <f t="array" ref="P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P$3,'Commodity prices'!$L$5:$AQ$5,0))</f>
        <v>8.7104216070936236</v>
      </c>
      <c r="Q20" s="52" cm="1">
        <f t="array" ref="Q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Q$3,'Commodity prices'!$L$5:$AQ$5,0))</f>
        <v>8.4632762163222548</v>
      </c>
      <c r="R20" s="52" cm="1">
        <f t="array" ref="R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R$3,'Commodity prices'!$L$5:$AQ$5,0))</f>
        <v>8.2787055299140224</v>
      </c>
      <c r="S20" s="52" cm="1">
        <f t="array" ref="S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S$3,'Commodity prices'!$L$5:$AQ$5,0))</f>
        <v>8.1227235144544192</v>
      </c>
      <c r="T20" s="52" cm="1">
        <f t="array" ref="T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T$3,'Commodity prices'!$L$5:$AQ$5,0))</f>
        <v>7.8889304099109028</v>
      </c>
      <c r="U20" s="52" cm="1">
        <f t="array" ref="U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U$3,'Commodity prices'!$L$5:$AQ$5,0))</f>
        <v>7.6551373053673846</v>
      </c>
      <c r="V20" s="52" cm="1">
        <f t="array" ref="V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V$3,'Commodity prices'!$L$5:$AQ$5,0))</f>
        <v>7.421344200823869</v>
      </c>
      <c r="W20" s="52" cm="1">
        <f t="array" ref="W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W$3,'Commodity prices'!$L$5:$AQ$5,0))</f>
        <v>7.1875510962803526</v>
      </c>
      <c r="X20" s="52" cm="1">
        <f t="array" ref="X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X$3,'Commodity prices'!$L$5:$AQ$5,0))</f>
        <v>6.9537579917368353</v>
      </c>
      <c r="Y20" s="52" cm="1">
        <f t="array" ref="Y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Y$3,'Commodity prices'!$L$5:$AQ$5,0))</f>
        <v>6.7848780008170433</v>
      </c>
      <c r="Z20" s="52" cm="1">
        <f t="array" ref="Z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Z$3,'Commodity prices'!$L$5:$AQ$5,0))</f>
        <v>6.6159980098972486</v>
      </c>
      <c r="AA20" s="52" cm="1">
        <f t="array" ref="AA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A$3,'Commodity prices'!$L$5:$AQ$5,0))</f>
        <v>6.4471180189774557</v>
      </c>
      <c r="AB20" s="52" cm="1">
        <f t="array" ref="AB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B$3,'Commodity prices'!$L$5:$AQ$5,0))</f>
        <v>6.278238028057662</v>
      </c>
      <c r="AC20" s="52" cm="1">
        <f t="array" ref="AC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C$3,'Commodity prices'!$L$5:$AQ$5,0))</f>
        <v>6.1093580371378682</v>
      </c>
      <c r="AD20" s="52" cm="1">
        <f t="array" ref="AD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D$3,'Commodity prices'!$L$5:$AQ$5,0))</f>
        <v>5.9738579948139821</v>
      </c>
      <c r="AE20" s="52" cm="1">
        <f t="array" ref="AE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E$3,'Commodity prices'!$L$5:$AQ$5,0))</f>
        <v>5.8383579524900941</v>
      </c>
      <c r="AF20" s="52" cm="1">
        <f t="array" ref="AF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F$3,'Commodity prices'!$L$5:$AQ$5,0))</f>
        <v>5.7028579101662062</v>
      </c>
      <c r="AG20" s="52" cm="1">
        <f t="array" ref="AG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G$3,'Commodity prices'!$L$5:$AQ$5,0))</f>
        <v>5.5673578678423201</v>
      </c>
      <c r="AH20" s="52" cm="1">
        <f t="array" ref="AH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H$3,'Commodity prices'!$L$5:$AQ$5,0))</f>
        <v>5.4318578255184331</v>
      </c>
      <c r="AI20" s="52" cm="1">
        <f t="array" ref="AI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I$3,'Commodity prices'!$L$5:$AQ$5,0))</f>
        <v>5.3256096351197071</v>
      </c>
      <c r="AJ20" s="52" cm="1">
        <f t="array" ref="AJ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J$3,'Commodity prices'!$L$5:$AQ$5,0))</f>
        <v>5.2193614447209802</v>
      </c>
      <c r="AK20" s="52" cm="1">
        <f t="array" ref="AK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K$3,'Commodity prices'!$L$5:$AQ$5,0))</f>
        <v>5.1131132543222533</v>
      </c>
      <c r="AL20" s="52" cm="1">
        <f t="array" ref="AL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L$3,'Commodity prices'!$L$5:$AQ$5,0))</f>
        <v>5.0068650639235273</v>
      </c>
      <c r="AM20" s="52" cm="1">
        <f t="array" ref="AM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M$3,'Commodity prices'!$L$5:$AQ$5,0))</f>
        <v>4.9006168735247995</v>
      </c>
      <c r="AN20" s="52" cm="1">
        <f t="array" ref="AN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N$3,'Commodity prices'!$L$5:$AQ$5,0))</f>
        <v>4.8126824274365783</v>
      </c>
      <c r="AO20" s="52" cm="1">
        <f t="array" ref="AO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O$3,'Commodity prices'!$L$5:$AQ$5,0))</f>
        <v>4.7247479813483562</v>
      </c>
      <c r="AP20" s="52" cm="1">
        <f t="array" ref="AP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P$3,'Commodity prices'!$L$5:$AQ$5,0))</f>
        <v>4.636813535260135</v>
      </c>
      <c r="AQ20" s="52" cm="1">
        <f t="array" ref="AQ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Q$3,'Commodity prices'!$L$5:$AQ$5,0))</f>
        <v>4.5488790891719137</v>
      </c>
      <c r="AR20" s="52" cm="1">
        <f t="array" ref="AR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R$3,'Commodity prices'!$L$5:$AQ$5,0))</f>
        <v>4.4609446430836925</v>
      </c>
    </row>
    <row r="21" spans="2:44" hidden="1">
      <c r="B21" t="str">
        <f t="shared" si="4"/>
        <v>Chem_All products</v>
      </c>
      <c r="C21" s="12" t="s">
        <v>309</v>
      </c>
      <c r="D21" s="12"/>
      <c r="E21" s="12" t="s">
        <v>294</v>
      </c>
      <c r="F21" s="12" t="s">
        <v>284</v>
      </c>
      <c r="G21" s="12" t="s">
        <v>105</v>
      </c>
      <c r="H21" s="12" t="s">
        <v>77</v>
      </c>
      <c r="I21" s="38" t="str" cm="1">
        <f t="array" ref="I21">INDEX('Unit list'!$D$6:$D$63,MATCH(1,('Unit list'!$C$6:$C$63='Shared inputs - prices'!$H21)*('Unit list'!$B$6:$B$63='Shared inputs - prices'!$G21),0))</f>
        <v>USD/GJ</v>
      </c>
      <c r="J21" s="65" cm="1">
        <f t="array" ref="J21">INDEX('Unit list'!$E$6:$E$63,MATCH(1,('Unit list'!$C$6:$C$63='Shared inputs - prices'!$H21)*('Unit list'!$B$6:$B$63='Shared inputs - prices'!$G21),0))</f>
        <v>0</v>
      </c>
      <c r="K21" s="39" t="str">
        <f t="shared" si="3"/>
        <v>USD/GJ</v>
      </c>
      <c r="L21" s="65" cm="1">
        <f t="array" ref="L21">INDEX('Unit list'!$F$6:$F$3725,MATCH(1,('Unit list'!$C$6:$C$3725='Shared inputs - prices'!$H21)*('Unit list'!$B$6:$B$3725='Shared inputs - prices'!$G21),0))</f>
        <v>0</v>
      </c>
      <c r="M21" s="52"/>
      <c r="N21" s="52" cm="1">
        <f t="array" ref="N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N$3,'Commodity prices'!$L$5:$AQ$5,0))</f>
        <v>11.958764427765352</v>
      </c>
      <c r="O21" s="52" cm="1">
        <f t="array" ref="O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O$3,'Commodity prices'!$L$5:$AQ$5,0))</f>
        <v>11.958764427765352</v>
      </c>
      <c r="P21" s="52" cm="1">
        <f t="array" ref="P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P$3,'Commodity prices'!$L$5:$AQ$5,0))</f>
        <v>10.999777341362412</v>
      </c>
      <c r="Q21" s="52" cm="1">
        <f t="array" ref="Q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Q$3,'Commodity prices'!$L$5:$AQ$5,0))</f>
        <v>10.415127702206423</v>
      </c>
      <c r="R21" s="52" cm="1">
        <f t="array" ref="R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R$3,'Commodity prices'!$L$5:$AQ$5,0))</f>
        <v>10.011041676347403</v>
      </c>
      <c r="S21" s="52" cm="1">
        <f t="array" ref="S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S$3,'Commodity prices'!$L$5:$AQ$5,0))</f>
        <v>9.6968939387167232</v>
      </c>
      <c r="T21" s="52" cm="1">
        <f t="array" ref="T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T$3,'Commodity prices'!$L$5:$AQ$5,0))</f>
        <v>9.4593979069991789</v>
      </c>
      <c r="U21" s="52" cm="1">
        <f t="array" ref="U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U$3,'Commodity prices'!$L$5:$AQ$5,0))</f>
        <v>9.2219018752816311</v>
      </c>
      <c r="V21" s="52" cm="1">
        <f t="array" ref="V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V$3,'Commodity prices'!$L$5:$AQ$5,0))</f>
        <v>8.984405843564085</v>
      </c>
      <c r="W21" s="52" cm="1">
        <f t="array" ref="W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W$3,'Commodity prices'!$L$5:$AQ$5,0))</f>
        <v>8.7469098118465389</v>
      </c>
      <c r="X21" s="52" cm="1">
        <f t="array" ref="X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X$3,'Commodity prices'!$L$5:$AQ$5,0))</f>
        <v>8.5094137801289911</v>
      </c>
      <c r="Y21" s="52" cm="1">
        <f t="array" ref="Y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Y$3,'Commodity prices'!$L$5:$AQ$5,0))</f>
        <v>8.3333436571405883</v>
      </c>
      <c r="Z21" s="52" cm="1">
        <f t="array" ref="Z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Z$3,'Commodity prices'!$L$5:$AQ$5,0))</f>
        <v>8.1572735341521838</v>
      </c>
      <c r="AA21" s="52" cm="1">
        <f t="array" ref="AA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A$3,'Commodity prices'!$L$5:$AQ$5,0))</f>
        <v>7.9812034111637811</v>
      </c>
      <c r="AB21" s="52" cm="1">
        <f t="array" ref="AB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B$3,'Commodity prices'!$L$5:$AQ$5,0))</f>
        <v>7.8051332881753783</v>
      </c>
      <c r="AC21" s="52" cm="1">
        <f t="array" ref="AC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C$3,'Commodity prices'!$L$5:$AQ$5,0))</f>
        <v>7.6290631651869774</v>
      </c>
      <c r="AD21" s="52" cm="1">
        <f t="array" ref="AD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D$3,'Commodity prices'!$L$5:$AQ$5,0))</f>
        <v>7.4878190309869783</v>
      </c>
      <c r="AE21" s="52" cm="1">
        <f t="array" ref="AE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E$3,'Commodity prices'!$L$5:$AQ$5,0))</f>
        <v>7.3465748967869793</v>
      </c>
      <c r="AF21" s="52" cm="1">
        <f t="array" ref="AF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F$3,'Commodity prices'!$L$5:$AQ$5,0))</f>
        <v>7.2053307625869802</v>
      </c>
      <c r="AG21" s="52" cm="1">
        <f t="array" ref="AG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G$3,'Commodity prices'!$L$5:$AQ$5,0))</f>
        <v>7.0640866283869821</v>
      </c>
      <c r="AH21" s="52" cm="1">
        <f t="array" ref="AH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H$3,'Commodity prices'!$L$5:$AQ$5,0))</f>
        <v>6.9228424941869839</v>
      </c>
      <c r="AI21" s="52" cm="1">
        <f t="array" ref="AI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I$3,'Commodity prices'!$L$5:$AQ$5,0))</f>
        <v>6.8177164208675531</v>
      </c>
      <c r="AJ21" s="52" cm="1">
        <f t="array" ref="AJ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J$3,'Commodity prices'!$L$5:$AQ$5,0))</f>
        <v>6.7125903475481206</v>
      </c>
      <c r="AK21" s="52" cm="1">
        <f t="array" ref="AK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K$3,'Commodity prices'!$L$5:$AQ$5,0))</f>
        <v>6.6074642742286906</v>
      </c>
      <c r="AL21" s="52" cm="1">
        <f t="array" ref="AL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L$3,'Commodity prices'!$L$5:$AQ$5,0))</f>
        <v>6.5023382009092598</v>
      </c>
      <c r="AM21" s="52" cm="1">
        <f t="array" ref="AM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M$3,'Commodity prices'!$L$5:$AQ$5,0))</f>
        <v>6.3972121275898273</v>
      </c>
      <c r="AN21" s="52" cm="1">
        <f t="array" ref="AN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N$3,'Commodity prices'!$L$5:$AQ$5,0))</f>
        <v>6.311012595417421</v>
      </c>
      <c r="AO21" s="52" cm="1">
        <f t="array" ref="AO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O$3,'Commodity prices'!$L$5:$AQ$5,0))</f>
        <v>6.2248130632450147</v>
      </c>
      <c r="AP21" s="52" cm="1">
        <f t="array" ref="AP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P$3,'Commodity prices'!$L$5:$AQ$5,0))</f>
        <v>6.1386135310726084</v>
      </c>
      <c r="AQ21" s="52" cm="1">
        <f t="array" ref="AQ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Q$3,'Commodity prices'!$L$5:$AQ$5,0))</f>
        <v>6.0524139989002022</v>
      </c>
      <c r="AR21" s="52" cm="1">
        <f t="array" ref="AR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R$3,'Commodity prices'!$L$5:$AQ$5,0))</f>
        <v>5.9662144667277968</v>
      </c>
    </row>
    <row r="22" spans="2:44" hidden="1">
      <c r="B22" t="str">
        <f t="shared" si="4"/>
        <v>Chem_All products</v>
      </c>
      <c r="C22" s="12" t="s">
        <v>309</v>
      </c>
      <c r="D22" s="12"/>
      <c r="E22" s="12" t="s">
        <v>295</v>
      </c>
      <c r="F22" s="12" t="s">
        <v>284</v>
      </c>
      <c r="G22" s="12" t="s">
        <v>105</v>
      </c>
      <c r="H22" s="12" t="s">
        <v>77</v>
      </c>
      <c r="I22" s="38" t="str" cm="1">
        <f t="array" ref="I22">INDEX('Unit list'!$D$6:$D$63,MATCH(1,('Unit list'!$C$6:$C$63='Shared inputs - prices'!$H22)*('Unit list'!$B$6:$B$63='Shared inputs - prices'!$G22),0))</f>
        <v>USD/GJ</v>
      </c>
      <c r="J22" s="65" cm="1">
        <f t="array" ref="J22">INDEX('Unit list'!$E$6:$E$63,MATCH(1,('Unit list'!$C$6:$C$63='Shared inputs - prices'!$H22)*('Unit list'!$B$6:$B$63='Shared inputs - prices'!$G22),0))</f>
        <v>0</v>
      </c>
      <c r="K22" s="39" t="str">
        <f t="shared" si="3"/>
        <v>USD/GJ</v>
      </c>
      <c r="L22" s="65" cm="1">
        <f t="array" ref="L22">INDEX('Unit list'!$F$6:$F$3725,MATCH(1,('Unit list'!$C$6:$C$3725='Shared inputs - prices'!$H22)*('Unit list'!$B$6:$B$3725='Shared inputs - prices'!$G22),0))</f>
        <v>0</v>
      </c>
      <c r="M22" s="52"/>
      <c r="N22" s="52" cm="1">
        <f t="array" ref="N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N$3,'Commodity prices'!$L$5:$AQ$5,0))</f>
        <v>8.956258427305908</v>
      </c>
      <c r="O22" s="52" cm="1">
        <f t="array" ref="O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O$3,'Commodity prices'!$L$5:$AQ$5,0))</f>
        <v>8.653220301111288</v>
      </c>
      <c r="P22" s="52" cm="1">
        <f t="array" ref="P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P$3,'Commodity prices'!$L$5:$AQ$5,0))</f>
        <v>8.0350183988973161</v>
      </c>
      <c r="Q22" s="52" cm="1">
        <f t="array" ref="Q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Q$3,'Commodity prices'!$L$5:$AQ$5,0))</f>
        <v>7.5585518210014904</v>
      </c>
      <c r="R22" s="52" cm="1">
        <f t="array" ref="R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R$3,'Commodity prices'!$L$5:$AQ$5,0))</f>
        <v>7.1129940593806094</v>
      </c>
      <c r="S22" s="52" cm="1">
        <f t="array" ref="S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S$3,'Commodity prices'!$L$5:$AQ$5,0))</f>
        <v>6.6857435121901627</v>
      </c>
      <c r="T22" s="52" cm="1">
        <f t="array" ref="T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T$3,'Commodity prices'!$L$5:$AQ$5,0))</f>
        <v>6.4895290718282199</v>
      </c>
      <c r="U22" s="52" cm="1">
        <f t="array" ref="U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U$3,'Commodity prices'!$L$5:$AQ$5,0))</f>
        <v>6.2933146314662762</v>
      </c>
      <c r="V22" s="52" cm="1">
        <f t="array" ref="V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V$3,'Commodity prices'!$L$5:$AQ$5,0))</f>
        <v>6.0971001911043334</v>
      </c>
      <c r="W22" s="52" cm="1">
        <f t="array" ref="W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W$3,'Commodity prices'!$L$5:$AQ$5,0))</f>
        <v>5.9008857507423897</v>
      </c>
      <c r="X22" s="52" cm="1">
        <f t="array" ref="X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X$3,'Commodity prices'!$L$5:$AQ$5,0))</f>
        <v>5.7046713103804452</v>
      </c>
      <c r="Y22" s="52" cm="1">
        <f t="array" ref="Y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Y$3,'Commodity prices'!$L$5:$AQ$5,0))</f>
        <v>5.5629966045554191</v>
      </c>
      <c r="Z22" s="52" cm="1">
        <f t="array" ref="Z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Z$3,'Commodity prices'!$L$5:$AQ$5,0))</f>
        <v>5.4213218987303931</v>
      </c>
      <c r="AA22" s="52" cm="1">
        <f t="array" ref="AA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A$3,'Commodity prices'!$L$5:$AQ$5,0))</f>
        <v>5.279647192905367</v>
      </c>
      <c r="AB22" s="52" cm="1">
        <f t="array" ref="AB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B$3,'Commodity prices'!$L$5:$AQ$5,0))</f>
        <v>5.1379724870803409</v>
      </c>
      <c r="AC22" s="52" cm="1">
        <f t="array" ref="AC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C$3,'Commodity prices'!$L$5:$AQ$5,0))</f>
        <v>4.9962977812553158</v>
      </c>
      <c r="AD22" s="52" cm="1">
        <f t="array" ref="AD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D$3,'Commodity prices'!$L$5:$AQ$5,0))</f>
        <v>4.8849999726326887</v>
      </c>
      <c r="AE22" s="52" cm="1">
        <f t="array" ref="AE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E$3,'Commodity prices'!$L$5:$AQ$5,0))</f>
        <v>4.7737021640100625</v>
      </c>
      <c r="AF22" s="52" cm="1">
        <f t="array" ref="AF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F$3,'Commodity prices'!$L$5:$AQ$5,0))</f>
        <v>4.6624043553874355</v>
      </c>
      <c r="AG22" s="52" cm="1">
        <f t="array" ref="AG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G$3,'Commodity prices'!$L$5:$AQ$5,0))</f>
        <v>4.5511065467648084</v>
      </c>
      <c r="AH22" s="52" cm="1">
        <f t="array" ref="AH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H$3,'Commodity prices'!$L$5:$AQ$5,0))</f>
        <v>4.4398087381421822</v>
      </c>
      <c r="AI22" s="52" cm="1">
        <f t="array" ref="AI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I$3,'Commodity prices'!$L$5:$AQ$5,0))</f>
        <v>4.3517495869788352</v>
      </c>
      <c r="AJ22" s="52" cm="1">
        <f t="array" ref="AJ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J$3,'Commodity prices'!$L$5:$AQ$5,0))</f>
        <v>4.2636904358154872</v>
      </c>
      <c r="AK22" s="52" cm="1">
        <f t="array" ref="AK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K$3,'Commodity prices'!$L$5:$AQ$5,0))</f>
        <v>4.1756312846521393</v>
      </c>
      <c r="AL22" s="52" cm="1">
        <f t="array" ref="AL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L$3,'Commodity prices'!$L$5:$AQ$5,0))</f>
        <v>4.0875721334887922</v>
      </c>
      <c r="AM22" s="52" cm="1">
        <f t="array" ref="AM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M$3,'Commodity prices'!$L$5:$AQ$5,0))</f>
        <v>3.9995129823254429</v>
      </c>
      <c r="AN22" s="52" cm="1">
        <f t="array" ref="AN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N$3,'Commodity prices'!$L$5:$AQ$5,0))</f>
        <v>3.9253856802422438</v>
      </c>
      <c r="AO22" s="52" cm="1">
        <f t="array" ref="AO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O$3,'Commodity prices'!$L$5:$AQ$5,0))</f>
        <v>3.851258378159045</v>
      </c>
      <c r="AP22" s="52" cm="1">
        <f t="array" ref="AP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P$3,'Commodity prices'!$L$5:$AQ$5,0))</f>
        <v>3.7771310760758459</v>
      </c>
      <c r="AQ22" s="52" cm="1">
        <f t="array" ref="AQ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Q$3,'Commodity prices'!$L$5:$AQ$5,0))</f>
        <v>3.7030037739926462</v>
      </c>
      <c r="AR22" s="52" cm="1">
        <f t="array" ref="AR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R$3,'Commodity prices'!$L$5:$AQ$5,0))</f>
        <v>3.6288764719094466</v>
      </c>
    </row>
    <row r="23" spans="2:44" hidden="1">
      <c r="B23" t="str">
        <f t="shared" si="4"/>
        <v>Chem_All products</v>
      </c>
      <c r="C23" s="12" t="s">
        <v>309</v>
      </c>
      <c r="D23" s="12"/>
      <c r="E23" s="12" t="s">
        <v>296</v>
      </c>
      <c r="F23" s="12" t="s">
        <v>284</v>
      </c>
      <c r="G23" s="12" t="s">
        <v>105</v>
      </c>
      <c r="H23" s="12" t="s">
        <v>77</v>
      </c>
      <c r="I23" s="38" t="str" cm="1">
        <f t="array" ref="I23">INDEX('Unit list'!$D$6:$D$63,MATCH(1,('Unit list'!$C$6:$C$63='Shared inputs - prices'!$H23)*('Unit list'!$B$6:$B$63='Shared inputs - prices'!$G23),0))</f>
        <v>USD/GJ</v>
      </c>
      <c r="J23" s="65" cm="1">
        <f t="array" ref="J23">INDEX('Unit list'!$E$6:$E$63,MATCH(1,('Unit list'!$C$6:$C$63='Shared inputs - prices'!$H23)*('Unit list'!$B$6:$B$63='Shared inputs - prices'!$G23),0))</f>
        <v>0</v>
      </c>
      <c r="K23" s="39" t="str">
        <f t="shared" si="3"/>
        <v>USD/GJ</v>
      </c>
      <c r="L23" s="65" cm="1">
        <f t="array" ref="L23">INDEX('Unit list'!$F$6:$F$3725,MATCH(1,('Unit list'!$C$6:$C$3725='Shared inputs - prices'!$H23)*('Unit list'!$B$6:$B$3725='Shared inputs - prices'!$G23),0))</f>
        <v>0</v>
      </c>
      <c r="M23" s="52"/>
      <c r="N23" s="52" cm="1">
        <f t="array" ref="N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N$3,'Commodity prices'!$L$5:$AQ$5,0))</f>
        <v>11.84152872216781</v>
      </c>
      <c r="O23" s="52" cm="1">
        <f t="array" ref="O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O$3,'Commodity prices'!$L$5:$AQ$5,0))</f>
        <v>11.84152872216781</v>
      </c>
      <c r="P23" s="52" cm="1">
        <f t="array" ref="P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P$3,'Commodity prices'!$L$5:$AQ$5,0))</f>
        <v>10.214589445900586</v>
      </c>
      <c r="Q23" s="52" cm="1">
        <f t="array" ref="Q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Q$3,'Commodity prices'!$L$5:$AQ$5,0))</f>
        <v>9.3514012391388022</v>
      </c>
      <c r="R23" s="52" cm="1">
        <f t="array" ref="R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R$3,'Commodity prices'!$L$5:$AQ$5,0))</f>
        <v>8.7905158090100191</v>
      </c>
      <c r="S23" s="52" cm="1">
        <f t="array" ref="S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S$3,'Commodity prices'!$L$5:$AQ$5,0))</f>
        <v>8.3685584356767464</v>
      </c>
      <c r="T23" s="52" cm="1">
        <f t="array" ref="T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T$3,'Commodity prices'!$L$5:$AQ$5,0))</f>
        <v>8.1152797655355648</v>
      </c>
      <c r="U23" s="52" cm="1">
        <f t="array" ref="U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U$3,'Commodity prices'!$L$5:$AQ$5,0))</f>
        <v>7.8620010953943806</v>
      </c>
      <c r="V23" s="52" cm="1">
        <f t="array" ref="V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V$3,'Commodity prices'!$L$5:$AQ$5,0))</f>
        <v>7.6087224252531982</v>
      </c>
      <c r="W23" s="52" cm="1">
        <f t="array" ref="W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W$3,'Commodity prices'!$L$5:$AQ$5,0))</f>
        <v>7.3554437551120149</v>
      </c>
      <c r="X23" s="52" cm="1">
        <f t="array" ref="X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X$3,'Commodity prices'!$L$5:$AQ$5,0))</f>
        <v>7.1021650849708351</v>
      </c>
      <c r="Y23" s="52" cm="1">
        <f t="array" ref="Y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Y$3,'Commodity prices'!$L$5:$AQ$5,0))</f>
        <v>6.9388068871466162</v>
      </c>
      <c r="Z23" s="52" cm="1">
        <f t="array" ref="Z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Z$3,'Commodity prices'!$L$5:$AQ$5,0))</f>
        <v>6.7754486893223973</v>
      </c>
      <c r="AA23" s="52" cm="1">
        <f t="array" ref="AA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A$3,'Commodity prices'!$L$5:$AQ$5,0))</f>
        <v>6.6120904914981802</v>
      </c>
      <c r="AB23" s="52" cm="1">
        <f t="array" ref="AB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B$3,'Commodity prices'!$L$5:$AQ$5,0))</f>
        <v>6.4487322936739622</v>
      </c>
      <c r="AC23" s="52" cm="1">
        <f t="array" ref="AC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C$3,'Commodity prices'!$L$5:$AQ$5,0))</f>
        <v>6.2853740958497415</v>
      </c>
      <c r="AD23" s="52" cm="1">
        <f t="array" ref="AD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D$3,'Commodity prices'!$L$5:$AQ$5,0))</f>
        <v>6.157153435260434</v>
      </c>
      <c r="AE23" s="52" cm="1">
        <f t="array" ref="AE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E$3,'Commodity prices'!$L$5:$AQ$5,0))</f>
        <v>6.0289327746711256</v>
      </c>
      <c r="AF23" s="52" cm="1">
        <f t="array" ref="AF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F$3,'Commodity prices'!$L$5:$AQ$5,0))</f>
        <v>5.9007121140818173</v>
      </c>
      <c r="AG23" s="52" cm="1">
        <f t="array" ref="AG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G$3,'Commodity prices'!$L$5:$AQ$5,0))</f>
        <v>5.7724914534925089</v>
      </c>
      <c r="AH23" s="52" cm="1">
        <f t="array" ref="AH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H$3,'Commodity prices'!$L$5:$AQ$5,0))</f>
        <v>5.6442707929032014</v>
      </c>
      <c r="AI23" s="52" cm="1">
        <f t="array" ref="AI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I$3,'Commodity prices'!$L$5:$AQ$5,0))</f>
        <v>5.5454906282773093</v>
      </c>
      <c r="AJ23" s="52" cm="1">
        <f t="array" ref="AJ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J$3,'Commodity prices'!$L$5:$AQ$5,0))</f>
        <v>5.4467104636514163</v>
      </c>
      <c r="AK23" s="52" cm="1">
        <f t="array" ref="AK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K$3,'Commodity prices'!$L$5:$AQ$5,0))</f>
        <v>5.3479302990255242</v>
      </c>
      <c r="AL23" s="52" cm="1">
        <f t="array" ref="AL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L$3,'Commodity prices'!$L$5:$AQ$5,0))</f>
        <v>5.2491501343996312</v>
      </c>
      <c r="AM23" s="52" cm="1">
        <f t="array" ref="AM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M$3,'Commodity prices'!$L$5:$AQ$5,0))</f>
        <v>5.1503699697737391</v>
      </c>
      <c r="AN23" s="52" cm="1">
        <f t="array" ref="AN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N$3,'Commodity prices'!$L$5:$AQ$5,0))</f>
        <v>5.0694279699148366</v>
      </c>
      <c r="AO23" s="52" cm="1">
        <f t="array" ref="AO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O$3,'Commodity prices'!$L$5:$AQ$5,0))</f>
        <v>4.9884859700559323</v>
      </c>
      <c r="AP23" s="52" cm="1">
        <f t="array" ref="AP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P$3,'Commodity prices'!$L$5:$AQ$5,0))</f>
        <v>4.907543970197028</v>
      </c>
      <c r="AQ23" s="52" cm="1">
        <f t="array" ref="AQ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Q$3,'Commodity prices'!$L$5:$AQ$5,0))</f>
        <v>4.8266019703381247</v>
      </c>
      <c r="AR23" s="52" cm="1">
        <f t="array" ref="AR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R$3,'Commodity prices'!$L$5:$AQ$5,0))</f>
        <v>4.7456599704792204</v>
      </c>
    </row>
    <row r="24" spans="2:44" hidden="1">
      <c r="B24" t="str">
        <f t="shared" si="4"/>
        <v>Chem_All products</v>
      </c>
      <c r="C24" s="12" t="s">
        <v>309</v>
      </c>
      <c r="D24" s="12"/>
      <c r="E24" s="130" t="s">
        <v>297</v>
      </c>
      <c r="F24" s="12" t="s">
        <v>284</v>
      </c>
      <c r="G24" s="12" t="s">
        <v>105</v>
      </c>
      <c r="H24" s="12" t="s">
        <v>77</v>
      </c>
      <c r="I24" s="38" t="str" cm="1">
        <f t="array" ref="I24">INDEX('Unit list'!$D$6:$D$63,MATCH(1,('Unit list'!$C$6:$C$63='Shared inputs - prices'!$H24)*('Unit list'!$B$6:$B$63='Shared inputs - prices'!$G24),0))</f>
        <v>USD/GJ</v>
      </c>
      <c r="J24" s="65" cm="1">
        <f t="array" ref="J24">INDEX('Unit list'!$E$6:$E$63,MATCH(1,('Unit list'!$C$6:$C$63='Shared inputs - prices'!$H24)*('Unit list'!$B$6:$B$63='Shared inputs - prices'!$G24),0))</f>
        <v>0</v>
      </c>
      <c r="K24" s="39" t="str">
        <f t="shared" si="3"/>
        <v>USD/GJ</v>
      </c>
      <c r="L24" s="65" cm="1">
        <f t="array" ref="L24">INDEX('Unit list'!$F$6:$F$3725,MATCH(1,('Unit list'!$C$6:$C$3725='Shared inputs - prices'!$H24)*('Unit list'!$B$6:$B$3725='Shared inputs - prices'!$G24),0))</f>
        <v>0</v>
      </c>
      <c r="M24" s="52"/>
      <c r="N24" s="52" cm="1">
        <f t="array" ref="N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N$3,'Commodity prices'!$L$5:$AQ$5,0))</f>
        <v>6.1902421421753804</v>
      </c>
      <c r="O24" s="52" cm="1">
        <f t="array" ref="O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O$3,'Commodity prices'!$L$5:$AQ$5,0))</f>
        <v>5.8978076490281452</v>
      </c>
      <c r="P24" s="52" cm="1">
        <f t="array" ref="P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P$3,'Commodity prices'!$L$5:$AQ$5,0))</f>
        <v>5.6053731558809092</v>
      </c>
      <c r="Q24" s="52" cm="1">
        <f t="array" ref="Q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Q$3,'Commodity prices'!$L$5:$AQ$5,0))</f>
        <v>5.3129386627336732</v>
      </c>
      <c r="R24" s="52" cm="1">
        <f t="array" ref="R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R$3,'Commodity prices'!$L$5:$AQ$5,0))</f>
        <v>5.0205041695864372</v>
      </c>
      <c r="S24" s="52" cm="1">
        <f t="array" ref="S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S$3,'Commodity prices'!$L$5:$AQ$5,0))</f>
        <v>4.7280696764391985</v>
      </c>
      <c r="T24" s="52" cm="1">
        <f t="array" ref="T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T$3,'Commodity prices'!$L$5:$AQ$5,0))</f>
        <v>4.61636288049516</v>
      </c>
      <c r="U24" s="52" cm="1">
        <f t="array" ref="U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U$3,'Commodity prices'!$L$5:$AQ$5,0))</f>
        <v>4.5046560845511214</v>
      </c>
      <c r="V24" s="52" cm="1">
        <f t="array" ref="V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V$3,'Commodity prices'!$L$5:$AQ$5,0))</f>
        <v>4.3929492886070829</v>
      </c>
      <c r="W24" s="52" cm="1">
        <f t="array" ref="W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W$3,'Commodity prices'!$L$5:$AQ$5,0))</f>
        <v>4.2812424926630444</v>
      </c>
      <c r="X24" s="52" cm="1">
        <f t="array" ref="X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X$3,'Commodity prices'!$L$5:$AQ$5,0))</f>
        <v>4.1695356967190058</v>
      </c>
      <c r="Y24" s="52" cm="1">
        <f t="array" ref="Y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Y$3,'Commodity prices'!$L$5:$AQ$5,0))</f>
        <v>4.0858601988285939</v>
      </c>
      <c r="Z24" s="52" cm="1">
        <f t="array" ref="Z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Z$3,'Commodity prices'!$L$5:$AQ$5,0))</f>
        <v>4.0021847009381801</v>
      </c>
      <c r="AA24" s="52" cm="1">
        <f t="array" ref="AA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A$3,'Commodity prices'!$L$5:$AQ$5,0))</f>
        <v>3.9185092030477668</v>
      </c>
      <c r="AB24" s="52" cm="1">
        <f t="array" ref="AB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B$3,'Commodity prices'!$L$5:$AQ$5,0))</f>
        <v>3.8348337051573544</v>
      </c>
      <c r="AC24" s="52" cm="1">
        <f t="array" ref="AC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C$3,'Commodity prices'!$L$5:$AQ$5,0))</f>
        <v>3.751158207266942</v>
      </c>
      <c r="AD24" s="52" cm="1">
        <f t="array" ref="AD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D$3,'Commodity prices'!$L$5:$AQ$5,0))</f>
        <v>3.6857806235570711</v>
      </c>
      <c r="AE24" s="52" cm="1">
        <f t="array" ref="AE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E$3,'Commodity prices'!$L$5:$AQ$5,0))</f>
        <v>3.6204030398472007</v>
      </c>
      <c r="AF24" s="52" cm="1">
        <f t="array" ref="AF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F$3,'Commodity prices'!$L$5:$AQ$5,0))</f>
        <v>3.5550254561373298</v>
      </c>
      <c r="AG24" s="52" cm="1">
        <f t="array" ref="AG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G$3,'Commodity prices'!$L$5:$AQ$5,0))</f>
        <v>3.4896478724274593</v>
      </c>
      <c r="AH24" s="52" cm="1">
        <f t="array" ref="AH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H$3,'Commodity prices'!$L$5:$AQ$5,0))</f>
        <v>3.4242702887175875</v>
      </c>
      <c r="AI24" s="52" cm="1">
        <f t="array" ref="AI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I$3,'Commodity prices'!$L$5:$AQ$5,0))</f>
        <v>3.3736122078964481</v>
      </c>
      <c r="AJ24" s="52" cm="1">
        <f t="array" ref="AJ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J$3,'Commodity prices'!$L$5:$AQ$5,0))</f>
        <v>3.3229541270753078</v>
      </c>
      <c r="AK24" s="52" cm="1">
        <f t="array" ref="AK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K$3,'Commodity prices'!$L$5:$AQ$5,0))</f>
        <v>3.2722960462541688</v>
      </c>
      <c r="AL24" s="52" cm="1">
        <f t="array" ref="AL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L$3,'Commodity prices'!$L$5:$AQ$5,0))</f>
        <v>3.2216379654330285</v>
      </c>
      <c r="AM24" s="52" cm="1">
        <f t="array" ref="AM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M$3,'Commodity prices'!$L$5:$AQ$5,0))</f>
        <v>3.1709798846118886</v>
      </c>
      <c r="AN24" s="52" cm="1">
        <f t="array" ref="AN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N$3,'Commodity prices'!$L$5:$AQ$5,0))</f>
        <v>3.129650712466661</v>
      </c>
      <c r="AO24" s="52" cm="1">
        <f t="array" ref="AO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O$3,'Commodity prices'!$L$5:$AQ$5,0))</f>
        <v>3.0883215403214335</v>
      </c>
      <c r="AP24" s="52" cm="1">
        <f t="array" ref="AP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P$3,'Commodity prices'!$L$5:$AQ$5,0))</f>
        <v>3.046992368176205</v>
      </c>
      <c r="AQ24" s="52" cm="1">
        <f t="array" ref="AQ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Q$3,'Commodity prices'!$L$5:$AQ$5,0))</f>
        <v>3.005663196030977</v>
      </c>
      <c r="AR24" s="52" cm="1">
        <f t="array" ref="AR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R$3,'Commodity prices'!$L$5:$AQ$5,0))</f>
        <v>2.9643340238857485</v>
      </c>
    </row>
    <row r="25" spans="2:44" hidden="1">
      <c r="B25" t="str">
        <f t="shared" si="4"/>
        <v>Chem_All products</v>
      </c>
      <c r="C25" s="12" t="s">
        <v>309</v>
      </c>
      <c r="D25" s="12"/>
      <c r="E25" s="130" t="s">
        <v>298</v>
      </c>
      <c r="F25" s="12" t="s">
        <v>284</v>
      </c>
      <c r="G25" s="12" t="s">
        <v>105</v>
      </c>
      <c r="H25" s="12" t="s">
        <v>77</v>
      </c>
      <c r="I25" s="38" t="str" cm="1">
        <f t="array" ref="I25">INDEX('Unit list'!$D$6:$D$63,MATCH(1,('Unit list'!$C$6:$C$63='Shared inputs - prices'!$H25)*('Unit list'!$B$6:$B$63='Shared inputs - prices'!$G25),0))</f>
        <v>USD/GJ</v>
      </c>
      <c r="J25" s="65" cm="1">
        <f t="array" ref="J25">INDEX('Unit list'!$E$6:$E$63,MATCH(1,('Unit list'!$C$6:$C$63='Shared inputs - prices'!$H25)*('Unit list'!$B$6:$B$63='Shared inputs - prices'!$G25),0))</f>
        <v>0</v>
      </c>
      <c r="K25" s="39" t="str">
        <f t="shared" si="3"/>
        <v>USD/GJ</v>
      </c>
      <c r="L25" s="65" cm="1">
        <f t="array" ref="L25">INDEX('Unit list'!$F$6:$F$3725,MATCH(1,('Unit list'!$C$6:$C$3725='Shared inputs - prices'!$H25)*('Unit list'!$B$6:$B$3725='Shared inputs - prices'!$G25),0))</f>
        <v>0</v>
      </c>
      <c r="M25" s="52"/>
      <c r="N25" s="52" cm="1">
        <f t="array" ref="N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N$3,'Commodity prices'!$L$5:$AQ$5,0))</f>
        <v>7.4213832738826859</v>
      </c>
      <c r="O25" s="52" cm="1">
        <f t="array" ref="O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O$3,'Commodity prices'!$L$5:$AQ$5,0))</f>
        <v>7.3553073545645455</v>
      </c>
      <c r="P25" s="52" cm="1">
        <f t="array" ref="P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P$3,'Commodity prices'!$L$5:$AQ$5,0))</f>
        <v>7.2892314352464034</v>
      </c>
      <c r="Q25" s="52" cm="1">
        <f t="array" ref="Q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Q$3,'Commodity prices'!$L$5:$AQ$5,0))</f>
        <v>7.2231555159282612</v>
      </c>
      <c r="R25" s="52" cm="1">
        <f t="array" ref="R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R$3,'Commodity prices'!$L$5:$AQ$5,0))</f>
        <v>7.1570795966101208</v>
      </c>
      <c r="S25" s="52" cm="1">
        <f t="array" ref="S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S$3,'Commodity prices'!$L$5:$AQ$5,0))</f>
        <v>7.0910036772919778</v>
      </c>
      <c r="T25" s="52" cm="1">
        <f t="array" ref="T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T$3,'Commodity prices'!$L$5:$AQ$5,0))</f>
        <v>6.9697245188129209</v>
      </c>
      <c r="U25" s="52" cm="1">
        <f t="array" ref="U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U$3,'Commodity prices'!$L$5:$AQ$5,0))</f>
        <v>6.8484453603338622</v>
      </c>
      <c r="V25" s="52" cm="1">
        <f t="array" ref="V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V$3,'Commodity prices'!$L$5:$AQ$5,0))</f>
        <v>6.7271662018548053</v>
      </c>
      <c r="W25" s="52" cm="1">
        <f t="array" ref="W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W$3,'Commodity prices'!$L$5:$AQ$5,0))</f>
        <v>6.6058870433757484</v>
      </c>
      <c r="X25" s="52" cm="1">
        <f t="array" ref="X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X$3,'Commodity prices'!$L$5:$AQ$5,0))</f>
        <v>6.4846078848966906</v>
      </c>
      <c r="Y25" s="52" cm="1">
        <f t="array" ref="Y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Y$3,'Commodity prices'!$L$5:$AQ$5,0))</f>
        <v>6.3895489152023952</v>
      </c>
      <c r="Z25" s="52" cm="1">
        <f t="array" ref="Z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Z$3,'Commodity prices'!$L$5:$AQ$5,0))</f>
        <v>6.2944899455081025</v>
      </c>
      <c r="AA25" s="52" cm="1">
        <f t="array" ref="AA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A$3,'Commodity prices'!$L$5:$AQ$5,0))</f>
        <v>6.1994309758138098</v>
      </c>
      <c r="AB25" s="52" cm="1">
        <f t="array" ref="AB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B$3,'Commodity prices'!$L$5:$AQ$5,0))</f>
        <v>6.1043720061195152</v>
      </c>
      <c r="AC25" s="52" cm="1">
        <f t="array" ref="AC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C$3,'Commodity prices'!$L$5:$AQ$5,0))</f>
        <v>6.0093130364252207</v>
      </c>
      <c r="AD25" s="52" cm="1">
        <f t="array" ref="AD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D$3,'Commodity prices'!$L$5:$AQ$5,0))</f>
        <v>5.9411088737332829</v>
      </c>
      <c r="AE25" s="52" cm="1">
        <f t="array" ref="AE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E$3,'Commodity prices'!$L$5:$AQ$5,0))</f>
        <v>5.8729047110413442</v>
      </c>
      <c r="AF25" s="52" cm="1">
        <f t="array" ref="AF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F$3,'Commodity prices'!$L$5:$AQ$5,0))</f>
        <v>5.8047005483494045</v>
      </c>
      <c r="AG25" s="52" cm="1">
        <f t="array" ref="AG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G$3,'Commodity prices'!$L$5:$AQ$5,0))</f>
        <v>5.7364963856574658</v>
      </c>
      <c r="AH25" s="52" cm="1">
        <f t="array" ref="AH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H$3,'Commodity prices'!$L$5:$AQ$5,0))</f>
        <v>5.6682922229655288</v>
      </c>
      <c r="AI25" s="52" cm="1">
        <f t="array" ref="AI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I$3,'Commodity prices'!$L$5:$AQ$5,0))</f>
        <v>5.6181426034724939</v>
      </c>
      <c r="AJ25" s="52" cm="1">
        <f t="array" ref="AJ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J$3,'Commodity prices'!$L$5:$AQ$5,0))</f>
        <v>5.5679929839794617</v>
      </c>
      <c r="AK25" s="52" cm="1">
        <f t="array" ref="AK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K$3,'Commodity prices'!$L$5:$AQ$5,0))</f>
        <v>5.5178433644864278</v>
      </c>
      <c r="AL25" s="52" cm="1">
        <f t="array" ref="AL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L$3,'Commodity prices'!$L$5:$AQ$5,0))</f>
        <v>5.4676937449933929</v>
      </c>
      <c r="AM25" s="52" cm="1">
        <f t="array" ref="AM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M$3,'Commodity prices'!$L$5:$AQ$5,0))</f>
        <v>5.4175441255003607</v>
      </c>
      <c r="AN25" s="52" cm="1">
        <f t="array" ref="AN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N$3,'Commodity prices'!$L$5:$AQ$5,0))</f>
        <v>5.3781537069646834</v>
      </c>
      <c r="AO25" s="52" cm="1">
        <f t="array" ref="AO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O$3,'Commodity prices'!$L$5:$AQ$5,0))</f>
        <v>5.3387632884290044</v>
      </c>
      <c r="AP25" s="52" cm="1">
        <f t="array" ref="AP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P$3,'Commodity prices'!$L$5:$AQ$5,0))</f>
        <v>5.2993728698933253</v>
      </c>
      <c r="AQ25" s="52" cm="1">
        <f t="array" ref="AQ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Q$3,'Commodity prices'!$L$5:$AQ$5,0))</f>
        <v>5.2599824513576481</v>
      </c>
      <c r="AR25" s="52" cm="1">
        <f t="array" ref="AR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R$3,'Commodity prices'!$L$5:$AQ$5,0))</f>
        <v>5.2205920328219717</v>
      </c>
    </row>
    <row r="26" spans="2:44" hidden="1">
      <c r="B26" t="str">
        <f t="shared" si="4"/>
        <v>Chem_All products</v>
      </c>
      <c r="C26" s="12" t="s">
        <v>309</v>
      </c>
      <c r="D26" s="12"/>
      <c r="E26" s="130" t="s">
        <v>299</v>
      </c>
      <c r="F26" s="12" t="s">
        <v>284</v>
      </c>
      <c r="G26" s="12" t="s">
        <v>105</v>
      </c>
      <c r="H26" s="12" t="s">
        <v>77</v>
      </c>
      <c r="I26" s="38" t="str" cm="1">
        <f t="array" ref="I26">INDEX('Unit list'!$D$6:$D$63,MATCH(1,('Unit list'!$C$6:$C$63='Shared inputs - prices'!$H26)*('Unit list'!$B$6:$B$63='Shared inputs - prices'!$G26),0))</f>
        <v>USD/GJ</v>
      </c>
      <c r="J26" s="65" cm="1">
        <f t="array" ref="J26">INDEX('Unit list'!$E$6:$E$63,MATCH(1,('Unit list'!$C$6:$C$63='Shared inputs - prices'!$H26)*('Unit list'!$B$6:$B$63='Shared inputs - prices'!$G26),0))</f>
        <v>0</v>
      </c>
      <c r="K26" s="39" t="str">
        <f t="shared" si="3"/>
        <v>USD/GJ</v>
      </c>
      <c r="L26" s="65" cm="1">
        <f t="array" ref="L26">INDEX('Unit list'!$F$6:$F$3725,MATCH(1,('Unit list'!$C$6:$C$3725='Shared inputs - prices'!$H26)*('Unit list'!$B$6:$B$3725='Shared inputs - prices'!$G26),0))</f>
        <v>0</v>
      </c>
      <c r="M26" s="52"/>
      <c r="N26" s="52" cm="1">
        <f t="array" ref="N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N$3,'Commodity prices'!$L$5:$AQ$5,0))</f>
        <v>8.6329615894877332</v>
      </c>
      <c r="O26" s="52" cm="1">
        <f t="array" ref="O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O$3,'Commodity prices'!$L$5:$AQ$5,0))</f>
        <v>8.4327141025009276</v>
      </c>
      <c r="P26" s="52" cm="1">
        <f t="array" ref="P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P$3,'Commodity prices'!$L$5:$AQ$5,0))</f>
        <v>8.2324666155141237</v>
      </c>
      <c r="Q26" s="52" cm="1">
        <f t="array" ref="Q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Q$3,'Commodity prices'!$L$5:$AQ$5,0))</f>
        <v>8.0322191285273181</v>
      </c>
      <c r="R26" s="52" cm="1">
        <f t="array" ref="R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R$3,'Commodity prices'!$L$5:$AQ$5,0))</f>
        <v>7.8319716415405143</v>
      </c>
      <c r="S26" s="52" cm="1">
        <f t="array" ref="S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S$3,'Commodity prices'!$L$5:$AQ$5,0))</f>
        <v>7.6317241545537078</v>
      </c>
      <c r="T26" s="52" cm="1">
        <f t="array" ref="T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T$3,'Commodity prices'!$L$5:$AQ$5,0))</f>
        <v>7.5046209167760045</v>
      </c>
      <c r="U26" s="52" cm="1">
        <f t="array" ref="U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U$3,'Commodity prices'!$L$5:$AQ$5,0))</f>
        <v>7.3775176789982977</v>
      </c>
      <c r="V26" s="52" cm="1">
        <f t="array" ref="V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V$3,'Commodity prices'!$L$5:$AQ$5,0))</f>
        <v>7.2504144412205935</v>
      </c>
      <c r="W26" s="52" cm="1">
        <f t="array" ref="W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W$3,'Commodity prices'!$L$5:$AQ$5,0))</f>
        <v>7.1233112034428885</v>
      </c>
      <c r="X26" s="52" cm="1">
        <f t="array" ref="X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X$3,'Commodity prices'!$L$5:$AQ$5,0))</f>
        <v>6.9962079656651834</v>
      </c>
      <c r="Y26" s="52" cm="1">
        <f t="array" ref="Y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Y$3,'Commodity prices'!$L$5:$AQ$5,0))</f>
        <v>6.8960790154739646</v>
      </c>
      <c r="Z26" s="52" cm="1">
        <f t="array" ref="Z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Z$3,'Commodity prices'!$L$5:$AQ$5,0))</f>
        <v>6.7959500652827476</v>
      </c>
      <c r="AA26" s="52" cm="1">
        <f t="array" ref="AA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A$3,'Commodity prices'!$L$5:$AQ$5,0))</f>
        <v>6.6958211150915279</v>
      </c>
      <c r="AB26" s="52" cm="1">
        <f t="array" ref="AB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B$3,'Commodity prices'!$L$5:$AQ$5,0))</f>
        <v>6.5956921649003091</v>
      </c>
      <c r="AC26" s="52" cm="1">
        <f t="array" ref="AC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C$3,'Commodity prices'!$L$5:$AQ$5,0))</f>
        <v>6.4955632147090929</v>
      </c>
      <c r="AD26" s="52" cm="1">
        <f t="array" ref="AD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D$3,'Commodity prices'!$L$5:$AQ$5,0))</f>
        <v>6.4242109640813139</v>
      </c>
      <c r="AE26" s="52" cm="1">
        <f t="array" ref="AE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E$3,'Commodity prices'!$L$5:$AQ$5,0))</f>
        <v>6.3528587134535366</v>
      </c>
      <c r="AF26" s="52" cm="1">
        <f t="array" ref="AF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F$3,'Commodity prices'!$L$5:$AQ$5,0))</f>
        <v>6.2815064628257575</v>
      </c>
      <c r="AG26" s="52" cm="1">
        <f t="array" ref="AG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G$3,'Commodity prices'!$L$5:$AQ$5,0))</f>
        <v>6.2101542121979794</v>
      </c>
      <c r="AH26" s="52" cm="1">
        <f t="array" ref="AH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H$3,'Commodity prices'!$L$5:$AQ$5,0))</f>
        <v>6.1388019615702021</v>
      </c>
      <c r="AI26" s="52" cm="1">
        <f t="array" ref="AI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I$3,'Commodity prices'!$L$5:$AQ$5,0))</f>
        <v>6.0866065347288512</v>
      </c>
      <c r="AJ26" s="52" cm="1">
        <f t="array" ref="AJ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J$3,'Commodity prices'!$L$5:$AQ$5,0))</f>
        <v>6.0344111078875011</v>
      </c>
      <c r="AK26" s="52" cm="1">
        <f t="array" ref="AK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K$3,'Commodity prices'!$L$5:$AQ$5,0))</f>
        <v>5.982215681046152</v>
      </c>
      <c r="AL26" s="52" cm="1">
        <f t="array" ref="AL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L$3,'Commodity prices'!$L$5:$AQ$5,0))</f>
        <v>5.9300202542048011</v>
      </c>
      <c r="AM26" s="52" cm="1">
        <f t="array" ref="AM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M$3,'Commodity prices'!$L$5:$AQ$5,0))</f>
        <v>5.8778248273634484</v>
      </c>
      <c r="AN26" s="52" cm="1">
        <f t="array" ref="AN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N$3,'Commodity prices'!$L$5:$AQ$5,0))</f>
        <v>5.8369875562157167</v>
      </c>
      <c r="AO26" s="52" cm="1">
        <f t="array" ref="AO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O$3,'Commodity prices'!$L$5:$AQ$5,0))</f>
        <v>5.7961502850679816</v>
      </c>
      <c r="AP26" s="52" cm="1">
        <f t="array" ref="AP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P$3,'Commodity prices'!$L$5:$AQ$5,0))</f>
        <v>5.7553130139202491</v>
      </c>
      <c r="AQ26" s="52" cm="1">
        <f t="array" ref="AQ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Q$3,'Commodity prices'!$L$5:$AQ$5,0))</f>
        <v>5.7144757427725148</v>
      </c>
      <c r="AR26" s="52" cm="1">
        <f t="array" ref="AR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R$3,'Commodity prices'!$L$5:$AQ$5,0))</f>
        <v>5.6736384716247805</v>
      </c>
    </row>
    <row r="27" spans="2:44" hidden="1">
      <c r="B27" t="str">
        <f t="shared" si="4"/>
        <v>Chem_All products</v>
      </c>
      <c r="C27" s="12" t="s">
        <v>309</v>
      </c>
      <c r="D27" s="12"/>
      <c r="E27" s="130" t="s">
        <v>300</v>
      </c>
      <c r="F27" s="12" t="s">
        <v>284</v>
      </c>
      <c r="G27" s="12" t="s">
        <v>105</v>
      </c>
      <c r="H27" s="12" t="s">
        <v>77</v>
      </c>
      <c r="I27" s="38" t="str" cm="1">
        <f t="array" ref="I27">INDEX('Unit list'!$D$6:$D$63,MATCH(1,('Unit list'!$C$6:$C$63='Shared inputs - prices'!$H27)*('Unit list'!$B$6:$B$63='Shared inputs - prices'!$G27),0))</f>
        <v>USD/GJ</v>
      </c>
      <c r="J27" s="65" cm="1">
        <f t="array" ref="J27">INDEX('Unit list'!$E$6:$E$63,MATCH(1,('Unit list'!$C$6:$C$63='Shared inputs - prices'!$H27)*('Unit list'!$B$6:$B$63='Shared inputs - prices'!$G27),0))</f>
        <v>0</v>
      </c>
      <c r="K27" s="39" t="str">
        <f t="shared" si="3"/>
        <v>USD/GJ</v>
      </c>
      <c r="L27" s="65" cm="1">
        <f t="array" ref="L27">INDEX('Unit list'!$F$6:$F$3725,MATCH(1,('Unit list'!$C$6:$C$3725='Shared inputs - prices'!$H27)*('Unit list'!$B$6:$B$3725='Shared inputs - prices'!$G27),0))</f>
        <v>0</v>
      </c>
      <c r="M27" s="52"/>
      <c r="N27" s="52" cm="1">
        <f t="array" ref="N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N$3,'Commodity prices'!$L$5:$AQ$5,0))</f>
        <v>7.7026525368082641</v>
      </c>
      <c r="O27" s="52" cm="1">
        <f t="array" ref="O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O$3,'Commodity prices'!$L$5:$AQ$5,0))</f>
        <v>7.3131138312941388</v>
      </c>
      <c r="P27" s="52" cm="1">
        <f t="array" ref="P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P$3,'Commodity prices'!$L$5:$AQ$5,0))</f>
        <v>6.9235751257800109</v>
      </c>
      <c r="Q27" s="52" cm="1">
        <f t="array" ref="Q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Q$3,'Commodity prices'!$L$5:$AQ$5,0))</f>
        <v>6.5340364202658847</v>
      </c>
      <c r="R27" s="52" cm="1">
        <f t="array" ref="R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R$3,'Commodity prices'!$L$5:$AQ$5,0))</f>
        <v>6.1444977147517577</v>
      </c>
      <c r="S27" s="52" cm="1">
        <f t="array" ref="S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S$3,'Commodity prices'!$L$5:$AQ$5,0))</f>
        <v>5.7549590092376306</v>
      </c>
      <c r="T27" s="52" cm="1">
        <f t="array" ref="T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T$3,'Commodity prices'!$L$5:$AQ$5,0))</f>
        <v>5.6158655036093821</v>
      </c>
      <c r="U27" s="52" cm="1">
        <f t="array" ref="U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U$3,'Commodity prices'!$L$5:$AQ$5,0))</f>
        <v>5.4767719979811345</v>
      </c>
      <c r="V27" s="52" cm="1">
        <f t="array" ref="V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V$3,'Commodity prices'!$L$5:$AQ$5,0))</f>
        <v>5.3376784923528851</v>
      </c>
      <c r="W27" s="52" cm="1">
        <f t="array" ref="W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W$3,'Commodity prices'!$L$5:$AQ$5,0))</f>
        <v>5.1985849867246374</v>
      </c>
      <c r="X27" s="52" cm="1">
        <f t="array" ref="X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X$3,'Commodity prices'!$L$5:$AQ$5,0))</f>
        <v>5.0594914810963898</v>
      </c>
      <c r="Y27" s="52" cm="1">
        <f t="array" ref="Y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Y$3,'Commodity prices'!$L$5:$AQ$5,0))</f>
        <v>4.9681951101299413</v>
      </c>
      <c r="Z27" s="52" cm="1">
        <f t="array" ref="Z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Z$3,'Commodity prices'!$L$5:$AQ$5,0))</f>
        <v>4.876898739163491</v>
      </c>
      <c r="AA27" s="52" cm="1">
        <f t="array" ref="AA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A$3,'Commodity prices'!$L$5:$AQ$5,0))</f>
        <v>4.7856023681970425</v>
      </c>
      <c r="AB27" s="52" cm="1">
        <f t="array" ref="AB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B$3,'Commodity prices'!$L$5:$AQ$5,0))</f>
        <v>4.6943059972305923</v>
      </c>
      <c r="AC27" s="52" cm="1">
        <f t="array" ref="AC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C$3,'Commodity prices'!$L$5:$AQ$5,0))</f>
        <v>4.6030096262641429</v>
      </c>
      <c r="AD27" s="52" cm="1">
        <f t="array" ref="AD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D$3,'Commodity prices'!$L$5:$AQ$5,0))</f>
        <v>4.5340536289205735</v>
      </c>
      <c r="AE27" s="52" cm="1">
        <f t="array" ref="AE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E$3,'Commodity prices'!$L$5:$AQ$5,0))</f>
        <v>4.465097631577005</v>
      </c>
      <c r="AF27" s="52" cm="1">
        <f t="array" ref="AF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F$3,'Commodity prices'!$L$5:$AQ$5,0))</f>
        <v>4.3961416342334347</v>
      </c>
      <c r="AG27" s="52" cm="1">
        <f t="array" ref="AG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G$3,'Commodity prices'!$L$5:$AQ$5,0))</f>
        <v>4.3271856368898645</v>
      </c>
      <c r="AH27" s="52" cm="1">
        <f t="array" ref="AH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H$3,'Commodity prices'!$L$5:$AQ$5,0))</f>
        <v>4.2582296395462942</v>
      </c>
      <c r="AI27" s="52" cm="1">
        <f t="array" ref="AI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I$3,'Commodity prices'!$L$5:$AQ$5,0))</f>
        <v>4.2056312470811266</v>
      </c>
      <c r="AJ27" s="52" cm="1">
        <f t="array" ref="AJ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J$3,'Commodity prices'!$L$5:$AQ$5,0))</f>
        <v>4.1530328546159572</v>
      </c>
      <c r="AK27" s="52" cm="1">
        <f t="array" ref="AK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K$3,'Commodity prices'!$L$5:$AQ$5,0))</f>
        <v>4.1004344621507887</v>
      </c>
      <c r="AL27" s="52" cm="1">
        <f t="array" ref="AL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L$3,'Commodity prices'!$L$5:$AQ$5,0))</f>
        <v>4.0478360696856193</v>
      </c>
      <c r="AM27" s="52" cm="1">
        <f t="array" ref="AM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M$3,'Commodity prices'!$L$5:$AQ$5,0))</f>
        <v>3.9952376772204499</v>
      </c>
      <c r="AN27" s="52" cm="1">
        <f t="array" ref="AN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N$3,'Commodity prices'!$L$5:$AQ$5,0))</f>
        <v>3.9527955876747258</v>
      </c>
      <c r="AO27" s="52" cm="1">
        <f t="array" ref="AO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O$3,'Commodity prices'!$L$5:$AQ$5,0))</f>
        <v>3.9103534981290018</v>
      </c>
      <c r="AP27" s="52" cm="1">
        <f t="array" ref="AP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P$3,'Commodity prices'!$L$5:$AQ$5,0))</f>
        <v>3.8679114085832786</v>
      </c>
      <c r="AQ27" s="52" cm="1">
        <f t="array" ref="AQ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Q$3,'Commodity prices'!$L$5:$AQ$5,0))</f>
        <v>3.8254693190375546</v>
      </c>
      <c r="AR27" s="52" cm="1">
        <f t="array" ref="AR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R$3,'Commodity prices'!$L$5:$AQ$5,0))</f>
        <v>3.7830272294918306</v>
      </c>
    </row>
    <row r="28" spans="2:44" hidden="1">
      <c r="B28" t="str">
        <f t="shared" si="4"/>
        <v>Chem_All products</v>
      </c>
      <c r="C28" s="12" t="s">
        <v>309</v>
      </c>
      <c r="D28" s="12"/>
      <c r="E28" s="12" t="s">
        <v>286</v>
      </c>
      <c r="F28" s="12" t="s">
        <v>284</v>
      </c>
      <c r="G28" s="12" t="s">
        <v>105</v>
      </c>
      <c r="H28" s="12" t="s">
        <v>76</v>
      </c>
      <c r="I28" s="38" t="str" cm="1">
        <f t="array" ref="I28">INDEX('Unit list'!$D$6:$D$63,MATCH(1,('Unit list'!$C$6:$C$63='Shared inputs - prices'!$H28)*('Unit list'!$B$6:$B$63='Shared inputs - prices'!$G28),0))</f>
        <v>USD/GJ</v>
      </c>
      <c r="J28" s="65" cm="1">
        <f t="array" ref="J28">INDEX('Unit list'!$E$6:$E$63,MATCH(1,('Unit list'!$C$6:$C$63='Shared inputs - prices'!$H28)*('Unit list'!$B$6:$B$63='Shared inputs - prices'!$G28),0))</f>
        <v>0</v>
      </c>
      <c r="K28" s="39" t="str">
        <f t="shared" si="3"/>
        <v>USD/GJ</v>
      </c>
      <c r="L28" s="65" cm="1">
        <f t="array" ref="L28">INDEX('Unit list'!$F$6:$F$3725,MATCH(1,('Unit list'!$C$6:$C$3725='Shared inputs - prices'!$H28)*('Unit list'!$B$6:$B$3725='Shared inputs - prices'!$G28),0))</f>
        <v>0</v>
      </c>
      <c r="M28" s="52"/>
      <c r="N28" s="52" cm="1">
        <f t="array" ref="N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N$3,'Commodity prices'!$L$5:$AQ$5,0))</f>
        <v>29.064922480620154</v>
      </c>
      <c r="O28" s="52" cm="1">
        <f t="array" ref="O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O$3,'Commodity prices'!$L$5:$AQ$5,0))</f>
        <v>35.098007143694041</v>
      </c>
      <c r="P28" s="52" cm="1">
        <f t="array" ref="P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P$3,'Commodity prices'!$L$5:$AQ$5,0))</f>
        <v>42.846563315430686</v>
      </c>
      <c r="Q28" s="52" cm="1">
        <f t="array" ref="Q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Q$3,'Commodity prices'!$L$5:$AQ$5,0))</f>
        <v>38.485759500980805</v>
      </c>
      <c r="R28" s="52" cm="1">
        <f t="array" ref="R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R$3,'Commodity prices'!$L$5:$AQ$5,0))</f>
        <v>34.311311588894775</v>
      </c>
      <c r="S28" s="52" cm="1">
        <f t="array" ref="S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S$3,'Commodity prices'!$L$5:$AQ$5,0))</f>
        <v>30.383728200679791</v>
      </c>
      <c r="T28" s="52" cm="1">
        <f t="array" ref="T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T$3,'Commodity prices'!$L$5:$AQ$5,0))</f>
        <v>30.516101479111704</v>
      </c>
      <c r="U28" s="52" cm="1">
        <f t="array" ref="U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U$3,'Commodity prices'!$L$5:$AQ$5,0))</f>
        <v>30.648474757543617</v>
      </c>
      <c r="V28" s="52" cm="1">
        <f t="array" ref="V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V$3,'Commodity prices'!$L$5:$AQ$5,0))</f>
        <v>30.780848035975527</v>
      </c>
      <c r="W28" s="52" cm="1">
        <f t="array" ref="W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W$3,'Commodity prices'!$L$5:$AQ$5,0))</f>
        <v>30.913221314407441</v>
      </c>
      <c r="X28" s="52" cm="1">
        <f t="array" ref="X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X$3,'Commodity prices'!$L$5:$AQ$5,0))</f>
        <v>31.045594592839343</v>
      </c>
      <c r="Y28" s="52" cm="1">
        <f t="array" ref="Y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Y$3,'Commodity prices'!$L$5:$AQ$5,0))</f>
        <v>31.34399060240845</v>
      </c>
      <c r="Z28" s="52" cm="1">
        <f t="array" ref="Z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Z$3,'Commodity prices'!$L$5:$AQ$5,0))</f>
        <v>31.642386611977553</v>
      </c>
      <c r="AA28" s="52" cm="1">
        <f t="array" ref="AA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A$3,'Commodity prices'!$L$5:$AQ$5,0))</f>
        <v>31.94078262154666</v>
      </c>
      <c r="AB28" s="52" cm="1">
        <f t="array" ref="AB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B$3,'Commodity prices'!$L$5:$AQ$5,0))</f>
        <v>32.239178631115763</v>
      </c>
      <c r="AC28" s="52" cm="1">
        <f t="array" ref="AC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C$3,'Commodity prices'!$L$5:$AQ$5,0))</f>
        <v>32.537574640684873</v>
      </c>
      <c r="AD28" s="52" cm="1">
        <f t="array" ref="AD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D$3,'Commodity prices'!$L$5:$AQ$5,0))</f>
        <v>32.764606755221223</v>
      </c>
      <c r="AE28" s="52" cm="1">
        <f t="array" ref="AE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E$3,'Commodity prices'!$L$5:$AQ$5,0))</f>
        <v>32.991638869757573</v>
      </c>
      <c r="AF28" s="52" cm="1">
        <f t="array" ref="AF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F$3,'Commodity prices'!$L$5:$AQ$5,0))</f>
        <v>33.218670984293922</v>
      </c>
      <c r="AG28" s="52" cm="1">
        <f t="array" ref="AG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G$3,'Commodity prices'!$L$5:$AQ$5,0))</f>
        <v>33.445703098830272</v>
      </c>
      <c r="AH28" s="52" cm="1">
        <f t="array" ref="AH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H$3,'Commodity prices'!$L$5:$AQ$5,0))</f>
        <v>33.672735213366629</v>
      </c>
      <c r="AI28" s="52" cm="1">
        <f t="array" ref="AI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I$3,'Commodity prices'!$L$5:$AQ$5,0))</f>
        <v>33.664556411797477</v>
      </c>
      <c r="AJ28" s="52" cm="1">
        <f t="array" ref="AJ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J$3,'Commodity prices'!$L$5:$AQ$5,0))</f>
        <v>33.656377610228333</v>
      </c>
      <c r="AK28" s="52" cm="1">
        <f t="array" ref="AK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K$3,'Commodity prices'!$L$5:$AQ$5,0))</f>
        <v>33.648198808659188</v>
      </c>
      <c r="AL28" s="52" cm="1">
        <f t="array" ref="AL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L$3,'Commodity prices'!$L$5:$AQ$5,0))</f>
        <v>33.640020007090037</v>
      </c>
      <c r="AM28" s="52" cm="1">
        <f t="array" ref="AM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M$3,'Commodity prices'!$L$5:$AQ$5,0))</f>
        <v>33.631841205520892</v>
      </c>
      <c r="AN28" s="52" cm="1">
        <f t="array" ref="AN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N$3,'Commodity prices'!$L$5:$AQ$5,0))</f>
        <v>33.558995777869228</v>
      </c>
      <c r="AO28" s="52" cm="1">
        <f t="array" ref="AO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O$3,'Commodity prices'!$L$5:$AQ$5,0))</f>
        <v>33.486150350217564</v>
      </c>
      <c r="AP28" s="52" cm="1">
        <f t="array" ref="AP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P$3,'Commodity prices'!$L$5:$AQ$5,0))</f>
        <v>33.413304922565899</v>
      </c>
      <c r="AQ28" s="52" cm="1">
        <f t="array" ref="AQ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Q$3,'Commodity prices'!$L$5:$AQ$5,0))</f>
        <v>33.340459494914235</v>
      </c>
      <c r="AR28" s="52" cm="1">
        <f t="array" ref="AR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R$3,'Commodity prices'!$L$5:$AQ$5,0))</f>
        <v>33.267614067262564</v>
      </c>
    </row>
    <row r="29" spans="2:44" hidden="1">
      <c r="B29" t="str">
        <f t="shared" si="4"/>
        <v>Chem_All products</v>
      </c>
      <c r="C29" s="12" t="s">
        <v>309</v>
      </c>
      <c r="D29" s="12"/>
      <c r="E29" s="12" t="s">
        <v>289</v>
      </c>
      <c r="F29" s="12" t="s">
        <v>284</v>
      </c>
      <c r="G29" s="12" t="s">
        <v>105</v>
      </c>
      <c r="H29" s="12" t="s">
        <v>76</v>
      </c>
      <c r="I29" s="38" t="str" cm="1">
        <f t="array" ref="I29">INDEX('Unit list'!$D$6:$D$63,MATCH(1,('Unit list'!$C$6:$C$63='Shared inputs - prices'!$H29)*('Unit list'!$B$6:$B$63='Shared inputs - prices'!$G29),0))</f>
        <v>USD/GJ</v>
      </c>
      <c r="J29" s="65" cm="1">
        <f t="array" ref="J29">INDEX('Unit list'!$E$6:$E$63,MATCH(1,('Unit list'!$C$6:$C$63='Shared inputs - prices'!$H29)*('Unit list'!$B$6:$B$63='Shared inputs - prices'!$G29),0))</f>
        <v>0</v>
      </c>
      <c r="K29" s="39" t="str">
        <f t="shared" si="3"/>
        <v>USD/GJ</v>
      </c>
      <c r="L29" s="65" cm="1">
        <f t="array" ref="L29">INDEX('Unit list'!$F$6:$F$3725,MATCH(1,('Unit list'!$C$6:$C$3725='Shared inputs - prices'!$H29)*('Unit list'!$B$6:$B$3725='Shared inputs - prices'!$G29),0))</f>
        <v>0</v>
      </c>
      <c r="M29" s="52"/>
      <c r="N29" s="52" cm="1">
        <f t="array" ref="N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N$3,'Commodity prices'!$L$5:$AQ$5,0))</f>
        <v>12.676591666666665</v>
      </c>
      <c r="O29" s="52" cm="1">
        <f t="array" ref="O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O$3,'Commodity prices'!$L$5:$AQ$5,0))</f>
        <v>13.953141237060761</v>
      </c>
      <c r="P29" s="52" cm="1">
        <f t="array" ref="P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P$3,'Commodity prices'!$L$5:$AQ$5,0))</f>
        <v>14.975905796297841</v>
      </c>
      <c r="Q29" s="52" cm="1">
        <f t="array" ref="Q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Q$3,'Commodity prices'!$L$5:$AQ$5,0))</f>
        <v>13.846809977934143</v>
      </c>
      <c r="R29" s="52" cm="1">
        <f t="array" ref="R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R$3,'Commodity prices'!$L$5:$AQ$5,0))</f>
        <v>12.828308452126672</v>
      </c>
      <c r="S29" s="52" cm="1">
        <f t="array" ref="S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S$3,'Commodity prices'!$L$5:$AQ$5,0))</f>
        <v>12.611042581269791</v>
      </c>
      <c r="T29" s="52" cm="1">
        <f t="array" ref="T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T$3,'Commodity prices'!$L$5:$AQ$5,0))</f>
        <v>12.50739216955213</v>
      </c>
      <c r="U29" s="52" cm="1">
        <f t="array" ref="U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U$3,'Commodity prices'!$L$5:$AQ$5,0))</f>
        <v>12.403741757834471</v>
      </c>
      <c r="V29" s="52" cm="1">
        <f t="array" ref="V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V$3,'Commodity prices'!$L$5:$AQ$5,0))</f>
        <v>12.30009134611681</v>
      </c>
      <c r="W29" s="52" cm="1">
        <f t="array" ref="W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W$3,'Commodity prices'!$L$5:$AQ$5,0))</f>
        <v>12.196440934399149</v>
      </c>
      <c r="X29" s="52" cm="1">
        <f t="array" ref="X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X$3,'Commodity prices'!$L$5:$AQ$5,0))</f>
        <v>12.092790522681494</v>
      </c>
      <c r="Y29" s="52" cm="1">
        <f t="array" ref="Y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Y$3,'Commodity prices'!$L$5:$AQ$5,0))</f>
        <v>12.006480170057864</v>
      </c>
      <c r="Z29" s="52" cm="1">
        <f t="array" ref="Z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Z$3,'Commodity prices'!$L$5:$AQ$5,0))</f>
        <v>11.920169817434235</v>
      </c>
      <c r="AA29" s="52" cm="1">
        <f t="array" ref="AA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A$3,'Commodity prices'!$L$5:$AQ$5,0))</f>
        <v>11.833859464810606</v>
      </c>
      <c r="AB29" s="52" cm="1">
        <f t="array" ref="AB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B$3,'Commodity prices'!$L$5:$AQ$5,0))</f>
        <v>11.747549112186977</v>
      </c>
      <c r="AC29" s="52" cm="1">
        <f t="array" ref="AC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C$3,'Commodity prices'!$L$5:$AQ$5,0))</f>
        <v>11.661238759563348</v>
      </c>
      <c r="AD29" s="52" cm="1">
        <f t="array" ref="AD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D$3,'Commodity prices'!$L$5:$AQ$5,0))</f>
        <v>11.802752864183164</v>
      </c>
      <c r="AE29" s="52" cm="1">
        <f t="array" ref="AE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E$3,'Commodity prices'!$L$5:$AQ$5,0))</f>
        <v>11.944266968802978</v>
      </c>
      <c r="AF29" s="52" cm="1">
        <f t="array" ref="AF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F$3,'Commodity prices'!$L$5:$AQ$5,0))</f>
        <v>12.085781073422792</v>
      </c>
      <c r="AG29" s="52" cm="1">
        <f t="array" ref="AG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G$3,'Commodity prices'!$L$5:$AQ$5,0))</f>
        <v>12.227295178042608</v>
      </c>
      <c r="AH29" s="52" cm="1">
        <f t="array" ref="AH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H$3,'Commodity prices'!$L$5:$AQ$5,0))</f>
        <v>12.368809282662424</v>
      </c>
      <c r="AI29" s="52" cm="1">
        <f t="array" ref="AI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I$3,'Commodity prices'!$L$5:$AQ$5,0))</f>
        <v>12.513776991359366</v>
      </c>
      <c r="AJ29" s="52" cm="1">
        <f t="array" ref="AJ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J$3,'Commodity prices'!$L$5:$AQ$5,0))</f>
        <v>12.658744700056308</v>
      </c>
      <c r="AK29" s="52" cm="1">
        <f t="array" ref="AK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K$3,'Commodity prices'!$L$5:$AQ$5,0))</f>
        <v>12.803712408753249</v>
      </c>
      <c r="AL29" s="52" cm="1">
        <f t="array" ref="AL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L$3,'Commodity prices'!$L$5:$AQ$5,0))</f>
        <v>12.948680117450191</v>
      </c>
      <c r="AM29" s="52" cm="1">
        <f t="array" ref="AM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M$3,'Commodity prices'!$L$5:$AQ$5,0))</f>
        <v>13.093647826147137</v>
      </c>
      <c r="AN29" s="52" cm="1">
        <f t="array" ref="AN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N$3,'Commodity prices'!$L$5:$AQ$5,0))</f>
        <v>13.201251110232546</v>
      </c>
      <c r="AO29" s="52" cm="1">
        <f t="array" ref="AO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O$3,'Commodity prices'!$L$5:$AQ$5,0))</f>
        <v>13.308854394317954</v>
      </c>
      <c r="AP29" s="52" cm="1">
        <f t="array" ref="AP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P$3,'Commodity prices'!$L$5:$AQ$5,0))</f>
        <v>13.416457678403365</v>
      </c>
      <c r="AQ29" s="52" cm="1">
        <f t="array" ref="AQ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Q$3,'Commodity prices'!$L$5:$AQ$5,0))</f>
        <v>13.524060962488774</v>
      </c>
      <c r="AR29" s="52" cm="1">
        <f t="array" ref="AR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R$3,'Commodity prices'!$L$5:$AQ$5,0))</f>
        <v>13.63166424657418</v>
      </c>
    </row>
    <row r="30" spans="2:44" hidden="1">
      <c r="B30" t="str">
        <f t="shared" si="4"/>
        <v>Chem_All products</v>
      </c>
      <c r="C30" s="12" t="s">
        <v>309</v>
      </c>
      <c r="D30" s="12"/>
      <c r="E30" s="12" t="s">
        <v>288</v>
      </c>
      <c r="F30" s="12" t="s">
        <v>284</v>
      </c>
      <c r="G30" s="12" t="s">
        <v>105</v>
      </c>
      <c r="H30" s="12" t="s">
        <v>76</v>
      </c>
      <c r="I30" s="38" t="str" cm="1">
        <f t="array" ref="I30">INDEX('Unit list'!$D$6:$D$63,MATCH(1,('Unit list'!$C$6:$C$63='Shared inputs - prices'!$H30)*('Unit list'!$B$6:$B$63='Shared inputs - prices'!$G30),0))</f>
        <v>USD/GJ</v>
      </c>
      <c r="J30" s="65" cm="1">
        <f t="array" ref="J30">INDEX('Unit list'!$E$6:$E$63,MATCH(1,('Unit list'!$C$6:$C$63='Shared inputs - prices'!$H30)*('Unit list'!$B$6:$B$63='Shared inputs - prices'!$G30),0))</f>
        <v>0</v>
      </c>
      <c r="K30" s="39" t="str">
        <f t="shared" si="3"/>
        <v>USD/GJ</v>
      </c>
      <c r="L30" s="65" cm="1">
        <f t="array" ref="L30">INDEX('Unit list'!$F$6:$F$3725,MATCH(1,('Unit list'!$C$6:$C$3725='Shared inputs - prices'!$H30)*('Unit list'!$B$6:$B$3725='Shared inputs - prices'!$G30),0))</f>
        <v>0</v>
      </c>
      <c r="M30" s="52"/>
      <c r="N30" s="52" cm="1">
        <f t="array" ref="N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N$3,'Commodity prices'!$L$5:$AQ$5,0))</f>
        <v>19.165282327586219</v>
      </c>
      <c r="O30" s="52" cm="1">
        <f t="array" ref="O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O$3,'Commodity prices'!$L$5:$AQ$5,0))</f>
        <v>19.119294872755781</v>
      </c>
      <c r="P30" s="52" cm="1">
        <f t="array" ref="P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P$3,'Commodity prices'!$L$5:$AQ$5,0))</f>
        <v>18.645168561265873</v>
      </c>
      <c r="Q30" s="52" cm="1">
        <f t="array" ref="Q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Q$3,'Commodity prices'!$L$5:$AQ$5,0))</f>
        <v>18.154420323713754</v>
      </c>
      <c r="R30" s="52" cm="1">
        <f t="array" ref="R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R$3,'Commodity prices'!$L$5:$AQ$5,0))</f>
        <v>17.617281603666786</v>
      </c>
      <c r="S30" s="52" cm="1">
        <f t="array" ref="S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S$3,'Commodity prices'!$L$5:$AQ$5,0))</f>
        <v>17.049706803415312</v>
      </c>
      <c r="T30" s="52" cm="1">
        <f t="array" ref="T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T$3,'Commodity prices'!$L$5:$AQ$5,0))</f>
        <v>16.827998112287222</v>
      </c>
      <c r="U30" s="52" cm="1">
        <f t="array" ref="U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U$3,'Commodity prices'!$L$5:$AQ$5,0))</f>
        <v>16.606289421159136</v>
      </c>
      <c r="V30" s="52" cm="1">
        <f t="array" ref="V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V$3,'Commodity prices'!$L$5:$AQ$5,0))</f>
        <v>16.38458073003105</v>
      </c>
      <c r="W30" s="52" cm="1">
        <f t="array" ref="W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W$3,'Commodity prices'!$L$5:$AQ$5,0))</f>
        <v>16.162872038902961</v>
      </c>
      <c r="X30" s="52" cm="1">
        <f t="array" ref="X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X$3,'Commodity prices'!$L$5:$AQ$5,0))</f>
        <v>15.941163347774873</v>
      </c>
      <c r="Y30" s="52" cm="1">
        <f t="array" ref="Y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Y$3,'Commodity prices'!$L$5:$AQ$5,0))</f>
        <v>15.768281311117846</v>
      </c>
      <c r="Z30" s="52" cm="1">
        <f t="array" ref="Z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Z$3,'Commodity prices'!$L$5:$AQ$5,0))</f>
        <v>15.595399274460821</v>
      </c>
      <c r="AA30" s="52" cm="1">
        <f t="array" ref="AA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A$3,'Commodity prices'!$L$5:$AQ$5,0))</f>
        <v>15.422517237803795</v>
      </c>
      <c r="AB30" s="52" cm="1">
        <f t="array" ref="AB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B$3,'Commodity prices'!$L$5:$AQ$5,0))</f>
        <v>15.249635201146768</v>
      </c>
      <c r="AC30" s="52" cm="1">
        <f t="array" ref="AC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C$3,'Commodity prices'!$L$5:$AQ$5,0))</f>
        <v>15.076753164489741</v>
      </c>
      <c r="AD30" s="52" cm="1">
        <f t="array" ref="AD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D$3,'Commodity prices'!$L$5:$AQ$5,0))</f>
        <v>14.959631638855361</v>
      </c>
      <c r="AE30" s="52" cm="1">
        <f t="array" ref="AE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E$3,'Commodity prices'!$L$5:$AQ$5,0))</f>
        <v>14.842510113220982</v>
      </c>
      <c r="AF30" s="52" cm="1">
        <f t="array" ref="AF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F$3,'Commodity prices'!$L$5:$AQ$5,0))</f>
        <v>14.725388587586604</v>
      </c>
      <c r="AG30" s="52" cm="1">
        <f t="array" ref="AG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G$3,'Commodity prices'!$L$5:$AQ$5,0))</f>
        <v>14.608267061952224</v>
      </c>
      <c r="AH30" s="52" cm="1">
        <f t="array" ref="AH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H$3,'Commodity prices'!$L$5:$AQ$5,0))</f>
        <v>14.491145536317841</v>
      </c>
      <c r="AI30" s="52" cm="1">
        <f t="array" ref="AI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I$3,'Commodity prices'!$L$5:$AQ$5,0))</f>
        <v>14.449938748883369</v>
      </c>
      <c r="AJ30" s="52" cm="1">
        <f t="array" ref="AJ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J$3,'Commodity prices'!$L$5:$AQ$5,0))</f>
        <v>14.408731961448897</v>
      </c>
      <c r="AK30" s="52" cm="1">
        <f t="array" ref="AK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K$3,'Commodity prices'!$L$5:$AQ$5,0))</f>
        <v>14.367525174014427</v>
      </c>
      <c r="AL30" s="52" cm="1">
        <f t="array" ref="AL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L$3,'Commodity prices'!$L$5:$AQ$5,0))</f>
        <v>14.326318386579954</v>
      </c>
      <c r="AM30" s="52" cm="1">
        <f t="array" ref="AM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M$3,'Commodity prices'!$L$5:$AQ$5,0))</f>
        <v>14.285111599145482</v>
      </c>
      <c r="AN30" s="52" cm="1">
        <f t="array" ref="AN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N$3,'Commodity prices'!$L$5:$AQ$5,0))</f>
        <v>14.255649646414033</v>
      </c>
      <c r="AO30" s="52" cm="1">
        <f t="array" ref="AO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O$3,'Commodity prices'!$L$5:$AQ$5,0))</f>
        <v>14.226187693682585</v>
      </c>
      <c r="AP30" s="52" cm="1">
        <f t="array" ref="AP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P$3,'Commodity prices'!$L$5:$AQ$5,0))</f>
        <v>14.196725740951136</v>
      </c>
      <c r="AQ30" s="52" cm="1">
        <f t="array" ref="AQ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Q$3,'Commodity prices'!$L$5:$AQ$5,0))</f>
        <v>14.167263788219687</v>
      </c>
      <c r="AR30" s="52" cm="1">
        <f t="array" ref="AR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R$3,'Commodity prices'!$L$5:$AQ$5,0))</f>
        <v>14.137801835488238</v>
      </c>
    </row>
    <row r="31" spans="2:44" hidden="1">
      <c r="B31" t="str">
        <f t="shared" si="4"/>
        <v>Chem_All products</v>
      </c>
      <c r="C31" s="12" t="s">
        <v>309</v>
      </c>
      <c r="D31" s="12"/>
      <c r="E31" s="12" t="s">
        <v>290</v>
      </c>
      <c r="F31" s="12" t="s">
        <v>284</v>
      </c>
      <c r="G31" s="12" t="s">
        <v>105</v>
      </c>
      <c r="H31" s="12" t="s">
        <v>76</v>
      </c>
      <c r="I31" s="38" t="str" cm="1">
        <f t="array" ref="I31">INDEX('Unit list'!$D$6:$D$63,MATCH(1,('Unit list'!$C$6:$C$63='Shared inputs - prices'!$H31)*('Unit list'!$B$6:$B$63='Shared inputs - prices'!$G31),0))</f>
        <v>USD/GJ</v>
      </c>
      <c r="J31" s="65" cm="1">
        <f t="array" ref="J31">INDEX('Unit list'!$E$6:$E$63,MATCH(1,('Unit list'!$C$6:$C$63='Shared inputs - prices'!$H31)*('Unit list'!$B$6:$B$63='Shared inputs - prices'!$G31),0))</f>
        <v>0</v>
      </c>
      <c r="K31" s="39" t="str">
        <f t="shared" si="3"/>
        <v>USD/GJ</v>
      </c>
      <c r="L31" s="65" cm="1">
        <f t="array" ref="L31">INDEX('Unit list'!$F$6:$F$3725,MATCH(1,('Unit list'!$C$6:$C$3725='Shared inputs - prices'!$H31)*('Unit list'!$B$6:$B$3725='Shared inputs - prices'!$G31),0))</f>
        <v>0</v>
      </c>
      <c r="M31" s="52"/>
      <c r="N31" s="52" cm="1">
        <f t="array" ref="N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N$3,'Commodity prices'!$L$5:$AQ$5,0))</f>
        <v>29.064922480620154</v>
      </c>
      <c r="O31" s="52" cm="1">
        <f t="array" ref="O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O$3,'Commodity prices'!$L$5:$AQ$5,0))</f>
        <v>33.140973163374987</v>
      </c>
      <c r="P31" s="52" cm="1">
        <f t="array" ref="P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P$3,'Commodity prices'!$L$5:$AQ$5,0))</f>
        <v>36.545915867588903</v>
      </c>
      <c r="Q31" s="52" cm="1">
        <f t="array" ref="Q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Q$3,'Commodity prices'!$L$5:$AQ$5,0))</f>
        <v>34.26677912718764</v>
      </c>
      <c r="R31" s="52" cm="1">
        <f t="array" ref="R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R$3,'Commodity prices'!$L$5:$AQ$5,0))</f>
        <v>32.065127692742927</v>
      </c>
      <c r="S31" s="52" cm="1">
        <f t="array" ref="S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S$3,'Commodity prices'!$L$5:$AQ$5,0))</f>
        <v>31.670215214712648</v>
      </c>
      <c r="T31" s="52" cm="1">
        <f t="array" ref="T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T$3,'Commodity prices'!$L$5:$AQ$5,0))</f>
        <v>32.014587672000403</v>
      </c>
      <c r="U31" s="52" cm="1">
        <f t="array" ref="U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U$3,'Commodity prices'!$L$5:$AQ$5,0))</f>
        <v>32.358960129288157</v>
      </c>
      <c r="V31" s="52" cm="1">
        <f t="array" ref="V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V$3,'Commodity prices'!$L$5:$AQ$5,0))</f>
        <v>32.703332586575918</v>
      </c>
      <c r="W31" s="52" cm="1">
        <f t="array" ref="W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W$3,'Commodity prices'!$L$5:$AQ$5,0))</f>
        <v>33.047705043863672</v>
      </c>
      <c r="X31" s="52" cm="1">
        <f t="array" ref="X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X$3,'Commodity prices'!$L$5:$AQ$5,0))</f>
        <v>33.392077501151427</v>
      </c>
      <c r="Y31" s="52" cm="1">
        <f t="array" ref="Y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Y$3,'Commodity prices'!$L$5:$AQ$5,0))</f>
        <v>33.688635866355902</v>
      </c>
      <c r="Z31" s="52" cm="1">
        <f t="array" ref="Z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Z$3,'Commodity prices'!$L$5:$AQ$5,0))</f>
        <v>33.985194231560378</v>
      </c>
      <c r="AA31" s="52" cm="1">
        <f t="array" ref="AA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A$3,'Commodity prices'!$L$5:$AQ$5,0))</f>
        <v>34.281752596764854</v>
      </c>
      <c r="AB31" s="52" cm="1">
        <f t="array" ref="AB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B$3,'Commodity prices'!$L$5:$AQ$5,0))</f>
        <v>34.578310961969329</v>
      </c>
      <c r="AC31" s="52" cm="1">
        <f t="array" ref="AC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C$3,'Commodity prices'!$L$5:$AQ$5,0))</f>
        <v>34.874869327173798</v>
      </c>
      <c r="AD31" s="52" cm="1">
        <f t="array" ref="AD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D$3,'Commodity prices'!$L$5:$AQ$5,0))</f>
        <v>35.099807714144646</v>
      </c>
      <c r="AE31" s="52" cm="1">
        <f t="array" ref="AE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E$3,'Commodity prices'!$L$5:$AQ$5,0))</f>
        <v>35.324746101115501</v>
      </c>
      <c r="AF31" s="52" cm="1">
        <f t="array" ref="AF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F$3,'Commodity prices'!$L$5:$AQ$5,0))</f>
        <v>35.549684488086356</v>
      </c>
      <c r="AG31" s="52" cm="1">
        <f t="array" ref="AG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G$3,'Commodity prices'!$L$5:$AQ$5,0))</f>
        <v>35.774622875057204</v>
      </c>
      <c r="AH31" s="52" cm="1">
        <f t="array" ref="AH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H$3,'Commodity prices'!$L$5:$AQ$5,0))</f>
        <v>35.99956126202806</v>
      </c>
      <c r="AI31" s="52" cm="1">
        <f t="array" ref="AI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I$3,'Commodity prices'!$L$5:$AQ$5,0))</f>
        <v>35.967027841649333</v>
      </c>
      <c r="AJ31" s="52" cm="1">
        <f t="array" ref="AJ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J$3,'Commodity prices'!$L$5:$AQ$5,0))</f>
        <v>35.934494421270607</v>
      </c>
      <c r="AK31" s="52" cm="1">
        <f t="array" ref="AK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K$3,'Commodity prices'!$L$5:$AQ$5,0))</f>
        <v>35.90196100089188</v>
      </c>
      <c r="AL31" s="52" cm="1">
        <f t="array" ref="AL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L$3,'Commodity prices'!$L$5:$AQ$5,0))</f>
        <v>35.869427580513154</v>
      </c>
      <c r="AM31" s="52" cm="1">
        <f t="array" ref="AM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M$3,'Commodity prices'!$L$5:$AQ$5,0))</f>
        <v>35.836894160134428</v>
      </c>
      <c r="AN31" s="52" cm="1">
        <f t="array" ref="AN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N$3,'Commodity prices'!$L$5:$AQ$5,0))</f>
        <v>35.757705998968135</v>
      </c>
      <c r="AO31" s="52" cm="1">
        <f t="array" ref="AO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O$3,'Commodity prices'!$L$5:$AQ$5,0))</f>
        <v>35.678517837801841</v>
      </c>
      <c r="AP31" s="52" cm="1">
        <f t="array" ref="AP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P$3,'Commodity prices'!$L$5:$AQ$5,0))</f>
        <v>35.599329676635548</v>
      </c>
      <c r="AQ31" s="52" cm="1">
        <f t="array" ref="AQ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Q$3,'Commodity prices'!$L$5:$AQ$5,0))</f>
        <v>35.520141515469255</v>
      </c>
      <c r="AR31" s="52" cm="1">
        <f t="array" ref="AR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R$3,'Commodity prices'!$L$5:$AQ$5,0))</f>
        <v>35.44095335430297</v>
      </c>
    </row>
    <row r="32" spans="2:44" hidden="1">
      <c r="B32" t="str">
        <f t="shared" si="4"/>
        <v>Chem_All products</v>
      </c>
      <c r="C32" s="12" t="s">
        <v>309</v>
      </c>
      <c r="D32" s="12"/>
      <c r="E32" s="12" t="s">
        <v>291</v>
      </c>
      <c r="F32" s="12" t="s">
        <v>284</v>
      </c>
      <c r="G32" s="12" t="s">
        <v>105</v>
      </c>
      <c r="H32" s="12" t="s">
        <v>76</v>
      </c>
      <c r="I32" s="38" t="str" cm="1">
        <f t="array" ref="I32">INDEX('Unit list'!$D$6:$D$63,MATCH(1,('Unit list'!$C$6:$C$63='Shared inputs - prices'!$H32)*('Unit list'!$B$6:$B$63='Shared inputs - prices'!$G32),0))</f>
        <v>USD/GJ</v>
      </c>
      <c r="J32" s="65" cm="1">
        <f t="array" ref="J32">INDEX('Unit list'!$E$6:$E$63,MATCH(1,('Unit list'!$C$6:$C$63='Shared inputs - prices'!$H32)*('Unit list'!$B$6:$B$63='Shared inputs - prices'!$G32),0))</f>
        <v>0</v>
      </c>
      <c r="K32" s="39" t="str">
        <f t="shared" si="3"/>
        <v>USD/GJ</v>
      </c>
      <c r="L32" s="65" cm="1">
        <f t="array" ref="L32">INDEX('Unit list'!$F$6:$F$3725,MATCH(1,('Unit list'!$C$6:$C$3725='Shared inputs - prices'!$H32)*('Unit list'!$B$6:$B$3725='Shared inputs - prices'!$G32),0))</f>
        <v>0</v>
      </c>
      <c r="M32" s="52"/>
      <c r="N32" s="52" cm="1">
        <f t="array" ref="N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N$3,'Commodity prices'!$L$5:$AQ$5,0))</f>
        <v>19.165282327586219</v>
      </c>
      <c r="O32" s="52" cm="1">
        <f t="array" ref="O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O$3,'Commodity prices'!$L$5:$AQ$5,0))</f>
        <v>21.257959965641398</v>
      </c>
      <c r="P32" s="52" cm="1">
        <f t="array" ref="P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P$3,'Commodity prices'!$L$5:$AQ$5,0))</f>
        <v>24.111715342695206</v>
      </c>
      <c r="Q32" s="52" cm="1">
        <f t="array" ref="Q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Q$3,'Commodity prices'!$L$5:$AQ$5,0))</f>
        <v>22.389514073255558</v>
      </c>
      <c r="R32" s="52" cm="1">
        <f t="array" ref="R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R$3,'Commodity prices'!$L$5:$AQ$5,0))</f>
        <v>20.706591802201078</v>
      </c>
      <c r="S32" s="52" cm="1">
        <f t="array" ref="S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S$3,'Commodity prices'!$L$5:$AQ$5,0))</f>
        <v>19.06374005020216</v>
      </c>
      <c r="T32" s="52" cm="1">
        <f t="array" ref="T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T$3,'Commodity prices'!$L$5:$AQ$5,0))</f>
        <v>19.069076681109053</v>
      </c>
      <c r="U32" s="52" cm="1">
        <f t="array" ref="U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U$3,'Commodity prices'!$L$5:$AQ$5,0))</f>
        <v>19.074413312015945</v>
      </c>
      <c r="V32" s="52" cm="1">
        <f t="array" ref="V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V$3,'Commodity prices'!$L$5:$AQ$5,0))</f>
        <v>19.079749942922842</v>
      </c>
      <c r="W32" s="52" cm="1">
        <f t="array" ref="W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W$3,'Commodity prices'!$L$5:$AQ$5,0))</f>
        <v>19.085086573829734</v>
      </c>
      <c r="X32" s="52" cm="1">
        <f t="array" ref="X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X$3,'Commodity prices'!$L$5:$AQ$5,0))</f>
        <v>19.090423204736627</v>
      </c>
      <c r="Y32" s="52" cm="1">
        <f t="array" ref="Y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Y$3,'Commodity prices'!$L$5:$AQ$5,0))</f>
        <v>19.19472348676678</v>
      </c>
      <c r="Z32" s="52" cm="1">
        <f t="array" ref="Z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Z$3,'Commodity prices'!$L$5:$AQ$5,0))</f>
        <v>19.299023768796932</v>
      </c>
      <c r="AA32" s="52" cm="1">
        <f t="array" ref="AA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A$3,'Commodity prices'!$L$5:$AQ$5,0))</f>
        <v>19.403324050827084</v>
      </c>
      <c r="AB32" s="52" cm="1">
        <f t="array" ref="AB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B$3,'Commodity prices'!$L$5:$AQ$5,0))</f>
        <v>19.50762433285724</v>
      </c>
      <c r="AC32" s="52" cm="1">
        <f t="array" ref="AC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C$3,'Commodity prices'!$L$5:$AQ$5,0))</f>
        <v>19.611924614887386</v>
      </c>
      <c r="AD32" s="52" cm="1">
        <f t="array" ref="AD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D$3,'Commodity prices'!$L$5:$AQ$5,0))</f>
        <v>18.913027500884748</v>
      </c>
      <c r="AE32" s="52" cm="1">
        <f t="array" ref="AE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E$3,'Commodity prices'!$L$5:$AQ$5,0))</f>
        <v>18.214130386882111</v>
      </c>
      <c r="AF32" s="52" cm="1">
        <f t="array" ref="AF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F$3,'Commodity prices'!$L$5:$AQ$5,0))</f>
        <v>17.515233272879478</v>
      </c>
      <c r="AG32" s="52" cm="1">
        <f t="array" ref="AG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G$3,'Commodity prices'!$L$5:$AQ$5,0))</f>
        <v>16.81633615887684</v>
      </c>
      <c r="AH32" s="52" cm="1">
        <f t="array" ref="AH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H$3,'Commodity prices'!$L$5:$AQ$5,0))</f>
        <v>16.1174390448742</v>
      </c>
      <c r="AI32" s="52" cm="1">
        <f t="array" ref="AI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I$3,'Commodity prices'!$L$5:$AQ$5,0))</f>
        <v>16.139275582542425</v>
      </c>
      <c r="AJ32" s="52" cm="1">
        <f t="array" ref="AJ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J$3,'Commodity prices'!$L$5:$AQ$5,0))</f>
        <v>16.16111212021065</v>
      </c>
      <c r="AK32" s="52" cm="1">
        <f t="array" ref="AK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K$3,'Commodity prices'!$L$5:$AQ$5,0))</f>
        <v>16.182948657878875</v>
      </c>
      <c r="AL32" s="52" cm="1">
        <f t="array" ref="AL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L$3,'Commodity prices'!$L$5:$AQ$5,0))</f>
        <v>16.2047851955471</v>
      </c>
      <c r="AM32" s="52" cm="1">
        <f t="array" ref="AM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M$3,'Commodity prices'!$L$5:$AQ$5,0))</f>
        <v>16.226621733215321</v>
      </c>
      <c r="AN32" s="52" cm="1">
        <f t="array" ref="AN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N$3,'Commodity prices'!$L$5:$AQ$5,0))</f>
        <v>16.329351728992169</v>
      </c>
      <c r="AO32" s="52" cm="1">
        <f t="array" ref="AO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O$3,'Commodity prices'!$L$5:$AQ$5,0))</f>
        <v>16.432081724769017</v>
      </c>
      <c r="AP32" s="52" cm="1">
        <f t="array" ref="AP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P$3,'Commodity prices'!$L$5:$AQ$5,0))</f>
        <v>16.534811720545864</v>
      </c>
      <c r="AQ32" s="52" cm="1">
        <f t="array" ref="AQ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Q$3,'Commodity prices'!$L$5:$AQ$5,0))</f>
        <v>16.637541716322712</v>
      </c>
      <c r="AR32" s="52" cm="1">
        <f t="array" ref="AR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R$3,'Commodity prices'!$L$5:$AQ$5,0))</f>
        <v>16.74027171209956</v>
      </c>
    </row>
    <row r="33" spans="2:44" hidden="1">
      <c r="B33" t="str">
        <f t="shared" si="4"/>
        <v>Chem_All products</v>
      </c>
      <c r="C33" s="12" t="s">
        <v>309</v>
      </c>
      <c r="D33" s="12"/>
      <c r="E33" s="12" t="s">
        <v>292</v>
      </c>
      <c r="F33" s="12" t="s">
        <v>284</v>
      </c>
      <c r="G33" s="12" t="s">
        <v>105</v>
      </c>
      <c r="H33" s="12" t="s">
        <v>76</v>
      </c>
      <c r="I33" s="38" t="str" cm="1">
        <f t="array" ref="I33">INDEX('Unit list'!$D$6:$D$63,MATCH(1,('Unit list'!$C$6:$C$63='Shared inputs - prices'!$H33)*('Unit list'!$B$6:$B$63='Shared inputs - prices'!$G33),0))</f>
        <v>USD/GJ</v>
      </c>
      <c r="J33" s="65" cm="1">
        <f t="array" ref="J33">INDEX('Unit list'!$E$6:$E$63,MATCH(1,('Unit list'!$C$6:$C$63='Shared inputs - prices'!$H33)*('Unit list'!$B$6:$B$63='Shared inputs - prices'!$G33),0))</f>
        <v>0</v>
      </c>
      <c r="K33" s="39" t="str">
        <f t="shared" si="3"/>
        <v>USD/GJ</v>
      </c>
      <c r="L33" s="65" cm="1">
        <f t="array" ref="L33">INDEX('Unit list'!$F$6:$F$3725,MATCH(1,('Unit list'!$C$6:$C$3725='Shared inputs - prices'!$H33)*('Unit list'!$B$6:$B$3725='Shared inputs - prices'!$G33),0))</f>
        <v>0</v>
      </c>
      <c r="M33" s="52"/>
      <c r="N33" s="52" cm="1">
        <f t="array" ref="N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N$3,'Commodity prices'!$L$5:$AQ$5,0))</f>
        <v>23.077782001580207</v>
      </c>
      <c r="O33" s="52" cm="1">
        <f t="array" ref="O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O$3,'Commodity prices'!$L$5:$AQ$5,0))</f>
        <v>29.124323412529868</v>
      </c>
      <c r="P33" s="52" cm="1">
        <f t="array" ref="P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P$3,'Commodity prices'!$L$5:$AQ$5,0))</f>
        <v>37.442761524225979</v>
      </c>
      <c r="Q33" s="52" cm="1">
        <f t="array" ref="Q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Q$3,'Commodity prices'!$L$5:$AQ$5,0))</f>
        <v>32.529748489793903</v>
      </c>
      <c r="R33" s="52" cm="1">
        <f t="array" ref="R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R$3,'Commodity prices'!$L$5:$AQ$5,0))</f>
        <v>27.726973412279868</v>
      </c>
      <c r="S33" s="52" cm="1">
        <f t="array" ref="S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S$3,'Commodity prices'!$L$5:$AQ$5,0))</f>
        <v>25.928190370634688</v>
      </c>
      <c r="T33" s="52" cm="1">
        <f t="array" ref="T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T$3,'Commodity prices'!$L$5:$AQ$5,0))</f>
        <v>26.332994624199536</v>
      </c>
      <c r="U33" s="52" cm="1">
        <f t="array" ref="U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U$3,'Commodity prices'!$L$5:$AQ$5,0))</f>
        <v>26.737798877764384</v>
      </c>
      <c r="V33" s="52" cm="1">
        <f t="array" ref="V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V$3,'Commodity prices'!$L$5:$AQ$5,0))</f>
        <v>27.142603131329231</v>
      </c>
      <c r="W33" s="52" cm="1">
        <f t="array" ref="W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W$3,'Commodity prices'!$L$5:$AQ$5,0))</f>
        <v>27.547407384894079</v>
      </c>
      <c r="X33" s="52" cm="1">
        <f t="array" ref="X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X$3,'Commodity prices'!$L$5:$AQ$5,0))</f>
        <v>27.95221163845893</v>
      </c>
      <c r="Y33" s="52" cm="1">
        <f t="array" ref="Y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Y$3,'Commodity prices'!$L$5:$AQ$5,0))</f>
        <v>28.244208628037445</v>
      </c>
      <c r="Z33" s="52" cm="1">
        <f t="array" ref="Z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Z$3,'Commodity prices'!$L$5:$AQ$5,0))</f>
        <v>28.536205617615956</v>
      </c>
      <c r="AA33" s="52" cm="1">
        <f t="array" ref="AA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A$3,'Commodity prices'!$L$5:$AQ$5,0))</f>
        <v>28.828202607194466</v>
      </c>
      <c r="AB33" s="52" cm="1">
        <f t="array" ref="AB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B$3,'Commodity prices'!$L$5:$AQ$5,0))</f>
        <v>29.120199596772981</v>
      </c>
      <c r="AC33" s="52" cm="1">
        <f t="array" ref="AC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C$3,'Commodity prices'!$L$5:$AQ$5,0))</f>
        <v>29.412196586351495</v>
      </c>
      <c r="AD33" s="52" cm="1">
        <f t="array" ref="AD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D$3,'Commodity prices'!$L$5:$AQ$5,0))</f>
        <v>29.50944158806152</v>
      </c>
      <c r="AE33" s="52" cm="1">
        <f t="array" ref="AE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E$3,'Commodity prices'!$L$5:$AQ$5,0))</f>
        <v>29.606686589771542</v>
      </c>
      <c r="AF33" s="52" cm="1">
        <f t="array" ref="AF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F$3,'Commodity prices'!$L$5:$AQ$5,0))</f>
        <v>29.703931591481567</v>
      </c>
      <c r="AG33" s="52" cm="1">
        <f t="array" ref="AG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G$3,'Commodity prices'!$L$5:$AQ$5,0))</f>
        <v>29.801176593191592</v>
      </c>
      <c r="AH33" s="52" cm="1">
        <f t="array" ref="AH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H$3,'Commodity prices'!$L$5:$AQ$5,0))</f>
        <v>29.898421594901624</v>
      </c>
      <c r="AI33" s="52" cm="1">
        <f t="array" ref="AI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I$3,'Commodity prices'!$L$5:$AQ$5,0))</f>
        <v>29.683420302820743</v>
      </c>
      <c r="AJ33" s="52" cm="1">
        <f t="array" ref="AJ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J$3,'Commodity prices'!$L$5:$AQ$5,0))</f>
        <v>29.468419010739861</v>
      </c>
      <c r="AK33" s="52" cm="1">
        <f t="array" ref="AK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K$3,'Commodity prices'!$L$5:$AQ$5,0))</f>
        <v>29.253417718658984</v>
      </c>
      <c r="AL33" s="52" cm="1">
        <f t="array" ref="AL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L$3,'Commodity prices'!$L$5:$AQ$5,0))</f>
        <v>29.038416426578102</v>
      </c>
      <c r="AM33" s="52" cm="1">
        <f t="array" ref="AM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M$3,'Commodity prices'!$L$5:$AQ$5,0))</f>
        <v>28.823415134497225</v>
      </c>
      <c r="AN33" s="52" cm="1">
        <f t="array" ref="AN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N$3,'Commodity prices'!$L$5:$AQ$5,0))</f>
        <v>28.434028954072232</v>
      </c>
      <c r="AO33" s="52" cm="1">
        <f t="array" ref="AO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O$3,'Commodity prices'!$L$5:$AQ$5,0))</f>
        <v>28.044642773647237</v>
      </c>
      <c r="AP33" s="52" cm="1">
        <f t="array" ref="AP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P$3,'Commodity prices'!$L$5:$AQ$5,0))</f>
        <v>27.655256593222241</v>
      </c>
      <c r="AQ33" s="52" cm="1">
        <f t="array" ref="AQ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Q$3,'Commodity prices'!$L$5:$AQ$5,0))</f>
        <v>27.265870412797248</v>
      </c>
      <c r="AR33" s="52" cm="1">
        <f t="array" ref="AR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R$3,'Commodity prices'!$L$5:$AQ$5,0))</f>
        <v>26.876484232372245</v>
      </c>
    </row>
    <row r="34" spans="2:44" hidden="1">
      <c r="B34" t="str">
        <f t="shared" si="4"/>
        <v>Chem_All products</v>
      </c>
      <c r="C34" s="12" t="s">
        <v>309</v>
      </c>
      <c r="D34" s="12"/>
      <c r="E34" s="12" t="s">
        <v>293</v>
      </c>
      <c r="F34" s="12" t="s">
        <v>284</v>
      </c>
      <c r="G34" s="12" t="s">
        <v>105</v>
      </c>
      <c r="H34" s="12" t="s">
        <v>76</v>
      </c>
      <c r="I34" s="38" t="str" cm="1">
        <f t="array" ref="I34">INDEX('Unit list'!$D$6:$D$63,MATCH(1,('Unit list'!$C$6:$C$63='Shared inputs - prices'!$H34)*('Unit list'!$B$6:$B$63='Shared inputs - prices'!$G34),0))</f>
        <v>USD/GJ</v>
      </c>
      <c r="J34" s="65" cm="1">
        <f t="array" ref="J34">INDEX('Unit list'!$E$6:$E$63,MATCH(1,('Unit list'!$C$6:$C$63='Shared inputs - prices'!$H34)*('Unit list'!$B$6:$B$63='Shared inputs - prices'!$G34),0))</f>
        <v>0</v>
      </c>
      <c r="K34" s="39" t="str">
        <f t="shared" si="3"/>
        <v>USD/GJ</v>
      </c>
      <c r="L34" s="65" cm="1">
        <f t="array" ref="L34">INDEX('Unit list'!$F$6:$F$3725,MATCH(1,('Unit list'!$C$6:$C$3725='Shared inputs - prices'!$H34)*('Unit list'!$B$6:$B$3725='Shared inputs - prices'!$G34),0))</f>
        <v>0</v>
      </c>
      <c r="M34" s="52"/>
      <c r="N34" s="52" cm="1">
        <f t="array" ref="N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N$3,'Commodity prices'!$L$5:$AQ$5,0))</f>
        <v>23.077782001580207</v>
      </c>
      <c r="O34" s="52" cm="1">
        <f t="array" ref="O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O$3,'Commodity prices'!$L$5:$AQ$5,0))</f>
        <v>26.763165709205172</v>
      </c>
      <c r="P34" s="52" cm="1">
        <f t="array" ref="P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P$3,'Commodity prices'!$L$5:$AQ$5,0))</f>
        <v>26.738147479727417</v>
      </c>
      <c r="Q34" s="52" cm="1">
        <f t="array" ref="Q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Q$3,'Commodity prices'!$L$5:$AQ$5,0))</f>
        <v>26.404516849482501</v>
      </c>
      <c r="R34" s="52" cm="1">
        <f t="array" ref="R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R$3,'Commodity prices'!$L$5:$AQ$5,0))</f>
        <v>25.981468266643848</v>
      </c>
      <c r="S34" s="52" cm="1">
        <f t="array" ref="S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S$3,'Commodity prices'!$L$5:$AQ$5,0))</f>
        <v>25.523459093755289</v>
      </c>
      <c r="T34" s="52" cm="1">
        <f t="array" ref="T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T$3,'Commodity prices'!$L$5:$AQ$5,0))</f>
        <v>24.905945293452682</v>
      </c>
      <c r="U34" s="52" cm="1">
        <f t="array" ref="U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U$3,'Commodity prices'!$L$5:$AQ$5,0))</f>
        <v>24.288431493150078</v>
      </c>
      <c r="V34" s="52" cm="1">
        <f t="array" ref="V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V$3,'Commodity prices'!$L$5:$AQ$5,0))</f>
        <v>23.670917692847475</v>
      </c>
      <c r="W34" s="52" cm="1">
        <f t="array" ref="W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W$3,'Commodity prices'!$L$5:$AQ$5,0))</f>
        <v>23.053403892544868</v>
      </c>
      <c r="X34" s="52" cm="1">
        <f t="array" ref="X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X$3,'Commodity prices'!$L$5:$AQ$5,0))</f>
        <v>22.435890092242268</v>
      </c>
      <c r="Y34" s="52" cm="1">
        <f t="array" ref="Y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Y$3,'Commodity prices'!$L$5:$AQ$5,0))</f>
        <v>22.134380084388379</v>
      </c>
      <c r="Z34" s="52" cm="1">
        <f t="array" ref="Z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Z$3,'Commodity prices'!$L$5:$AQ$5,0))</f>
        <v>21.832870076534487</v>
      </c>
      <c r="AA34" s="52" cm="1">
        <f t="array" ref="AA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A$3,'Commodity prices'!$L$5:$AQ$5,0))</f>
        <v>21.531360068680598</v>
      </c>
      <c r="AB34" s="52" cm="1">
        <f t="array" ref="AB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B$3,'Commodity prices'!$L$5:$AQ$5,0))</f>
        <v>21.22985006082671</v>
      </c>
      <c r="AC34" s="52" cm="1">
        <f t="array" ref="AC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C$3,'Commodity prices'!$L$5:$AQ$5,0))</f>
        <v>20.928340052972818</v>
      </c>
      <c r="AD34" s="52" cm="1">
        <f t="array" ref="AD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D$3,'Commodity prices'!$L$5:$AQ$5,0))</f>
        <v>20.668064309461293</v>
      </c>
      <c r="AE34" s="52" cm="1">
        <f t="array" ref="AE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E$3,'Commodity prices'!$L$5:$AQ$5,0))</f>
        <v>20.407788565949765</v>
      </c>
      <c r="AF34" s="52" cm="1">
        <f t="array" ref="AF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F$3,'Commodity prices'!$L$5:$AQ$5,0))</f>
        <v>20.147512822438241</v>
      </c>
      <c r="AG34" s="52" cm="1">
        <f t="array" ref="AG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G$3,'Commodity prices'!$L$5:$AQ$5,0))</f>
        <v>19.887237078926713</v>
      </c>
      <c r="AH34" s="52" cm="1">
        <f t="array" ref="AH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H$3,'Commodity prices'!$L$5:$AQ$5,0))</f>
        <v>19.626961335415196</v>
      </c>
      <c r="AI34" s="52" cm="1">
        <f t="array" ref="AI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I$3,'Commodity prices'!$L$5:$AQ$5,0))</f>
        <v>19.405664167213182</v>
      </c>
      <c r="AJ34" s="52" cm="1">
        <f t="array" ref="AJ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J$3,'Commodity prices'!$L$5:$AQ$5,0))</f>
        <v>19.184366999011171</v>
      </c>
      <c r="AK34" s="52" cm="1">
        <f t="array" ref="AK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K$3,'Commodity prices'!$L$5:$AQ$5,0))</f>
        <v>18.963069830809157</v>
      </c>
      <c r="AL34" s="52" cm="1">
        <f t="array" ref="AL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L$3,'Commodity prices'!$L$5:$AQ$5,0))</f>
        <v>18.741772662607143</v>
      </c>
      <c r="AM34" s="52" cm="1">
        <f t="array" ref="AM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M$3,'Commodity prices'!$L$5:$AQ$5,0))</f>
        <v>18.520475494405126</v>
      </c>
      <c r="AN34" s="52" cm="1">
        <f t="array" ref="AN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N$3,'Commodity prices'!$L$5:$AQ$5,0))</f>
        <v>18.324369854821374</v>
      </c>
      <c r="AO34" s="52" cm="1">
        <f t="array" ref="AO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O$3,'Commodity prices'!$L$5:$AQ$5,0))</f>
        <v>18.128264215237625</v>
      </c>
      <c r="AP34" s="52" cm="1">
        <f t="array" ref="AP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P$3,'Commodity prices'!$L$5:$AQ$5,0))</f>
        <v>17.932158575653872</v>
      </c>
      <c r="AQ34" s="52" cm="1">
        <f t="array" ref="AQ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Q$3,'Commodity prices'!$L$5:$AQ$5,0))</f>
        <v>17.73605293607012</v>
      </c>
      <c r="AR34" s="52" cm="1">
        <f t="array" ref="AR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R$3,'Commodity prices'!$L$5:$AQ$5,0))</f>
        <v>17.539947296486364</v>
      </c>
    </row>
    <row r="35" spans="2:44" hidden="1">
      <c r="B35" t="str">
        <f t="shared" si="4"/>
        <v>Chem_All products</v>
      </c>
      <c r="C35" s="12" t="s">
        <v>309</v>
      </c>
      <c r="D35" s="12"/>
      <c r="E35" s="12" t="s">
        <v>294</v>
      </c>
      <c r="F35" s="12" t="s">
        <v>284</v>
      </c>
      <c r="G35" s="12" t="s">
        <v>105</v>
      </c>
      <c r="H35" s="12" t="s">
        <v>76</v>
      </c>
      <c r="I35" s="38" t="str" cm="1">
        <f t="array" ref="I35">INDEX('Unit list'!$D$6:$D$63,MATCH(1,('Unit list'!$C$6:$C$63='Shared inputs - prices'!$H35)*('Unit list'!$B$6:$B$63='Shared inputs - prices'!$G35),0))</f>
        <v>USD/GJ</v>
      </c>
      <c r="J35" s="65" cm="1">
        <f t="array" ref="J35">INDEX('Unit list'!$E$6:$E$63,MATCH(1,('Unit list'!$C$6:$C$63='Shared inputs - prices'!$H35)*('Unit list'!$B$6:$B$63='Shared inputs - prices'!$G35),0))</f>
        <v>0</v>
      </c>
      <c r="K35" s="39" t="str">
        <f t="shared" si="3"/>
        <v>USD/GJ</v>
      </c>
      <c r="L35" s="65" cm="1">
        <f t="array" ref="L35">INDEX('Unit list'!$F$6:$F$3725,MATCH(1,('Unit list'!$C$6:$C$3725='Shared inputs - prices'!$H35)*('Unit list'!$B$6:$B$3725='Shared inputs - prices'!$G35),0))</f>
        <v>0</v>
      </c>
      <c r="M35" s="52"/>
      <c r="N35" s="52" cm="1">
        <f t="array" ref="N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N$3,'Commodity prices'!$L$5:$AQ$5,0))</f>
        <v>23.077782001580207</v>
      </c>
      <c r="O35" s="52" cm="1">
        <f t="array" ref="O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O$3,'Commodity prices'!$L$5:$AQ$5,0))</f>
        <v>23.792798592064212</v>
      </c>
      <c r="P35" s="52" cm="1">
        <f t="array" ref="P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P$3,'Commodity prices'!$L$5:$AQ$5,0))</f>
        <v>23.739276214314351</v>
      </c>
      <c r="Q35" s="52" cm="1">
        <f t="array" ref="Q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Q$3,'Commodity prices'!$L$5:$AQ$5,0))</f>
        <v>23.621042754052787</v>
      </c>
      <c r="R35" s="52" cm="1">
        <f t="array" ref="R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R$3,'Commodity prices'!$L$5:$AQ$5,0))</f>
        <v>23.449083403294846</v>
      </c>
      <c r="S35" s="52" cm="1">
        <f t="array" ref="S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S$3,'Commodity prices'!$L$5:$AQ$5,0))</f>
        <v>23.228329642951515</v>
      </c>
      <c r="T35" s="52" cm="1">
        <f t="array" ref="T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T$3,'Commodity prices'!$L$5:$AQ$5,0))</f>
        <v>22.908098165561142</v>
      </c>
      <c r="U35" s="52" cm="1">
        <f t="array" ref="U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U$3,'Commodity prices'!$L$5:$AQ$5,0))</f>
        <v>22.587866688170774</v>
      </c>
      <c r="V35" s="52" cm="1">
        <f t="array" ref="V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V$3,'Commodity prices'!$L$5:$AQ$5,0))</f>
        <v>22.267635210780405</v>
      </c>
      <c r="W35" s="52" cm="1">
        <f t="array" ref="W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W$3,'Commodity prices'!$L$5:$AQ$5,0))</f>
        <v>21.947403733390033</v>
      </c>
      <c r="X35" s="52" cm="1">
        <f t="array" ref="X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X$3,'Commodity prices'!$L$5:$AQ$5,0))</f>
        <v>21.627172255999671</v>
      </c>
      <c r="Y35" s="52" cm="1">
        <f t="array" ref="Y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Y$3,'Commodity prices'!$L$5:$AQ$5,0))</f>
        <v>21.4064669895054</v>
      </c>
      <c r="Z35" s="52" cm="1">
        <f t="array" ref="Z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Z$3,'Commodity prices'!$L$5:$AQ$5,0))</f>
        <v>21.185761723011126</v>
      </c>
      <c r="AA35" s="52" cm="1">
        <f t="array" ref="AA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A$3,'Commodity prices'!$L$5:$AQ$5,0))</f>
        <v>20.965056456516855</v>
      </c>
      <c r="AB35" s="52" cm="1">
        <f t="array" ref="AB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B$3,'Commodity prices'!$L$5:$AQ$5,0))</f>
        <v>20.744351190022581</v>
      </c>
      <c r="AC35" s="52" cm="1">
        <f t="array" ref="AC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C$3,'Commodity prices'!$L$5:$AQ$5,0))</f>
        <v>20.523645923528317</v>
      </c>
      <c r="AD35" s="52" cm="1">
        <f t="array" ref="AD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D$3,'Commodity prices'!$L$5:$AQ$5,0))</f>
        <v>20.313118227236284</v>
      </c>
      <c r="AE35" s="52" cm="1">
        <f t="array" ref="AE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E$3,'Commodity prices'!$L$5:$AQ$5,0))</f>
        <v>20.102590530944255</v>
      </c>
      <c r="AF35" s="52" cm="1">
        <f t="array" ref="AF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F$3,'Commodity prices'!$L$5:$AQ$5,0))</f>
        <v>19.892062834652222</v>
      </c>
      <c r="AG35" s="52" cm="1">
        <f t="array" ref="AG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G$3,'Commodity prices'!$L$5:$AQ$5,0))</f>
        <v>19.681535138360189</v>
      </c>
      <c r="AH35" s="52" cm="1">
        <f t="array" ref="AH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H$3,'Commodity prices'!$L$5:$AQ$5,0))</f>
        <v>19.471007442068156</v>
      </c>
      <c r="AI35" s="52" cm="1">
        <f t="array" ref="AI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I$3,'Commodity prices'!$L$5:$AQ$5,0))</f>
        <v>19.282867874878892</v>
      </c>
      <c r="AJ35" s="52" cm="1">
        <f t="array" ref="AJ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J$3,'Commodity prices'!$L$5:$AQ$5,0))</f>
        <v>19.094728307689628</v>
      </c>
      <c r="AK35" s="52" cm="1">
        <f t="array" ref="AK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K$3,'Commodity prices'!$L$5:$AQ$5,0))</f>
        <v>18.906588740500364</v>
      </c>
      <c r="AL35" s="52" cm="1">
        <f t="array" ref="AL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L$3,'Commodity prices'!$L$5:$AQ$5,0))</f>
        <v>18.7184491733111</v>
      </c>
      <c r="AM35" s="52" cm="1">
        <f t="array" ref="AM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M$3,'Commodity prices'!$L$5:$AQ$5,0))</f>
        <v>18.530309606121836</v>
      </c>
      <c r="AN35" s="52" cm="1">
        <f t="array" ref="AN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N$3,'Commodity prices'!$L$5:$AQ$5,0))</f>
        <v>18.3564604450996</v>
      </c>
      <c r="AO35" s="52" cm="1">
        <f t="array" ref="AO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O$3,'Commodity prices'!$L$5:$AQ$5,0))</f>
        <v>18.182611284077364</v>
      </c>
      <c r="AP35" s="52" cm="1">
        <f t="array" ref="AP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P$3,'Commodity prices'!$L$5:$AQ$5,0))</f>
        <v>18.008762123055124</v>
      </c>
      <c r="AQ35" s="52" cm="1">
        <f t="array" ref="AQ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Q$3,'Commodity prices'!$L$5:$AQ$5,0))</f>
        <v>17.834912962032888</v>
      </c>
      <c r="AR35" s="52" cm="1">
        <f t="array" ref="AR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R$3,'Commodity prices'!$L$5:$AQ$5,0))</f>
        <v>17.661063801010659</v>
      </c>
    </row>
    <row r="36" spans="2:44" hidden="1">
      <c r="B36" t="str">
        <f t="shared" si="4"/>
        <v>Chem_All products</v>
      </c>
      <c r="C36" s="12" t="s">
        <v>309</v>
      </c>
      <c r="D36" s="12"/>
      <c r="E36" s="12" t="s">
        <v>295</v>
      </c>
      <c r="F36" s="12" t="s">
        <v>284</v>
      </c>
      <c r="G36" s="12" t="s">
        <v>105</v>
      </c>
      <c r="H36" s="12" t="s">
        <v>76</v>
      </c>
      <c r="I36" s="38" t="str" cm="1">
        <f t="array" ref="I36">INDEX('Unit list'!$D$6:$D$63,MATCH(1,('Unit list'!$C$6:$C$63='Shared inputs - prices'!$H36)*('Unit list'!$B$6:$B$63='Shared inputs - prices'!$G36),0))</f>
        <v>USD/GJ</v>
      </c>
      <c r="J36" s="65" cm="1">
        <f t="array" ref="J36">INDEX('Unit list'!$E$6:$E$63,MATCH(1,('Unit list'!$C$6:$C$63='Shared inputs - prices'!$H36)*('Unit list'!$B$6:$B$63='Shared inputs - prices'!$G36),0))</f>
        <v>0</v>
      </c>
      <c r="K36" s="39" t="str">
        <f t="shared" si="3"/>
        <v>USD/GJ</v>
      </c>
      <c r="L36" s="65" cm="1">
        <f t="array" ref="L36">INDEX('Unit list'!$F$6:$F$3725,MATCH(1,('Unit list'!$C$6:$C$3725='Shared inputs - prices'!$H36)*('Unit list'!$B$6:$B$3725='Shared inputs - prices'!$G36),0))</f>
        <v>0</v>
      </c>
      <c r="M36" s="52"/>
      <c r="N36" s="52" cm="1">
        <f t="array" ref="N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N$3,'Commodity prices'!$L$5:$AQ$5,0))</f>
        <v>19.165282327586219</v>
      </c>
      <c r="O36" s="52" cm="1">
        <f t="array" ref="O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O$3,'Commodity prices'!$L$5:$AQ$5,0))</f>
        <v>18.951416797251206</v>
      </c>
      <c r="P36" s="52" cm="1">
        <f t="array" ref="P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P$3,'Commodity prices'!$L$5:$AQ$5,0))</f>
        <v>18.5683264040373</v>
      </c>
      <c r="Q36" s="52" cm="1">
        <f t="array" ref="Q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Q$3,'Commodity prices'!$L$5:$AQ$5,0))</f>
        <v>18.174836285149826</v>
      </c>
      <c r="R36" s="52" cm="1">
        <f t="array" ref="R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R$3,'Commodity prices'!$L$5:$AQ$5,0))</f>
        <v>17.805300869664389</v>
      </c>
      <c r="S36" s="52" cm="1">
        <f t="array" ref="S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S$3,'Commodity prices'!$L$5:$AQ$5,0))</f>
        <v>17.449158684352525</v>
      </c>
      <c r="T36" s="52" cm="1">
        <f t="array" ref="T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T$3,'Commodity prices'!$L$5:$AQ$5,0))</f>
        <v>17.266870732878353</v>
      </c>
      <c r="U36" s="52" cm="1">
        <f t="array" ref="U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U$3,'Commodity prices'!$L$5:$AQ$5,0))</f>
        <v>17.084582781404183</v>
      </c>
      <c r="V36" s="52" cm="1">
        <f t="array" ref="V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V$3,'Commodity prices'!$L$5:$AQ$5,0))</f>
        <v>16.90229482993001</v>
      </c>
      <c r="W36" s="52" cm="1">
        <f t="array" ref="W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W$3,'Commodity prices'!$L$5:$AQ$5,0))</f>
        <v>16.720006878455838</v>
      </c>
      <c r="X36" s="52" cm="1">
        <f t="array" ref="X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X$3,'Commodity prices'!$L$5:$AQ$5,0))</f>
        <v>16.537718926981665</v>
      </c>
      <c r="Y36" s="52" cm="1">
        <f t="array" ref="Y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Y$3,'Commodity prices'!$L$5:$AQ$5,0))</f>
        <v>16.369223906567264</v>
      </c>
      <c r="Z36" s="52" cm="1">
        <f t="array" ref="Z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Z$3,'Commodity prices'!$L$5:$AQ$5,0))</f>
        <v>16.200728886152863</v>
      </c>
      <c r="AA36" s="52" cm="1">
        <f t="array" ref="AA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A$3,'Commodity prices'!$L$5:$AQ$5,0))</f>
        <v>16.032233865738462</v>
      </c>
      <c r="AB36" s="52" cm="1">
        <f t="array" ref="AB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B$3,'Commodity prices'!$L$5:$AQ$5,0))</f>
        <v>15.863738845324063</v>
      </c>
      <c r="AC36" s="52" cm="1">
        <f t="array" ref="AC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C$3,'Commodity prices'!$L$5:$AQ$5,0))</f>
        <v>15.69524382490966</v>
      </c>
      <c r="AD36" s="52" cm="1">
        <f t="array" ref="AD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D$3,'Commodity prices'!$L$5:$AQ$5,0))</f>
        <v>15.574247451318351</v>
      </c>
      <c r="AE36" s="52" cm="1">
        <f t="array" ref="AE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E$3,'Commodity prices'!$L$5:$AQ$5,0))</f>
        <v>15.453251077727044</v>
      </c>
      <c r="AF36" s="52" cm="1">
        <f t="array" ref="AF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F$3,'Commodity prices'!$L$5:$AQ$5,0))</f>
        <v>15.332254704135735</v>
      </c>
      <c r="AG36" s="52" cm="1">
        <f t="array" ref="AG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G$3,'Commodity prices'!$L$5:$AQ$5,0))</f>
        <v>15.211258330544428</v>
      </c>
      <c r="AH36" s="52" cm="1">
        <f t="array" ref="AH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H$3,'Commodity prices'!$L$5:$AQ$5,0))</f>
        <v>15.090261956953118</v>
      </c>
      <c r="AI36" s="52" cm="1">
        <f t="array" ref="AI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I$3,'Commodity prices'!$L$5:$AQ$5,0))</f>
        <v>15.017870385894893</v>
      </c>
      <c r="AJ36" s="52" cm="1">
        <f t="array" ref="AJ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J$3,'Commodity prices'!$L$5:$AQ$5,0))</f>
        <v>14.945478814836669</v>
      </c>
      <c r="AK36" s="52" cm="1">
        <f t="array" ref="AK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K$3,'Commodity prices'!$L$5:$AQ$5,0))</f>
        <v>14.873087243778443</v>
      </c>
      <c r="AL36" s="52" cm="1">
        <f t="array" ref="AL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L$3,'Commodity prices'!$L$5:$AQ$5,0))</f>
        <v>14.800695672720218</v>
      </c>
      <c r="AM36" s="52" cm="1">
        <f t="array" ref="AM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M$3,'Commodity prices'!$L$5:$AQ$5,0))</f>
        <v>14.728304101661998</v>
      </c>
      <c r="AN36" s="52" cm="1">
        <f t="array" ref="AN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N$3,'Commodity prices'!$L$5:$AQ$5,0))</f>
        <v>14.667527380583319</v>
      </c>
      <c r="AO36" s="52" cm="1">
        <f t="array" ref="AO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O$3,'Commodity prices'!$L$5:$AQ$5,0))</f>
        <v>14.606750659504639</v>
      </c>
      <c r="AP36" s="52" cm="1">
        <f t="array" ref="AP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P$3,'Commodity prices'!$L$5:$AQ$5,0))</f>
        <v>14.545973938425961</v>
      </c>
      <c r="AQ36" s="52" cm="1">
        <f t="array" ref="AQ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Q$3,'Commodity prices'!$L$5:$AQ$5,0))</f>
        <v>14.485197217347283</v>
      </c>
      <c r="AR36" s="52" cm="1">
        <f t="array" ref="AR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R$3,'Commodity prices'!$L$5:$AQ$5,0))</f>
        <v>14.424420496268604</v>
      </c>
    </row>
    <row r="37" spans="2:44" hidden="1">
      <c r="B37" t="str">
        <f t="shared" si="4"/>
        <v>Chem_All products</v>
      </c>
      <c r="C37" s="12" t="s">
        <v>309</v>
      </c>
      <c r="D37" s="12"/>
      <c r="E37" s="12" t="s">
        <v>296</v>
      </c>
      <c r="F37" s="12" t="s">
        <v>284</v>
      </c>
      <c r="G37" s="12" t="s">
        <v>105</v>
      </c>
      <c r="H37" s="12" t="s">
        <v>76</v>
      </c>
      <c r="I37" s="38" t="str" cm="1">
        <f t="array" ref="I37">INDEX('Unit list'!$D$6:$D$63,MATCH(1,('Unit list'!$C$6:$C$63='Shared inputs - prices'!$H37)*('Unit list'!$B$6:$B$63='Shared inputs - prices'!$G37),0))</f>
        <v>USD/GJ</v>
      </c>
      <c r="J37" s="65" cm="1">
        <f t="array" ref="J37">INDEX('Unit list'!$E$6:$E$63,MATCH(1,('Unit list'!$C$6:$C$63='Shared inputs - prices'!$H37)*('Unit list'!$B$6:$B$63='Shared inputs - prices'!$G37),0))</f>
        <v>0</v>
      </c>
      <c r="K37" s="39" t="str">
        <f t="shared" si="3"/>
        <v>USD/GJ</v>
      </c>
      <c r="L37" s="65" cm="1">
        <f t="array" ref="L37">INDEX('Unit list'!$F$6:$F$3725,MATCH(1,('Unit list'!$C$6:$C$3725='Shared inputs - prices'!$H37)*('Unit list'!$B$6:$B$3725='Shared inputs - prices'!$G37),0))</f>
        <v>0</v>
      </c>
      <c r="M37" s="52"/>
      <c r="N37" s="52" cm="1">
        <f t="array" ref="N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N$3,'Commodity prices'!$L$5:$AQ$5,0))</f>
        <v>23.077782001580207</v>
      </c>
      <c r="O37" s="52" cm="1">
        <f t="array" ref="O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O$3,'Commodity prices'!$L$5:$AQ$5,0))</f>
        <v>23.946511403507959</v>
      </c>
      <c r="P37" s="52" cm="1">
        <f t="array" ref="P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P$3,'Commodity prices'!$L$5:$AQ$5,0))</f>
        <v>22.975753889920032</v>
      </c>
      <c r="Q37" s="52" cm="1">
        <f t="array" ref="Q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Q$3,'Commodity prices'!$L$5:$AQ$5,0))</f>
        <v>22.326301094986963</v>
      </c>
      <c r="R37" s="52" cm="1">
        <f t="array" ref="R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R$3,'Commodity prices'!$L$5:$AQ$5,0))</f>
        <v>21.82114666101662</v>
      </c>
      <c r="S37" s="52" cm="1">
        <f t="array" ref="S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S$3,'Commodity prices'!$L$5:$AQ$5,0))</f>
        <v>21.354634073201325</v>
      </c>
      <c r="T37" s="52" cm="1">
        <f t="array" ref="T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T$3,'Commodity prices'!$L$5:$AQ$5,0))</f>
        <v>20.933452210254526</v>
      </c>
      <c r="U37" s="52" cm="1">
        <f t="array" ref="U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U$3,'Commodity prices'!$L$5:$AQ$5,0))</f>
        <v>20.512270347307727</v>
      </c>
      <c r="V37" s="52" cm="1">
        <f t="array" ref="V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V$3,'Commodity prices'!$L$5:$AQ$5,0))</f>
        <v>20.091088484360927</v>
      </c>
      <c r="W37" s="52" cm="1">
        <f t="array" ref="W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W$3,'Commodity prices'!$L$5:$AQ$5,0))</f>
        <v>19.669906621414128</v>
      </c>
      <c r="X37" s="52" cm="1">
        <f t="array" ref="X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X$3,'Commodity prices'!$L$5:$AQ$5,0))</f>
        <v>19.248724758467336</v>
      </c>
      <c r="Y37" s="52" cm="1">
        <f t="array" ref="Y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Y$3,'Commodity prices'!$L$5:$AQ$5,0))</f>
        <v>19.025559868561935</v>
      </c>
      <c r="Z37" s="52" cm="1">
        <f t="array" ref="Z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Z$3,'Commodity prices'!$L$5:$AQ$5,0))</f>
        <v>18.802394978656533</v>
      </c>
      <c r="AA37" s="52" cm="1">
        <f t="array" ref="AA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A$3,'Commodity prices'!$L$5:$AQ$5,0))</f>
        <v>18.579230088751132</v>
      </c>
      <c r="AB37" s="52" cm="1">
        <f t="array" ref="AB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B$3,'Commodity prices'!$L$5:$AQ$5,0))</f>
        <v>18.35606519884573</v>
      </c>
      <c r="AC37" s="52" cm="1">
        <f t="array" ref="AC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C$3,'Commodity prices'!$L$5:$AQ$5,0))</f>
        <v>18.132900308940322</v>
      </c>
      <c r="AD37" s="52" cm="1">
        <f t="array" ref="AD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D$3,'Commodity prices'!$L$5:$AQ$5,0))</f>
        <v>17.937245387931565</v>
      </c>
      <c r="AE37" s="52" cm="1">
        <f t="array" ref="AE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E$3,'Commodity prices'!$L$5:$AQ$5,0))</f>
        <v>17.741590466922805</v>
      </c>
      <c r="AF37" s="52" cm="1">
        <f t="array" ref="AF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F$3,'Commodity prices'!$L$5:$AQ$5,0))</f>
        <v>17.545935545914045</v>
      </c>
      <c r="AG37" s="52" cm="1">
        <f t="array" ref="AG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G$3,'Commodity prices'!$L$5:$AQ$5,0))</f>
        <v>17.350280624905281</v>
      </c>
      <c r="AH37" s="52" cm="1">
        <f t="array" ref="AH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H$3,'Commodity prices'!$L$5:$AQ$5,0))</f>
        <v>17.154625703896524</v>
      </c>
      <c r="AI37" s="52" cm="1">
        <f t="array" ref="AI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I$3,'Commodity prices'!$L$5:$AQ$5,0))</f>
        <v>16.985304859477683</v>
      </c>
      <c r="AJ37" s="52" cm="1">
        <f t="array" ref="AJ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J$3,'Commodity prices'!$L$5:$AQ$5,0))</f>
        <v>16.815984015058845</v>
      </c>
      <c r="AK37" s="52" cm="1">
        <f t="array" ref="AK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K$3,'Commodity prices'!$L$5:$AQ$5,0))</f>
        <v>16.646663170640004</v>
      </c>
      <c r="AL37" s="52" cm="1">
        <f t="array" ref="AL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L$3,'Commodity prices'!$L$5:$AQ$5,0))</f>
        <v>16.477342326221162</v>
      </c>
      <c r="AM37" s="52" cm="1">
        <f t="array" ref="AM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M$3,'Commodity prices'!$L$5:$AQ$5,0))</f>
        <v>16.308021481802328</v>
      </c>
      <c r="AN37" s="52" cm="1">
        <f t="array" ref="AN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N$3,'Commodity prices'!$L$5:$AQ$5,0))</f>
        <v>16.155458172871722</v>
      </c>
      <c r="AO37" s="52" cm="1">
        <f t="array" ref="AO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O$3,'Commodity prices'!$L$5:$AQ$5,0))</f>
        <v>16.002894863941115</v>
      </c>
      <c r="AP37" s="52" cm="1">
        <f t="array" ref="AP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P$3,'Commodity prices'!$L$5:$AQ$5,0))</f>
        <v>15.850331555010511</v>
      </c>
      <c r="AQ37" s="52" cm="1">
        <f t="array" ref="AQ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Q$3,'Commodity prices'!$L$5:$AQ$5,0))</f>
        <v>15.697768246079905</v>
      </c>
      <c r="AR37" s="52" cm="1">
        <f t="array" ref="AR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R$3,'Commodity prices'!$L$5:$AQ$5,0))</f>
        <v>15.545204937149304</v>
      </c>
    </row>
    <row r="38" spans="2:44" hidden="1">
      <c r="B38" t="str">
        <f t="shared" si="4"/>
        <v>Chem_All products</v>
      </c>
      <c r="C38" s="12" t="s">
        <v>309</v>
      </c>
      <c r="D38" s="12"/>
      <c r="E38" s="130" t="s">
        <v>297</v>
      </c>
      <c r="F38" s="12" t="s">
        <v>284</v>
      </c>
      <c r="G38" s="12" t="s">
        <v>105</v>
      </c>
      <c r="H38" s="12" t="s">
        <v>76</v>
      </c>
      <c r="I38" s="38" t="str" cm="1">
        <f t="array" ref="I38">INDEX('Unit list'!$D$6:$D$63,MATCH(1,('Unit list'!$C$6:$C$63='Shared inputs - prices'!$H38)*('Unit list'!$B$6:$B$63='Shared inputs - prices'!$G38),0))</f>
        <v>USD/GJ</v>
      </c>
      <c r="J38" s="65" cm="1">
        <f t="array" ref="J38">INDEX('Unit list'!$E$6:$E$63,MATCH(1,('Unit list'!$C$6:$C$63='Shared inputs - prices'!$H38)*('Unit list'!$B$6:$B$63='Shared inputs - prices'!$G38),0))</f>
        <v>0</v>
      </c>
      <c r="K38" s="39" t="str">
        <f t="shared" si="3"/>
        <v>USD/GJ</v>
      </c>
      <c r="L38" s="65" cm="1">
        <f t="array" ref="L38">INDEX('Unit list'!$F$6:$F$3725,MATCH(1,('Unit list'!$C$6:$C$3725='Shared inputs - prices'!$H38)*('Unit list'!$B$6:$B$3725='Shared inputs - prices'!$G38),0))</f>
        <v>0</v>
      </c>
      <c r="M38" s="52"/>
      <c r="N38" s="52" cm="1">
        <f t="array" ref="N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N$3,'Commodity prices'!$L$5:$AQ$5,0))</f>
        <v>19.165282327586219</v>
      </c>
      <c r="O38" s="52" cm="1">
        <f t="array" ref="O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O$3,'Commodity prices'!$L$5:$AQ$5,0))</f>
        <v>18.951416797251206</v>
      </c>
      <c r="P38" s="52" cm="1">
        <f t="array" ref="P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P$3,'Commodity prices'!$L$5:$AQ$5,0))</f>
        <v>18.5683264040373</v>
      </c>
      <c r="Q38" s="52" cm="1">
        <f t="array" ref="Q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Q$3,'Commodity prices'!$L$5:$AQ$5,0))</f>
        <v>18.174836285149826</v>
      </c>
      <c r="R38" s="52" cm="1">
        <f t="array" ref="R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R$3,'Commodity prices'!$L$5:$AQ$5,0))</f>
        <v>17.805300869664389</v>
      </c>
      <c r="S38" s="52" cm="1">
        <f t="array" ref="S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S$3,'Commodity prices'!$L$5:$AQ$5,0))</f>
        <v>17.449158684352525</v>
      </c>
      <c r="T38" s="52" cm="1">
        <f t="array" ref="T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T$3,'Commodity prices'!$L$5:$AQ$5,0))</f>
        <v>17.266870732878353</v>
      </c>
      <c r="U38" s="52" cm="1">
        <f t="array" ref="U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U$3,'Commodity prices'!$L$5:$AQ$5,0))</f>
        <v>17.084582781404183</v>
      </c>
      <c r="V38" s="52" cm="1">
        <f t="array" ref="V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V$3,'Commodity prices'!$L$5:$AQ$5,0))</f>
        <v>16.90229482993001</v>
      </c>
      <c r="W38" s="52" cm="1">
        <f t="array" ref="W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W$3,'Commodity prices'!$L$5:$AQ$5,0))</f>
        <v>16.720006878455838</v>
      </c>
      <c r="X38" s="52" cm="1">
        <f t="array" ref="X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X$3,'Commodity prices'!$L$5:$AQ$5,0))</f>
        <v>16.537718926981665</v>
      </c>
      <c r="Y38" s="52" cm="1">
        <f t="array" ref="Y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Y$3,'Commodity prices'!$L$5:$AQ$5,0))</f>
        <v>16.369223906567264</v>
      </c>
      <c r="Z38" s="52" cm="1">
        <f t="array" ref="Z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Z$3,'Commodity prices'!$L$5:$AQ$5,0))</f>
        <v>16.200728886152863</v>
      </c>
      <c r="AA38" s="52" cm="1">
        <f t="array" ref="AA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A$3,'Commodity prices'!$L$5:$AQ$5,0))</f>
        <v>16.032233865738462</v>
      </c>
      <c r="AB38" s="52" cm="1">
        <f t="array" ref="AB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B$3,'Commodity prices'!$L$5:$AQ$5,0))</f>
        <v>15.863738845324063</v>
      </c>
      <c r="AC38" s="52" cm="1">
        <f t="array" ref="AC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C$3,'Commodity prices'!$L$5:$AQ$5,0))</f>
        <v>15.69524382490966</v>
      </c>
      <c r="AD38" s="52" cm="1">
        <f t="array" ref="AD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D$3,'Commodity prices'!$L$5:$AQ$5,0))</f>
        <v>15.574247451318351</v>
      </c>
      <c r="AE38" s="52" cm="1">
        <f t="array" ref="AE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E$3,'Commodity prices'!$L$5:$AQ$5,0))</f>
        <v>15.453251077727044</v>
      </c>
      <c r="AF38" s="52" cm="1">
        <f t="array" ref="AF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F$3,'Commodity prices'!$L$5:$AQ$5,0))</f>
        <v>15.332254704135735</v>
      </c>
      <c r="AG38" s="52" cm="1">
        <f t="array" ref="AG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G$3,'Commodity prices'!$L$5:$AQ$5,0))</f>
        <v>15.211258330544428</v>
      </c>
      <c r="AH38" s="52" cm="1">
        <f t="array" ref="AH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H$3,'Commodity prices'!$L$5:$AQ$5,0))</f>
        <v>15.090261956953118</v>
      </c>
      <c r="AI38" s="52" cm="1">
        <f t="array" ref="AI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I$3,'Commodity prices'!$L$5:$AQ$5,0))</f>
        <v>15.017870385894893</v>
      </c>
      <c r="AJ38" s="52" cm="1">
        <f t="array" ref="AJ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J$3,'Commodity prices'!$L$5:$AQ$5,0))</f>
        <v>14.945478814836669</v>
      </c>
      <c r="AK38" s="52" cm="1">
        <f t="array" ref="AK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K$3,'Commodity prices'!$L$5:$AQ$5,0))</f>
        <v>14.873087243778443</v>
      </c>
      <c r="AL38" s="52" cm="1">
        <f t="array" ref="AL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L$3,'Commodity prices'!$L$5:$AQ$5,0))</f>
        <v>14.800695672720218</v>
      </c>
      <c r="AM38" s="52" cm="1">
        <f t="array" ref="AM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M$3,'Commodity prices'!$L$5:$AQ$5,0))</f>
        <v>14.728304101661998</v>
      </c>
      <c r="AN38" s="52" cm="1">
        <f t="array" ref="AN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N$3,'Commodity prices'!$L$5:$AQ$5,0))</f>
        <v>14.667527380583319</v>
      </c>
      <c r="AO38" s="52" cm="1">
        <f t="array" ref="AO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O$3,'Commodity prices'!$L$5:$AQ$5,0))</f>
        <v>14.606750659504639</v>
      </c>
      <c r="AP38" s="52" cm="1">
        <f t="array" ref="AP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P$3,'Commodity prices'!$L$5:$AQ$5,0))</f>
        <v>14.545973938425961</v>
      </c>
      <c r="AQ38" s="52" cm="1">
        <f t="array" ref="AQ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Q$3,'Commodity prices'!$L$5:$AQ$5,0))</f>
        <v>14.485197217347283</v>
      </c>
      <c r="AR38" s="52" cm="1">
        <f t="array" ref="AR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R$3,'Commodity prices'!$L$5:$AQ$5,0))</f>
        <v>14.424420496268604</v>
      </c>
    </row>
    <row r="39" spans="2:44" hidden="1">
      <c r="B39" t="str">
        <f t="shared" si="4"/>
        <v>Chem_All products</v>
      </c>
      <c r="C39" s="12" t="s">
        <v>309</v>
      </c>
      <c r="D39" s="12"/>
      <c r="E39" s="130" t="s">
        <v>298</v>
      </c>
      <c r="F39" s="12" t="s">
        <v>284</v>
      </c>
      <c r="G39" s="12" t="s">
        <v>105</v>
      </c>
      <c r="H39" s="12" t="s">
        <v>76</v>
      </c>
      <c r="I39" s="38" t="str" cm="1">
        <f t="array" ref="I39">INDEX('Unit list'!$D$6:$D$63,MATCH(1,('Unit list'!$C$6:$C$63='Shared inputs - prices'!$H39)*('Unit list'!$B$6:$B$63='Shared inputs - prices'!$G39),0))</f>
        <v>USD/GJ</v>
      </c>
      <c r="J39" s="65" cm="1">
        <f t="array" ref="J39">INDEX('Unit list'!$E$6:$E$63,MATCH(1,('Unit list'!$C$6:$C$63='Shared inputs - prices'!$H39)*('Unit list'!$B$6:$B$63='Shared inputs - prices'!$G39),0))</f>
        <v>0</v>
      </c>
      <c r="K39" s="39" t="str">
        <f t="shared" si="3"/>
        <v>USD/GJ</v>
      </c>
      <c r="L39" s="65" cm="1">
        <f t="array" ref="L39">INDEX('Unit list'!$F$6:$F$3725,MATCH(1,('Unit list'!$C$6:$C$3725='Shared inputs - prices'!$H39)*('Unit list'!$B$6:$B$3725='Shared inputs - prices'!$G39),0))</f>
        <v>0</v>
      </c>
      <c r="M39" s="52"/>
      <c r="N39" s="52" cm="1">
        <f t="array" ref="N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N$3,'Commodity prices'!$L$5:$AQ$5,0))</f>
        <v>23.077782001580207</v>
      </c>
      <c r="O39" s="52" cm="1">
        <f t="array" ref="O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O$3,'Commodity prices'!$L$5:$AQ$5,0))</f>
        <v>26.763165709205172</v>
      </c>
      <c r="P39" s="52" cm="1">
        <f t="array" ref="P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P$3,'Commodity prices'!$L$5:$AQ$5,0))</f>
        <v>26.738147479727417</v>
      </c>
      <c r="Q39" s="52" cm="1">
        <f t="array" ref="Q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Q$3,'Commodity prices'!$L$5:$AQ$5,0))</f>
        <v>26.404516849482501</v>
      </c>
      <c r="R39" s="52" cm="1">
        <f t="array" ref="R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R$3,'Commodity prices'!$L$5:$AQ$5,0))</f>
        <v>25.981468266643848</v>
      </c>
      <c r="S39" s="52" cm="1">
        <f t="array" ref="S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S$3,'Commodity prices'!$L$5:$AQ$5,0))</f>
        <v>25.523459093755289</v>
      </c>
      <c r="T39" s="52" cm="1">
        <f t="array" ref="T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T$3,'Commodity prices'!$L$5:$AQ$5,0))</f>
        <v>24.905945293452682</v>
      </c>
      <c r="U39" s="52" cm="1">
        <f t="array" ref="U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U$3,'Commodity prices'!$L$5:$AQ$5,0))</f>
        <v>24.288431493150078</v>
      </c>
      <c r="V39" s="52" cm="1">
        <f t="array" ref="V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V$3,'Commodity prices'!$L$5:$AQ$5,0))</f>
        <v>23.670917692847475</v>
      </c>
      <c r="W39" s="52" cm="1">
        <f t="array" ref="W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W$3,'Commodity prices'!$L$5:$AQ$5,0))</f>
        <v>23.053403892544868</v>
      </c>
      <c r="X39" s="52" cm="1">
        <f t="array" ref="X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X$3,'Commodity prices'!$L$5:$AQ$5,0))</f>
        <v>22.435890092242268</v>
      </c>
      <c r="Y39" s="52" cm="1">
        <f t="array" ref="Y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Y$3,'Commodity prices'!$L$5:$AQ$5,0))</f>
        <v>22.134380084388379</v>
      </c>
      <c r="Z39" s="52" cm="1">
        <f t="array" ref="Z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Z$3,'Commodity prices'!$L$5:$AQ$5,0))</f>
        <v>21.832870076534487</v>
      </c>
      <c r="AA39" s="52" cm="1">
        <f t="array" ref="AA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A$3,'Commodity prices'!$L$5:$AQ$5,0))</f>
        <v>21.531360068680598</v>
      </c>
      <c r="AB39" s="52" cm="1">
        <f t="array" ref="AB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B$3,'Commodity prices'!$L$5:$AQ$5,0))</f>
        <v>21.22985006082671</v>
      </c>
      <c r="AC39" s="52" cm="1">
        <f t="array" ref="AC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C$3,'Commodity prices'!$L$5:$AQ$5,0))</f>
        <v>20.928340052972818</v>
      </c>
      <c r="AD39" s="52" cm="1">
        <f t="array" ref="AD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D$3,'Commodity prices'!$L$5:$AQ$5,0))</f>
        <v>20.668064309461293</v>
      </c>
      <c r="AE39" s="52" cm="1">
        <f t="array" ref="AE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E$3,'Commodity prices'!$L$5:$AQ$5,0))</f>
        <v>20.407788565949765</v>
      </c>
      <c r="AF39" s="52" cm="1">
        <f t="array" ref="AF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F$3,'Commodity prices'!$L$5:$AQ$5,0))</f>
        <v>20.147512822438241</v>
      </c>
      <c r="AG39" s="52" cm="1">
        <f t="array" ref="AG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G$3,'Commodity prices'!$L$5:$AQ$5,0))</f>
        <v>19.887237078926713</v>
      </c>
      <c r="AH39" s="52" cm="1">
        <f t="array" ref="AH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H$3,'Commodity prices'!$L$5:$AQ$5,0))</f>
        <v>19.626961335415196</v>
      </c>
      <c r="AI39" s="52" cm="1">
        <f t="array" ref="AI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I$3,'Commodity prices'!$L$5:$AQ$5,0))</f>
        <v>19.405664167213182</v>
      </c>
      <c r="AJ39" s="52" cm="1">
        <f t="array" ref="AJ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J$3,'Commodity prices'!$L$5:$AQ$5,0))</f>
        <v>19.184366999011171</v>
      </c>
      <c r="AK39" s="52" cm="1">
        <f t="array" ref="AK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K$3,'Commodity prices'!$L$5:$AQ$5,0))</f>
        <v>18.963069830809157</v>
      </c>
      <c r="AL39" s="52" cm="1">
        <f t="array" ref="AL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L$3,'Commodity prices'!$L$5:$AQ$5,0))</f>
        <v>18.741772662607143</v>
      </c>
      <c r="AM39" s="52" cm="1">
        <f t="array" ref="AM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M$3,'Commodity prices'!$L$5:$AQ$5,0))</f>
        <v>18.520475494405126</v>
      </c>
      <c r="AN39" s="52" cm="1">
        <f t="array" ref="AN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N$3,'Commodity prices'!$L$5:$AQ$5,0))</f>
        <v>18.324369854821374</v>
      </c>
      <c r="AO39" s="52" cm="1">
        <f t="array" ref="AO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O$3,'Commodity prices'!$L$5:$AQ$5,0))</f>
        <v>18.128264215237625</v>
      </c>
      <c r="AP39" s="52" cm="1">
        <f t="array" ref="AP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P$3,'Commodity prices'!$L$5:$AQ$5,0))</f>
        <v>17.932158575653872</v>
      </c>
      <c r="AQ39" s="52" cm="1">
        <f t="array" ref="AQ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Q$3,'Commodity prices'!$L$5:$AQ$5,0))</f>
        <v>17.73605293607012</v>
      </c>
      <c r="AR39" s="52" cm="1">
        <f t="array" ref="AR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R$3,'Commodity prices'!$L$5:$AQ$5,0))</f>
        <v>17.539947296486364</v>
      </c>
    </row>
    <row r="40" spans="2:44" hidden="1">
      <c r="B40" t="str">
        <f t="shared" si="4"/>
        <v>Chem_All products</v>
      </c>
      <c r="C40" s="12" t="s">
        <v>309</v>
      </c>
      <c r="D40" s="12"/>
      <c r="E40" s="130" t="s">
        <v>299</v>
      </c>
      <c r="F40" s="12" t="s">
        <v>284</v>
      </c>
      <c r="G40" s="12" t="s">
        <v>105</v>
      </c>
      <c r="H40" s="12" t="s">
        <v>76</v>
      </c>
      <c r="I40" s="38" t="str" cm="1">
        <f t="array" ref="I40">INDEX('Unit list'!$D$6:$D$63,MATCH(1,('Unit list'!$C$6:$C$63='Shared inputs - prices'!$H40)*('Unit list'!$B$6:$B$63='Shared inputs - prices'!$G40),0))</f>
        <v>USD/GJ</v>
      </c>
      <c r="J40" s="65" cm="1">
        <f t="array" ref="J40">INDEX('Unit list'!$E$6:$E$63,MATCH(1,('Unit list'!$C$6:$C$63='Shared inputs - prices'!$H40)*('Unit list'!$B$6:$B$63='Shared inputs - prices'!$G40),0))</f>
        <v>0</v>
      </c>
      <c r="K40" s="39" t="str">
        <f t="shared" si="3"/>
        <v>USD/GJ</v>
      </c>
      <c r="L40" s="65" cm="1">
        <f t="array" ref="L40">INDEX('Unit list'!$F$6:$F$3725,MATCH(1,('Unit list'!$C$6:$C$3725='Shared inputs - prices'!$H40)*('Unit list'!$B$6:$B$3725='Shared inputs - prices'!$G40),0))</f>
        <v>0</v>
      </c>
      <c r="M40" s="52"/>
      <c r="N40" s="52" cm="1">
        <f t="array" ref="N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N$3,'Commodity prices'!$L$5:$AQ$5,0))</f>
        <v>23.077782001580207</v>
      </c>
      <c r="O40" s="52" cm="1">
        <f t="array" ref="O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O$3,'Commodity prices'!$L$5:$AQ$5,0))</f>
        <v>23.792798592064212</v>
      </c>
      <c r="P40" s="52" cm="1">
        <f t="array" ref="P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P$3,'Commodity prices'!$L$5:$AQ$5,0))</f>
        <v>23.739276214314351</v>
      </c>
      <c r="Q40" s="52" cm="1">
        <f t="array" ref="Q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Q$3,'Commodity prices'!$L$5:$AQ$5,0))</f>
        <v>23.621042754052787</v>
      </c>
      <c r="R40" s="52" cm="1">
        <f t="array" ref="R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R$3,'Commodity prices'!$L$5:$AQ$5,0))</f>
        <v>23.449083403294846</v>
      </c>
      <c r="S40" s="52" cm="1">
        <f t="array" ref="S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S$3,'Commodity prices'!$L$5:$AQ$5,0))</f>
        <v>23.228329642951515</v>
      </c>
      <c r="T40" s="52" cm="1">
        <f t="array" ref="T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T$3,'Commodity prices'!$L$5:$AQ$5,0))</f>
        <v>22.908098165561142</v>
      </c>
      <c r="U40" s="52" cm="1">
        <f t="array" ref="U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U$3,'Commodity prices'!$L$5:$AQ$5,0))</f>
        <v>22.587866688170774</v>
      </c>
      <c r="V40" s="52" cm="1">
        <f t="array" ref="V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V$3,'Commodity prices'!$L$5:$AQ$5,0))</f>
        <v>22.267635210780405</v>
      </c>
      <c r="W40" s="52" cm="1">
        <f t="array" ref="W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W$3,'Commodity prices'!$L$5:$AQ$5,0))</f>
        <v>21.947403733390033</v>
      </c>
      <c r="X40" s="52" cm="1">
        <f t="array" ref="X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X$3,'Commodity prices'!$L$5:$AQ$5,0))</f>
        <v>21.627172255999671</v>
      </c>
      <c r="Y40" s="52" cm="1">
        <f t="array" ref="Y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Y$3,'Commodity prices'!$L$5:$AQ$5,0))</f>
        <v>21.4064669895054</v>
      </c>
      <c r="Z40" s="52" cm="1">
        <f t="array" ref="Z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Z$3,'Commodity prices'!$L$5:$AQ$5,0))</f>
        <v>21.185761723011126</v>
      </c>
      <c r="AA40" s="52" cm="1">
        <f t="array" ref="AA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A$3,'Commodity prices'!$L$5:$AQ$5,0))</f>
        <v>20.965056456516855</v>
      </c>
      <c r="AB40" s="52" cm="1">
        <f t="array" ref="AB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B$3,'Commodity prices'!$L$5:$AQ$5,0))</f>
        <v>20.744351190022581</v>
      </c>
      <c r="AC40" s="52" cm="1">
        <f t="array" ref="AC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C$3,'Commodity prices'!$L$5:$AQ$5,0))</f>
        <v>20.523645923528317</v>
      </c>
      <c r="AD40" s="52" cm="1">
        <f t="array" ref="AD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D$3,'Commodity prices'!$L$5:$AQ$5,0))</f>
        <v>20.313118227236284</v>
      </c>
      <c r="AE40" s="52" cm="1">
        <f t="array" ref="AE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E$3,'Commodity prices'!$L$5:$AQ$5,0))</f>
        <v>20.102590530944255</v>
      </c>
      <c r="AF40" s="52" cm="1">
        <f t="array" ref="AF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F$3,'Commodity prices'!$L$5:$AQ$5,0))</f>
        <v>19.892062834652222</v>
      </c>
      <c r="AG40" s="52" cm="1">
        <f t="array" ref="AG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G$3,'Commodity prices'!$L$5:$AQ$5,0))</f>
        <v>19.681535138360189</v>
      </c>
      <c r="AH40" s="52" cm="1">
        <f t="array" ref="AH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H$3,'Commodity prices'!$L$5:$AQ$5,0))</f>
        <v>19.471007442068156</v>
      </c>
      <c r="AI40" s="52" cm="1">
        <f t="array" ref="AI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I$3,'Commodity prices'!$L$5:$AQ$5,0))</f>
        <v>19.282867874878892</v>
      </c>
      <c r="AJ40" s="52" cm="1">
        <f t="array" ref="AJ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J$3,'Commodity prices'!$L$5:$AQ$5,0))</f>
        <v>19.094728307689628</v>
      </c>
      <c r="AK40" s="52" cm="1">
        <f t="array" ref="AK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K$3,'Commodity prices'!$L$5:$AQ$5,0))</f>
        <v>18.906588740500364</v>
      </c>
      <c r="AL40" s="52" cm="1">
        <f t="array" ref="AL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L$3,'Commodity prices'!$L$5:$AQ$5,0))</f>
        <v>18.7184491733111</v>
      </c>
      <c r="AM40" s="52" cm="1">
        <f t="array" ref="AM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M$3,'Commodity prices'!$L$5:$AQ$5,0))</f>
        <v>18.530309606121836</v>
      </c>
      <c r="AN40" s="52" cm="1">
        <f t="array" ref="AN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N$3,'Commodity prices'!$L$5:$AQ$5,0))</f>
        <v>18.3564604450996</v>
      </c>
      <c r="AO40" s="52" cm="1">
        <f t="array" ref="AO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O$3,'Commodity prices'!$L$5:$AQ$5,0))</f>
        <v>18.182611284077364</v>
      </c>
      <c r="AP40" s="52" cm="1">
        <f t="array" ref="AP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P$3,'Commodity prices'!$L$5:$AQ$5,0))</f>
        <v>18.008762123055124</v>
      </c>
      <c r="AQ40" s="52" cm="1">
        <f t="array" ref="AQ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Q$3,'Commodity prices'!$L$5:$AQ$5,0))</f>
        <v>17.834912962032888</v>
      </c>
      <c r="AR40" s="52" cm="1">
        <f t="array" ref="AR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R$3,'Commodity prices'!$L$5:$AQ$5,0))</f>
        <v>17.661063801010659</v>
      </c>
    </row>
    <row r="41" spans="2:44" hidden="1">
      <c r="B41" t="str">
        <f t="shared" si="4"/>
        <v>Chem_All products</v>
      </c>
      <c r="C41" s="12" t="s">
        <v>309</v>
      </c>
      <c r="D41" s="12"/>
      <c r="E41" s="130" t="s">
        <v>300</v>
      </c>
      <c r="F41" s="12" t="s">
        <v>284</v>
      </c>
      <c r="G41" s="12" t="s">
        <v>105</v>
      </c>
      <c r="H41" s="12" t="s">
        <v>76</v>
      </c>
      <c r="I41" s="38" t="str" cm="1">
        <f t="array" ref="I41">INDEX('Unit list'!$D$6:$D$63,MATCH(1,('Unit list'!$C$6:$C$63='Shared inputs - prices'!$H41)*('Unit list'!$B$6:$B$63='Shared inputs - prices'!$G41),0))</f>
        <v>USD/GJ</v>
      </c>
      <c r="J41" s="65" cm="1">
        <f t="array" ref="J41">INDEX('Unit list'!$E$6:$E$63,MATCH(1,('Unit list'!$C$6:$C$63='Shared inputs - prices'!$H41)*('Unit list'!$B$6:$B$63='Shared inputs - prices'!$G41),0))</f>
        <v>0</v>
      </c>
      <c r="K41" s="39" t="str">
        <f t="shared" si="3"/>
        <v>USD/GJ</v>
      </c>
      <c r="L41" s="65" cm="1">
        <f t="array" ref="L41">INDEX('Unit list'!$F$6:$F$3725,MATCH(1,('Unit list'!$C$6:$C$3725='Shared inputs - prices'!$H41)*('Unit list'!$B$6:$B$3725='Shared inputs - prices'!$G41),0))</f>
        <v>0</v>
      </c>
      <c r="M41" s="52"/>
      <c r="N41" s="52" cm="1">
        <f t="array" ref="N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N$3,'Commodity prices'!$L$5:$AQ$5,0))</f>
        <v>23.077782001580207</v>
      </c>
      <c r="O41" s="52" cm="1">
        <f t="array" ref="O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O$3,'Commodity prices'!$L$5:$AQ$5,0))</f>
        <v>23.946511403507959</v>
      </c>
      <c r="P41" s="52" cm="1">
        <f t="array" ref="P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P$3,'Commodity prices'!$L$5:$AQ$5,0))</f>
        <v>22.975753889920032</v>
      </c>
      <c r="Q41" s="52" cm="1">
        <f t="array" ref="Q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Q$3,'Commodity prices'!$L$5:$AQ$5,0))</f>
        <v>22.326301094986963</v>
      </c>
      <c r="R41" s="52" cm="1">
        <f t="array" ref="R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R$3,'Commodity prices'!$L$5:$AQ$5,0))</f>
        <v>21.82114666101662</v>
      </c>
      <c r="S41" s="52" cm="1">
        <f t="array" ref="S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S$3,'Commodity prices'!$L$5:$AQ$5,0))</f>
        <v>21.354634073201325</v>
      </c>
      <c r="T41" s="52" cm="1">
        <f t="array" ref="T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T$3,'Commodity prices'!$L$5:$AQ$5,0))</f>
        <v>20.933452210254526</v>
      </c>
      <c r="U41" s="52" cm="1">
        <f t="array" ref="U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U$3,'Commodity prices'!$L$5:$AQ$5,0))</f>
        <v>20.512270347307727</v>
      </c>
      <c r="V41" s="52" cm="1">
        <f t="array" ref="V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V$3,'Commodity prices'!$L$5:$AQ$5,0))</f>
        <v>20.091088484360927</v>
      </c>
      <c r="W41" s="52" cm="1">
        <f t="array" ref="W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W$3,'Commodity prices'!$L$5:$AQ$5,0))</f>
        <v>19.669906621414128</v>
      </c>
      <c r="X41" s="52" cm="1">
        <f t="array" ref="X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X$3,'Commodity prices'!$L$5:$AQ$5,0))</f>
        <v>19.248724758467336</v>
      </c>
      <c r="Y41" s="52" cm="1">
        <f t="array" ref="Y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Y$3,'Commodity prices'!$L$5:$AQ$5,0))</f>
        <v>19.025559868561935</v>
      </c>
      <c r="Z41" s="52" cm="1">
        <f t="array" ref="Z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Z$3,'Commodity prices'!$L$5:$AQ$5,0))</f>
        <v>18.802394978656533</v>
      </c>
      <c r="AA41" s="52" cm="1">
        <f t="array" ref="AA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A$3,'Commodity prices'!$L$5:$AQ$5,0))</f>
        <v>18.579230088751132</v>
      </c>
      <c r="AB41" s="52" cm="1">
        <f t="array" ref="AB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B$3,'Commodity prices'!$L$5:$AQ$5,0))</f>
        <v>18.35606519884573</v>
      </c>
      <c r="AC41" s="52" cm="1">
        <f t="array" ref="AC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C$3,'Commodity prices'!$L$5:$AQ$5,0))</f>
        <v>18.132900308940322</v>
      </c>
      <c r="AD41" s="52" cm="1">
        <f t="array" ref="AD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D$3,'Commodity prices'!$L$5:$AQ$5,0))</f>
        <v>17.937245387931565</v>
      </c>
      <c r="AE41" s="52" cm="1">
        <f t="array" ref="AE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E$3,'Commodity prices'!$L$5:$AQ$5,0))</f>
        <v>17.741590466922805</v>
      </c>
      <c r="AF41" s="52" cm="1">
        <f t="array" ref="AF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F$3,'Commodity prices'!$L$5:$AQ$5,0))</f>
        <v>17.545935545914045</v>
      </c>
      <c r="AG41" s="52" cm="1">
        <f t="array" ref="AG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G$3,'Commodity prices'!$L$5:$AQ$5,0))</f>
        <v>17.350280624905281</v>
      </c>
      <c r="AH41" s="52" cm="1">
        <f t="array" ref="AH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H$3,'Commodity prices'!$L$5:$AQ$5,0))</f>
        <v>17.154625703896524</v>
      </c>
      <c r="AI41" s="52" cm="1">
        <f t="array" ref="AI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I$3,'Commodity prices'!$L$5:$AQ$5,0))</f>
        <v>16.985304859477683</v>
      </c>
      <c r="AJ41" s="52" cm="1">
        <f t="array" ref="AJ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J$3,'Commodity prices'!$L$5:$AQ$5,0))</f>
        <v>16.815984015058845</v>
      </c>
      <c r="AK41" s="52" cm="1">
        <f t="array" ref="AK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K$3,'Commodity prices'!$L$5:$AQ$5,0))</f>
        <v>16.646663170640004</v>
      </c>
      <c r="AL41" s="52" cm="1">
        <f t="array" ref="AL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L$3,'Commodity prices'!$L$5:$AQ$5,0))</f>
        <v>16.477342326221162</v>
      </c>
      <c r="AM41" s="52" cm="1">
        <f t="array" ref="AM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M$3,'Commodity prices'!$L$5:$AQ$5,0))</f>
        <v>16.308021481802328</v>
      </c>
      <c r="AN41" s="52" cm="1">
        <f t="array" ref="AN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N$3,'Commodity prices'!$L$5:$AQ$5,0))</f>
        <v>16.155458172871722</v>
      </c>
      <c r="AO41" s="52" cm="1">
        <f t="array" ref="AO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O$3,'Commodity prices'!$L$5:$AQ$5,0))</f>
        <v>16.002894863941115</v>
      </c>
      <c r="AP41" s="52" cm="1">
        <f t="array" ref="AP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P$3,'Commodity prices'!$L$5:$AQ$5,0))</f>
        <v>15.850331555010511</v>
      </c>
      <c r="AQ41" s="52" cm="1">
        <f t="array" ref="AQ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Q$3,'Commodity prices'!$L$5:$AQ$5,0))</f>
        <v>15.697768246079905</v>
      </c>
      <c r="AR41" s="52" cm="1">
        <f t="array" ref="AR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R$3,'Commodity prices'!$L$5:$AQ$5,0))</f>
        <v>15.545204937149304</v>
      </c>
    </row>
    <row r="42" spans="2:44" hidden="1">
      <c r="B42" t="str">
        <f t="shared" si="4"/>
        <v>Chem_All products</v>
      </c>
      <c r="C42" s="12" t="s">
        <v>309</v>
      </c>
      <c r="D42" s="12"/>
      <c r="E42" s="12" t="s">
        <v>286</v>
      </c>
      <c r="F42" s="12" t="s">
        <v>284</v>
      </c>
      <c r="G42" s="12" t="s">
        <v>105</v>
      </c>
      <c r="H42" s="12" t="s">
        <v>75</v>
      </c>
      <c r="I42" s="38" t="str" cm="1">
        <f t="array" ref="I42">INDEX('Unit list'!$D$6:$D$63,MATCH(1,('Unit list'!$C$6:$C$63='Shared inputs - prices'!$H42)*('Unit list'!$B$6:$B$63='Shared inputs - prices'!$G42),0))</f>
        <v>USD/GJ</v>
      </c>
      <c r="J42" s="65" cm="1">
        <f t="array" ref="J42">INDEX('Unit list'!$E$6:$E$63,MATCH(1,('Unit list'!$C$6:$C$63='Shared inputs - prices'!$H42)*('Unit list'!$B$6:$B$63='Shared inputs - prices'!$G42),0))</f>
        <v>0</v>
      </c>
      <c r="K42" s="39" t="str">
        <f t="shared" si="3"/>
        <v>USD/GJ</v>
      </c>
      <c r="L42" s="65" cm="1">
        <f t="array" ref="L42">INDEX('Unit list'!$F$6:$F$3725,MATCH(1,('Unit list'!$C$6:$C$3725='Shared inputs - prices'!$H42)*('Unit list'!$B$6:$B$3725='Shared inputs - prices'!$G42),0))</f>
        <v>0</v>
      </c>
      <c r="M42" s="52"/>
      <c r="N42" s="52" cm="1">
        <f t="array" ref="N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N$3,'Commodity prices'!$L$5:$AQ$5,0))</f>
        <v>30.870478036175708</v>
      </c>
      <c r="O42" s="52" cm="1">
        <f t="array" ref="O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O$3,'Commodity prices'!$L$5:$AQ$5,0))</f>
        <v>39.384498954201348</v>
      </c>
      <c r="P42" s="52" cm="1">
        <f t="array" ref="P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P$3,'Commodity prices'!$L$5:$AQ$5,0))</f>
        <v>50.319430753591966</v>
      </c>
      <c r="Q42" s="52" cm="1">
        <f t="array" ref="Q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Q$3,'Commodity prices'!$L$5:$AQ$5,0))</f>
        <v>44.16536911363557</v>
      </c>
      <c r="R42" s="52" cm="1">
        <f t="array" ref="R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R$3,'Commodity prices'!$L$5:$AQ$5,0))</f>
        <v>38.27429699554591</v>
      </c>
      <c r="S42" s="52" cm="1">
        <f t="array" ref="S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S$3,'Commodity prices'!$L$5:$AQ$5,0))</f>
        <v>32.731605488293823</v>
      </c>
      <c r="T42" s="52" cm="1">
        <f t="array" ref="T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T$3,'Commodity prices'!$L$5:$AQ$5,0))</f>
        <v>32.918413551581089</v>
      </c>
      <c r="U42" s="52" cm="1">
        <f t="array" ref="U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U$3,'Commodity prices'!$L$5:$AQ$5,0))</f>
        <v>33.105221614868356</v>
      </c>
      <c r="V42" s="52" cm="1">
        <f t="array" ref="V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V$3,'Commodity prices'!$L$5:$AQ$5,0))</f>
        <v>33.292029678155615</v>
      </c>
      <c r="W42" s="52" cm="1">
        <f t="array" ref="W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W$3,'Commodity prices'!$L$5:$AQ$5,0))</f>
        <v>33.478837741442881</v>
      </c>
      <c r="X42" s="52" cm="1">
        <f t="array" ref="X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X$3,'Commodity prices'!$L$5:$AQ$5,0))</f>
        <v>33.66564580473014</v>
      </c>
      <c r="Y42" s="52" cm="1">
        <f t="array" ref="Y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Y$3,'Commodity prices'!$L$5:$AQ$5,0))</f>
        <v>34.086748774306628</v>
      </c>
      <c r="Z42" s="52" cm="1">
        <f t="array" ref="Z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Z$3,'Commodity prices'!$L$5:$AQ$5,0))</f>
        <v>34.507851743883108</v>
      </c>
      <c r="AA42" s="52" cm="1">
        <f t="array" ref="AA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A$3,'Commodity prices'!$L$5:$AQ$5,0))</f>
        <v>34.928954713459596</v>
      </c>
      <c r="AB42" s="52" cm="1">
        <f t="array" ref="AB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B$3,'Commodity prices'!$L$5:$AQ$5,0))</f>
        <v>35.350057683036077</v>
      </c>
      <c r="AC42" s="52" cm="1">
        <f t="array" ref="AC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C$3,'Commodity prices'!$L$5:$AQ$5,0))</f>
        <v>35.771160652612558</v>
      </c>
      <c r="AD42" s="52" cm="1">
        <f t="array" ref="AD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D$3,'Commodity prices'!$L$5:$AQ$5,0))</f>
        <v>36.091553333997744</v>
      </c>
      <c r="AE42" s="52" cm="1">
        <f t="array" ref="AE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E$3,'Commodity prices'!$L$5:$AQ$5,0))</f>
        <v>36.411946015382931</v>
      </c>
      <c r="AF42" s="52" cm="1">
        <f t="array" ref="AF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F$3,'Commodity prices'!$L$5:$AQ$5,0))</f>
        <v>36.732338696768117</v>
      </c>
      <c r="AG42" s="52" cm="1">
        <f t="array" ref="AG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G$3,'Commodity prices'!$L$5:$AQ$5,0))</f>
        <v>37.052731378153304</v>
      </c>
      <c r="AH42" s="52" cm="1">
        <f t="array" ref="AH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H$3,'Commodity prices'!$L$5:$AQ$5,0))</f>
        <v>37.373124059538476</v>
      </c>
      <c r="AI42" s="52" cm="1">
        <f t="array" ref="AI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I$3,'Commodity prices'!$L$5:$AQ$5,0))</f>
        <v>37.361581956032076</v>
      </c>
      <c r="AJ42" s="52" cm="1">
        <f t="array" ref="AJ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J$3,'Commodity prices'!$L$5:$AQ$5,0))</f>
        <v>37.350039852525668</v>
      </c>
      <c r="AK42" s="52" cm="1">
        <f t="array" ref="AK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K$3,'Commodity prices'!$L$5:$AQ$5,0))</f>
        <v>37.338497749019261</v>
      </c>
      <c r="AL42" s="52" cm="1">
        <f t="array" ref="AL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L$3,'Commodity prices'!$L$5:$AQ$5,0))</f>
        <v>37.326955645512854</v>
      </c>
      <c r="AM42" s="52" cm="1">
        <f t="array" ref="AM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M$3,'Commodity prices'!$L$5:$AQ$5,0))</f>
        <v>37.315413542006461</v>
      </c>
      <c r="AN42" s="52" cm="1">
        <f t="array" ref="AN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N$3,'Commodity prices'!$L$5:$AQ$5,0))</f>
        <v>37.212612482607305</v>
      </c>
      <c r="AO42" s="52" cm="1">
        <f t="array" ref="AO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O$3,'Commodity prices'!$L$5:$AQ$5,0))</f>
        <v>37.109811423208143</v>
      </c>
      <c r="AP42" s="52" cm="1">
        <f t="array" ref="AP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P$3,'Commodity prices'!$L$5:$AQ$5,0))</f>
        <v>37.007010363808988</v>
      </c>
      <c r="AQ42" s="52" cm="1">
        <f t="array" ref="AQ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Q$3,'Commodity prices'!$L$5:$AQ$5,0))</f>
        <v>36.904209304409825</v>
      </c>
      <c r="AR42" s="52" cm="1">
        <f t="array" ref="AR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R$3,'Commodity prices'!$L$5:$AQ$5,0))</f>
        <v>36.801408245010677</v>
      </c>
    </row>
    <row r="43" spans="2:44" hidden="1">
      <c r="B43" t="str">
        <f t="shared" si="4"/>
        <v>Chem_All products</v>
      </c>
      <c r="C43" s="12" t="s">
        <v>309</v>
      </c>
      <c r="D43" s="12"/>
      <c r="E43" s="12" t="s">
        <v>289</v>
      </c>
      <c r="F43" s="12" t="s">
        <v>284</v>
      </c>
      <c r="G43" s="12" t="s">
        <v>105</v>
      </c>
      <c r="H43" s="12" t="s">
        <v>75</v>
      </c>
      <c r="I43" s="38" t="str" cm="1">
        <f t="array" ref="I43">INDEX('Unit list'!$D$6:$D$63,MATCH(1,('Unit list'!$C$6:$C$63='Shared inputs - prices'!$H43)*('Unit list'!$B$6:$B$63='Shared inputs - prices'!$G43),0))</f>
        <v>USD/GJ</v>
      </c>
      <c r="J43" s="65" cm="1">
        <f t="array" ref="J43">INDEX('Unit list'!$E$6:$E$63,MATCH(1,('Unit list'!$C$6:$C$63='Shared inputs - prices'!$H43)*('Unit list'!$B$6:$B$63='Shared inputs - prices'!$G43),0))</f>
        <v>0</v>
      </c>
      <c r="K43" s="39" t="str">
        <f t="shared" si="3"/>
        <v>USD/GJ</v>
      </c>
      <c r="L43" s="65" cm="1">
        <f t="array" ref="L43">INDEX('Unit list'!$F$6:$F$3725,MATCH(1,('Unit list'!$C$6:$C$3725='Shared inputs - prices'!$H43)*('Unit list'!$B$6:$B$3725='Shared inputs - prices'!$G43),0))</f>
        <v>0</v>
      </c>
      <c r="M43" s="52"/>
      <c r="N43" s="52" cm="1">
        <f t="array" ref="N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N$3,'Commodity prices'!$L$5:$AQ$5,0))</f>
        <v>19.046613884790435</v>
      </c>
      <c r="O43" s="52" cm="1">
        <f t="array" ref="O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O$3,'Commodity prices'!$L$5:$AQ$5,0))</f>
        <v>21.713191948675256</v>
      </c>
      <c r="P43" s="52" cm="1">
        <f t="array" ref="P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P$3,'Commodity prices'!$L$5:$AQ$5,0))</f>
        <v>23.778579533147859</v>
      </c>
      <c r="Q43" s="52" cm="1">
        <f t="array" ref="Q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Q$3,'Commodity prices'!$L$5:$AQ$5,0))</f>
        <v>21.407413910165367</v>
      </c>
      <c r="R43" s="52" cm="1">
        <f t="array" ref="R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R$3,'Commodity prices'!$L$5:$AQ$5,0))</f>
        <v>19.261708020312234</v>
      </c>
      <c r="S43" s="52" cm="1">
        <f t="array" ref="S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S$3,'Commodity prices'!$L$5:$AQ$5,0))</f>
        <v>18.718510636507155</v>
      </c>
      <c r="T43" s="52" cm="1">
        <f t="array" ref="T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T$3,'Commodity prices'!$L$5:$AQ$5,0))</f>
        <v>18.43648758381789</v>
      </c>
      <c r="U43" s="52" cm="1">
        <f t="array" ref="U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U$3,'Commodity prices'!$L$5:$AQ$5,0))</f>
        <v>18.154464531128625</v>
      </c>
      <c r="V43" s="52" cm="1">
        <f t="array" ref="V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V$3,'Commodity prices'!$L$5:$AQ$5,0))</f>
        <v>17.872441478439359</v>
      </c>
      <c r="W43" s="52" cm="1">
        <f t="array" ref="W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W$3,'Commodity prices'!$L$5:$AQ$5,0))</f>
        <v>17.590418425750094</v>
      </c>
      <c r="X43" s="52" cm="1">
        <f t="array" ref="X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X$3,'Commodity prices'!$L$5:$AQ$5,0))</f>
        <v>17.308395373060833</v>
      </c>
      <c r="Y43" s="52" cm="1">
        <f t="array" ref="Y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Y$3,'Commodity prices'!$L$5:$AQ$5,0))</f>
        <v>17.052351291424277</v>
      </c>
      <c r="Z43" s="52" cm="1">
        <f t="array" ref="Z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Z$3,'Commodity prices'!$L$5:$AQ$5,0))</f>
        <v>16.796307209787717</v>
      </c>
      <c r="AA43" s="52" cm="1">
        <f t="array" ref="AA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A$3,'Commodity prices'!$L$5:$AQ$5,0))</f>
        <v>16.540263128151157</v>
      </c>
      <c r="AB43" s="52" cm="1">
        <f t="array" ref="AB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B$3,'Commodity prices'!$L$5:$AQ$5,0))</f>
        <v>16.2842190465146</v>
      </c>
      <c r="AC43" s="52" cm="1">
        <f t="array" ref="AC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C$3,'Commodity prices'!$L$5:$AQ$5,0))</f>
        <v>16.028174964878044</v>
      </c>
      <c r="AD43" s="52" cm="1">
        <f t="array" ref="AD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D$3,'Commodity prices'!$L$5:$AQ$5,0))</f>
        <v>16.212415218476757</v>
      </c>
      <c r="AE43" s="52" cm="1">
        <f t="array" ref="AE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E$3,'Commodity prices'!$L$5:$AQ$5,0))</f>
        <v>16.396655472075469</v>
      </c>
      <c r="AF43" s="52" cm="1">
        <f t="array" ref="AF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F$3,'Commodity prices'!$L$5:$AQ$5,0))</f>
        <v>16.580895725674178</v>
      </c>
      <c r="AG43" s="52" cm="1">
        <f t="array" ref="AG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G$3,'Commodity prices'!$L$5:$AQ$5,0))</f>
        <v>16.765135979272891</v>
      </c>
      <c r="AH43" s="52" cm="1">
        <f t="array" ref="AH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H$3,'Commodity prices'!$L$5:$AQ$5,0))</f>
        <v>16.949376232871607</v>
      </c>
      <c r="AI43" s="52" cm="1">
        <f t="array" ref="AI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I$3,'Commodity prices'!$L$5:$AQ$5,0))</f>
        <v>17.081409261402918</v>
      </c>
      <c r="AJ43" s="52" cm="1">
        <f t="array" ref="AJ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J$3,'Commodity prices'!$L$5:$AQ$5,0))</f>
        <v>17.213442289934228</v>
      </c>
      <c r="AK43" s="52" cm="1">
        <f t="array" ref="AK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K$3,'Commodity prices'!$L$5:$AQ$5,0))</f>
        <v>17.345475318465535</v>
      </c>
      <c r="AL43" s="52" cm="1">
        <f t="array" ref="AL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L$3,'Commodity prices'!$L$5:$AQ$5,0))</f>
        <v>17.477508346996846</v>
      </c>
      <c r="AM43" s="52" cm="1">
        <f t="array" ref="AM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M$3,'Commodity prices'!$L$5:$AQ$5,0))</f>
        <v>17.609541375528153</v>
      </c>
      <c r="AN43" s="52" cm="1">
        <f t="array" ref="AN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N$3,'Commodity prices'!$L$5:$AQ$5,0))</f>
        <v>17.673867851802196</v>
      </c>
      <c r="AO43" s="52" cm="1">
        <f t="array" ref="AO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O$3,'Commodity prices'!$L$5:$AQ$5,0))</f>
        <v>17.73819432807624</v>
      </c>
      <c r="AP43" s="52" cm="1">
        <f t="array" ref="AP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P$3,'Commodity prices'!$L$5:$AQ$5,0))</f>
        <v>17.802520804350284</v>
      </c>
      <c r="AQ43" s="52" cm="1">
        <f t="array" ref="AQ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Q$3,'Commodity prices'!$L$5:$AQ$5,0))</f>
        <v>17.866847280624327</v>
      </c>
      <c r="AR43" s="52" cm="1">
        <f t="array" ref="AR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R$3,'Commodity prices'!$L$5:$AQ$5,0))</f>
        <v>17.931173756898371</v>
      </c>
    </row>
    <row r="44" spans="2:44" hidden="1">
      <c r="B44" t="str">
        <f t="shared" si="4"/>
        <v>Chem_All products</v>
      </c>
      <c r="C44" s="12" t="s">
        <v>309</v>
      </c>
      <c r="D44" s="12"/>
      <c r="E44" s="12" t="s">
        <v>288</v>
      </c>
      <c r="F44" s="12" t="s">
        <v>284</v>
      </c>
      <c r="G44" s="12" t="s">
        <v>105</v>
      </c>
      <c r="H44" s="12" t="s">
        <v>75</v>
      </c>
      <c r="I44" s="38" t="str" cm="1">
        <f t="array" ref="I44">INDEX('Unit list'!$D$6:$D$63,MATCH(1,('Unit list'!$C$6:$C$63='Shared inputs - prices'!$H44)*('Unit list'!$B$6:$B$63='Shared inputs - prices'!$G44),0))</f>
        <v>USD/GJ</v>
      </c>
      <c r="J44" s="65" cm="1">
        <f t="array" ref="J44">INDEX('Unit list'!$E$6:$E$63,MATCH(1,('Unit list'!$C$6:$C$63='Shared inputs - prices'!$H44)*('Unit list'!$B$6:$B$63='Shared inputs - prices'!$G44),0))</f>
        <v>0</v>
      </c>
      <c r="K44" s="39" t="str">
        <f t="shared" si="3"/>
        <v>USD/GJ</v>
      </c>
      <c r="L44" s="65" cm="1">
        <f t="array" ref="L44">INDEX('Unit list'!$F$6:$F$3725,MATCH(1,('Unit list'!$C$6:$C$3725='Shared inputs - prices'!$H44)*('Unit list'!$B$6:$B$3725='Shared inputs - prices'!$G44),0))</f>
        <v>0</v>
      </c>
      <c r="M44" s="52"/>
      <c r="N44" s="52" cm="1">
        <f t="array" ref="N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N$3,'Commodity prices'!$L$5:$AQ$5,0))</f>
        <v>24.388000000000002</v>
      </c>
      <c r="O44" s="52" cm="1">
        <f t="array" ref="O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O$3,'Commodity prices'!$L$5:$AQ$5,0))</f>
        <v>29.447919047903955</v>
      </c>
      <c r="P44" s="52" cm="1">
        <f t="array" ref="P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P$3,'Commodity prices'!$L$5:$AQ$5,0))</f>
        <v>38.48565280981687</v>
      </c>
      <c r="Q44" s="52" cm="1">
        <f t="array" ref="Q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Q$3,'Commodity prices'!$L$5:$AQ$5,0))</f>
        <v>33.434326636544149</v>
      </c>
      <c r="R44" s="52" cm="1">
        <f t="array" ref="R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R$3,'Commodity prices'!$L$5:$AQ$5,0))</f>
        <v>28.621973629008828</v>
      </c>
      <c r="S44" s="52" cm="1">
        <f t="array" ref="S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S$3,'Commodity prices'!$L$5:$AQ$5,0))</f>
        <v>25.791561727036651</v>
      </c>
      <c r="T44" s="52" cm="1">
        <f t="array" ref="T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T$3,'Commodity prices'!$L$5:$AQ$5,0))</f>
        <v>25.933960684189703</v>
      </c>
      <c r="U44" s="52" cm="1">
        <f t="array" ref="U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U$3,'Commodity prices'!$L$5:$AQ$5,0))</f>
        <v>26.076359641342759</v>
      </c>
      <c r="V44" s="52" cm="1">
        <f t="array" ref="V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V$3,'Commodity prices'!$L$5:$AQ$5,0))</f>
        <v>26.218758598495814</v>
      </c>
      <c r="W44" s="52" cm="1">
        <f t="array" ref="W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W$3,'Commodity prices'!$L$5:$AQ$5,0))</f>
        <v>26.36115755564887</v>
      </c>
      <c r="X44" s="52" cm="1">
        <f t="array" ref="X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X$3,'Commodity prices'!$L$5:$AQ$5,0))</f>
        <v>26.503556512801929</v>
      </c>
      <c r="Y44" s="52" cm="1">
        <f t="array" ref="Y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Y$3,'Commodity prices'!$L$5:$AQ$5,0))</f>
        <v>26.701922869224187</v>
      </c>
      <c r="Z44" s="52" cm="1">
        <f t="array" ref="Z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Z$3,'Commodity prices'!$L$5:$AQ$5,0))</f>
        <v>26.900289225646446</v>
      </c>
      <c r="AA44" s="52" cm="1">
        <f t="array" ref="AA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A$3,'Commodity prices'!$L$5:$AQ$5,0))</f>
        <v>27.098655582068709</v>
      </c>
      <c r="AB44" s="52" cm="1">
        <f t="array" ref="AB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B$3,'Commodity prices'!$L$5:$AQ$5,0))</f>
        <v>27.297021938490968</v>
      </c>
      <c r="AC44" s="52" cm="1">
        <f t="array" ref="AC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C$3,'Commodity prices'!$L$5:$AQ$5,0))</f>
        <v>27.495388294913226</v>
      </c>
      <c r="AD44" s="52" cm="1">
        <f t="array" ref="AD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D$3,'Commodity prices'!$L$5:$AQ$5,0))</f>
        <v>27.62344839676296</v>
      </c>
      <c r="AE44" s="52" cm="1">
        <f t="array" ref="AE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E$3,'Commodity prices'!$L$5:$AQ$5,0))</f>
        <v>27.751508498612694</v>
      </c>
      <c r="AF44" s="52" cm="1">
        <f t="array" ref="AF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F$3,'Commodity prices'!$L$5:$AQ$5,0))</f>
        <v>27.879568600462427</v>
      </c>
      <c r="AG44" s="52" cm="1">
        <f t="array" ref="AG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G$3,'Commodity prices'!$L$5:$AQ$5,0))</f>
        <v>28.007628702312157</v>
      </c>
      <c r="AH44" s="52" cm="1">
        <f t="array" ref="AH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H$3,'Commodity prices'!$L$5:$AQ$5,0))</f>
        <v>28.135688804161898</v>
      </c>
      <c r="AI44" s="52" cm="1">
        <f t="array" ref="AI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I$3,'Commodity prices'!$L$5:$AQ$5,0))</f>
        <v>27.896973920186294</v>
      </c>
      <c r="AJ44" s="52" cm="1">
        <f t="array" ref="AJ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J$3,'Commodity prices'!$L$5:$AQ$5,0))</f>
        <v>27.658259036210691</v>
      </c>
      <c r="AK44" s="52" cm="1">
        <f t="array" ref="AK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K$3,'Commodity prices'!$L$5:$AQ$5,0))</f>
        <v>27.419544152235087</v>
      </c>
      <c r="AL44" s="52" cm="1">
        <f t="array" ref="AL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L$3,'Commodity prices'!$L$5:$AQ$5,0))</f>
        <v>27.180829268259483</v>
      </c>
      <c r="AM44" s="52" cm="1">
        <f t="array" ref="AM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M$3,'Commodity prices'!$L$5:$AQ$5,0))</f>
        <v>26.94211438428389</v>
      </c>
      <c r="AN44" s="52" cm="1">
        <f t="array" ref="AN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N$3,'Commodity prices'!$L$5:$AQ$5,0))</f>
        <v>26.564748455445283</v>
      </c>
      <c r="AO44" s="52" cm="1">
        <f t="array" ref="AO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O$3,'Commodity prices'!$L$5:$AQ$5,0))</f>
        <v>26.18738252660668</v>
      </c>
      <c r="AP44" s="52" cm="1">
        <f t="array" ref="AP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P$3,'Commodity prices'!$L$5:$AQ$5,0))</f>
        <v>25.810016597768076</v>
      </c>
      <c r="AQ44" s="52" cm="1">
        <f t="array" ref="AQ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Q$3,'Commodity prices'!$L$5:$AQ$5,0))</f>
        <v>25.432650668929472</v>
      </c>
      <c r="AR44" s="52" cm="1">
        <f t="array" ref="AR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R$3,'Commodity prices'!$L$5:$AQ$5,0))</f>
        <v>25.055284740090862</v>
      </c>
    </row>
    <row r="45" spans="2:44" hidden="1">
      <c r="B45" t="str">
        <f t="shared" si="4"/>
        <v>Chem_All products</v>
      </c>
      <c r="C45" s="12" t="s">
        <v>309</v>
      </c>
      <c r="D45" s="12"/>
      <c r="E45" s="12" t="s">
        <v>290</v>
      </c>
      <c r="F45" s="12" t="s">
        <v>284</v>
      </c>
      <c r="G45" s="12" t="s">
        <v>105</v>
      </c>
      <c r="H45" s="12" t="s">
        <v>75</v>
      </c>
      <c r="I45" s="38" t="str" cm="1">
        <f t="array" ref="I45">INDEX('Unit list'!$D$6:$D$63,MATCH(1,('Unit list'!$C$6:$C$63='Shared inputs - prices'!$H45)*('Unit list'!$B$6:$B$63='Shared inputs - prices'!$G45),0))</f>
        <v>USD/GJ</v>
      </c>
      <c r="J45" s="65" cm="1">
        <f t="array" ref="J45">INDEX('Unit list'!$E$6:$E$63,MATCH(1,('Unit list'!$C$6:$C$63='Shared inputs - prices'!$H45)*('Unit list'!$B$6:$B$63='Shared inputs - prices'!$G45),0))</f>
        <v>0</v>
      </c>
      <c r="K45" s="39" t="str">
        <f t="shared" si="3"/>
        <v>USD/GJ</v>
      </c>
      <c r="L45" s="65" cm="1">
        <f t="array" ref="L45">INDEX('Unit list'!$F$6:$F$3725,MATCH(1,('Unit list'!$C$6:$C$3725='Shared inputs - prices'!$H45)*('Unit list'!$B$6:$B$3725='Shared inputs - prices'!$G45),0))</f>
        <v>0</v>
      </c>
      <c r="M45" s="52"/>
      <c r="N45" s="52" cm="1">
        <f t="array" ref="N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N$3,'Commodity prices'!$L$5:$AQ$5,0))</f>
        <v>24.694121447028422</v>
      </c>
      <c r="O45" s="52" cm="1">
        <f t="array" ref="O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O$3,'Commodity prices'!$L$5:$AQ$5,0))</f>
        <v>29.295469588020008</v>
      </c>
      <c r="P45" s="52" cm="1">
        <f t="array" ref="P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P$3,'Commodity prices'!$L$5:$AQ$5,0))</f>
        <v>33.139221298101461</v>
      </c>
      <c r="Q45" s="52" cm="1">
        <f t="array" ref="Q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Q$3,'Commodity prices'!$L$5:$AQ$5,0))</f>
        <v>30.566362808416731</v>
      </c>
      <c r="R45" s="52" cm="1">
        <f t="array" ref="R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R$3,'Commodity prices'!$L$5:$AQ$5,0))</f>
        <v>28.080975475561786</v>
      </c>
      <c r="S45" s="52" cm="1">
        <f t="array" ref="S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S$3,'Commodity prices'!$L$5:$AQ$5,0))</f>
        <v>27.635168998147996</v>
      </c>
      <c r="T45" s="52" cm="1">
        <f t="array" ref="T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T$3,'Commodity prices'!$L$5:$AQ$5,0))</f>
        <v>28.023922153954871</v>
      </c>
      <c r="U45" s="52" cm="1">
        <f t="array" ref="U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U$3,'Commodity prices'!$L$5:$AQ$5,0))</f>
        <v>28.412675309761749</v>
      </c>
      <c r="V45" s="52" cm="1">
        <f t="array" ref="V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V$3,'Commodity prices'!$L$5:$AQ$5,0))</f>
        <v>28.801428465568623</v>
      </c>
      <c r="W45" s="52" cm="1">
        <f t="array" ref="W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W$3,'Commodity prices'!$L$5:$AQ$5,0))</f>
        <v>29.190181621375501</v>
      </c>
      <c r="X45" s="52" cm="1">
        <f t="array" ref="X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X$3,'Commodity prices'!$L$5:$AQ$5,0))</f>
        <v>29.578934777182379</v>
      </c>
      <c r="Y45" s="52" cm="1">
        <f t="array" ref="Y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Y$3,'Commodity prices'!$L$5:$AQ$5,0))</f>
        <v>29.913711841707705</v>
      </c>
      <c r="Z45" s="52" cm="1">
        <f t="array" ref="Z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Z$3,'Commodity prices'!$L$5:$AQ$5,0))</f>
        <v>30.248488906233032</v>
      </c>
      <c r="AA45" s="52" cm="1">
        <f t="array" ref="AA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A$3,'Commodity prices'!$L$5:$AQ$5,0))</f>
        <v>30.583265970758355</v>
      </c>
      <c r="AB45" s="52" cm="1">
        <f t="array" ref="AB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B$3,'Commodity prices'!$L$5:$AQ$5,0))</f>
        <v>30.918043035283681</v>
      </c>
      <c r="AC45" s="52" cm="1">
        <f t="array" ref="AC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C$3,'Commodity prices'!$L$5:$AQ$5,0))</f>
        <v>31.252820099809004</v>
      </c>
      <c r="AD45" s="52" cm="1">
        <f t="array" ref="AD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D$3,'Commodity prices'!$L$5:$AQ$5,0))</f>
        <v>31.506747224195603</v>
      </c>
      <c r="AE45" s="52" cm="1">
        <f t="array" ref="AE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E$3,'Commodity prices'!$L$5:$AQ$5,0))</f>
        <v>31.760674348582203</v>
      </c>
      <c r="AF45" s="52" cm="1">
        <f t="array" ref="AF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F$3,'Commodity prices'!$L$5:$AQ$5,0))</f>
        <v>32.014601472968806</v>
      </c>
      <c r="AG45" s="52" cm="1">
        <f t="array" ref="AG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G$3,'Commodity prices'!$L$5:$AQ$5,0))</f>
        <v>32.268528597355406</v>
      </c>
      <c r="AH45" s="52" cm="1">
        <f t="array" ref="AH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H$3,'Commodity prices'!$L$5:$AQ$5,0))</f>
        <v>32.522455721742013</v>
      </c>
      <c r="AI45" s="52" cm="1">
        <f t="array" ref="AI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I$3,'Commodity prices'!$L$5:$AQ$5,0))</f>
        <v>32.485729585334262</v>
      </c>
      <c r="AJ45" s="52" cm="1">
        <f t="array" ref="AJ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J$3,'Commodity prices'!$L$5:$AQ$5,0))</f>
        <v>32.449003448926518</v>
      </c>
      <c r="AK45" s="52" cm="1">
        <f t="array" ref="AK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K$3,'Commodity prices'!$L$5:$AQ$5,0))</f>
        <v>32.412277312518768</v>
      </c>
      <c r="AL45" s="52" cm="1">
        <f t="array" ref="AL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L$3,'Commodity prices'!$L$5:$AQ$5,0))</f>
        <v>32.375551176111017</v>
      </c>
      <c r="AM45" s="52" cm="1">
        <f t="array" ref="AM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M$3,'Commodity prices'!$L$5:$AQ$5,0))</f>
        <v>32.338825039703266</v>
      </c>
      <c r="AN45" s="52" cm="1">
        <f t="array" ref="AN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N$3,'Commodity prices'!$L$5:$AQ$5,0))</f>
        <v>32.249431573691503</v>
      </c>
      <c r="AO45" s="52" cm="1">
        <f t="array" ref="AO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O$3,'Commodity prices'!$L$5:$AQ$5,0))</f>
        <v>32.160038107679746</v>
      </c>
      <c r="AP45" s="52" cm="1">
        <f t="array" ref="AP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P$3,'Commodity prices'!$L$5:$AQ$5,0))</f>
        <v>32.070644641667982</v>
      </c>
      <c r="AQ45" s="52" cm="1">
        <f t="array" ref="AQ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Q$3,'Commodity prices'!$L$5:$AQ$5,0))</f>
        <v>31.981251175656219</v>
      </c>
      <c r="AR45" s="52" cm="1">
        <f t="array" ref="AR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R$3,'Commodity prices'!$L$5:$AQ$5,0))</f>
        <v>31.891857709644462</v>
      </c>
    </row>
    <row r="46" spans="2:44" hidden="1">
      <c r="B46" t="str">
        <f t="shared" si="4"/>
        <v>Chem_All products</v>
      </c>
      <c r="C46" s="12" t="s">
        <v>309</v>
      </c>
      <c r="D46" s="12"/>
      <c r="E46" s="12" t="s">
        <v>291</v>
      </c>
      <c r="F46" s="12" t="s">
        <v>284</v>
      </c>
      <c r="G46" s="12" t="s">
        <v>105</v>
      </c>
      <c r="H46" s="12" t="s">
        <v>75</v>
      </c>
      <c r="I46" s="38" t="str" cm="1">
        <f t="array" ref="I46">INDEX('Unit list'!$D$6:$D$63,MATCH(1,('Unit list'!$C$6:$C$63='Shared inputs - prices'!$H46)*('Unit list'!$B$6:$B$63='Shared inputs - prices'!$G46),0))</f>
        <v>USD/GJ</v>
      </c>
      <c r="J46" s="65" cm="1">
        <f t="array" ref="J46">INDEX('Unit list'!$E$6:$E$63,MATCH(1,('Unit list'!$C$6:$C$63='Shared inputs - prices'!$H46)*('Unit list'!$B$6:$B$63='Shared inputs - prices'!$G46),0))</f>
        <v>0</v>
      </c>
      <c r="K46" s="39" t="str">
        <f t="shared" si="3"/>
        <v>USD/GJ</v>
      </c>
      <c r="L46" s="65" cm="1">
        <f t="array" ref="L46">INDEX('Unit list'!$F$6:$F$3725,MATCH(1,('Unit list'!$C$6:$C$3725='Shared inputs - prices'!$H46)*('Unit list'!$B$6:$B$3725='Shared inputs - prices'!$G46),0))</f>
        <v>0</v>
      </c>
      <c r="M46" s="52"/>
      <c r="N46" s="52" cm="1">
        <f t="array" ref="N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N$3,'Commodity prices'!$L$5:$AQ$5,0))</f>
        <v>31.577777777777779</v>
      </c>
      <c r="O46" s="52" cm="1">
        <f t="array" ref="O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O$3,'Commodity prices'!$L$5:$AQ$5,0))</f>
        <v>35.745882513922346</v>
      </c>
      <c r="P46" s="52" cm="1">
        <f t="array" ref="P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P$3,'Commodity prices'!$L$5:$AQ$5,0))</f>
        <v>41.443596576223904</v>
      </c>
      <c r="Q46" s="52" cm="1">
        <f t="array" ref="Q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Q$3,'Commodity prices'!$L$5:$AQ$5,0))</f>
        <v>37.944581311274582</v>
      </c>
      <c r="R46" s="52" cm="1">
        <f t="array" ref="R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R$3,'Commodity prices'!$L$5:$AQ$5,0))</f>
        <v>34.524508734008002</v>
      </c>
      <c r="S46" s="52" cm="1">
        <f t="array" ref="S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S$3,'Commodity prices'!$L$5:$AQ$5,0))</f>
        <v>31.184969637765299</v>
      </c>
      <c r="T46" s="52" cm="1">
        <f t="array" ref="T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T$3,'Commodity prices'!$L$5:$AQ$5,0))</f>
        <v>31.128905107131381</v>
      </c>
      <c r="U46" s="52" cm="1">
        <f t="array" ref="U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U$3,'Commodity prices'!$L$5:$AQ$5,0))</f>
        <v>31.072840576497466</v>
      </c>
      <c r="V46" s="52" cm="1">
        <f t="array" ref="V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V$3,'Commodity prices'!$L$5:$AQ$5,0))</f>
        <v>31.016776045863548</v>
      </c>
      <c r="W46" s="52" cm="1">
        <f t="array" ref="W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W$3,'Commodity prices'!$L$5:$AQ$5,0))</f>
        <v>30.960711515229633</v>
      </c>
      <c r="X46" s="52" cm="1">
        <f t="array" ref="X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X$3,'Commodity prices'!$L$5:$AQ$5,0))</f>
        <v>30.904646984595722</v>
      </c>
      <c r="Y46" s="52" cm="1">
        <f t="array" ref="Y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Y$3,'Commodity prices'!$L$5:$AQ$5,0))</f>
        <v>31.037912337337271</v>
      </c>
      <c r="Z46" s="52" cm="1">
        <f t="array" ref="Z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Z$3,'Commodity prices'!$L$5:$AQ$5,0))</f>
        <v>31.171177690078817</v>
      </c>
      <c r="AA46" s="52" cm="1">
        <f t="array" ref="AA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A$3,'Commodity prices'!$L$5:$AQ$5,0))</f>
        <v>31.304443042820367</v>
      </c>
      <c r="AB46" s="52" cm="1">
        <f t="array" ref="AB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B$3,'Commodity prices'!$L$5:$AQ$5,0))</f>
        <v>31.437708395561913</v>
      </c>
      <c r="AC46" s="52" cm="1">
        <f t="array" ref="AC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C$3,'Commodity prices'!$L$5:$AQ$5,0))</f>
        <v>31.570973748303452</v>
      </c>
      <c r="AD46" s="52" cm="1">
        <f t="array" ref="AD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D$3,'Commodity prices'!$L$5:$AQ$5,0))</f>
        <v>30.061087864369302</v>
      </c>
      <c r="AE46" s="52" cm="1">
        <f t="array" ref="AE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E$3,'Commodity prices'!$L$5:$AQ$5,0))</f>
        <v>28.551201980435152</v>
      </c>
      <c r="AF46" s="52" cm="1">
        <f t="array" ref="AF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F$3,'Commodity prices'!$L$5:$AQ$5,0))</f>
        <v>27.041316096500999</v>
      </c>
      <c r="AG46" s="52" cm="1">
        <f t="array" ref="AG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G$3,'Commodity prices'!$L$5:$AQ$5,0))</f>
        <v>25.53143021256685</v>
      </c>
      <c r="AH46" s="52" cm="1">
        <f t="array" ref="AH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H$3,'Commodity prices'!$L$5:$AQ$5,0))</f>
        <v>24.021544328632704</v>
      </c>
      <c r="AI46" s="52" cm="1">
        <f t="array" ref="AI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I$3,'Commodity prices'!$L$5:$AQ$5,0))</f>
        <v>23.902146686472097</v>
      </c>
      <c r="AJ46" s="52" cm="1">
        <f t="array" ref="AJ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J$3,'Commodity prices'!$L$5:$AQ$5,0))</f>
        <v>23.782749044311487</v>
      </c>
      <c r="AK46" s="52" cm="1">
        <f t="array" ref="AK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K$3,'Commodity prices'!$L$5:$AQ$5,0))</f>
        <v>23.66335140215088</v>
      </c>
      <c r="AL46" s="52" cm="1">
        <f t="array" ref="AL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L$3,'Commodity prices'!$L$5:$AQ$5,0))</f>
        <v>23.54395375999027</v>
      </c>
      <c r="AM46" s="52" cm="1">
        <f t="array" ref="AM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M$3,'Commodity prices'!$L$5:$AQ$5,0))</f>
        <v>23.424556117829663</v>
      </c>
      <c r="AN46" s="52" cm="1">
        <f t="array" ref="AN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N$3,'Commodity prices'!$L$5:$AQ$5,0))</f>
        <v>23.476880193984524</v>
      </c>
      <c r="AO46" s="52" cm="1">
        <f t="array" ref="AO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O$3,'Commodity prices'!$L$5:$AQ$5,0))</f>
        <v>23.529204270139388</v>
      </c>
      <c r="AP46" s="52" cm="1">
        <f t="array" ref="AP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P$3,'Commodity prices'!$L$5:$AQ$5,0))</f>
        <v>23.581528346294252</v>
      </c>
      <c r="AQ46" s="52" cm="1">
        <f t="array" ref="AQ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Q$3,'Commodity prices'!$L$5:$AQ$5,0))</f>
        <v>23.633852422449113</v>
      </c>
      <c r="AR46" s="52" cm="1">
        <f t="array" ref="AR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R$3,'Commodity prices'!$L$5:$AQ$5,0))</f>
        <v>23.686176498603974</v>
      </c>
    </row>
    <row r="47" spans="2:44" hidden="1">
      <c r="B47" t="str">
        <f t="shared" si="4"/>
        <v>Chem_All products</v>
      </c>
      <c r="C47" s="12" t="s">
        <v>309</v>
      </c>
      <c r="D47" s="12"/>
      <c r="E47" s="12" t="s">
        <v>292</v>
      </c>
      <c r="F47" s="12" t="s">
        <v>284</v>
      </c>
      <c r="G47" s="12" t="s">
        <v>105</v>
      </c>
      <c r="H47" s="12" t="s">
        <v>75</v>
      </c>
      <c r="I47" s="38" t="str" cm="1">
        <f t="array" ref="I47">INDEX('Unit list'!$D$6:$D$63,MATCH(1,('Unit list'!$C$6:$C$63='Shared inputs - prices'!$H47)*('Unit list'!$B$6:$B$63='Shared inputs - prices'!$G47),0))</f>
        <v>USD/GJ</v>
      </c>
      <c r="J47" s="65" cm="1">
        <f t="array" ref="J47">INDEX('Unit list'!$E$6:$E$63,MATCH(1,('Unit list'!$C$6:$C$63='Shared inputs - prices'!$H47)*('Unit list'!$B$6:$B$63='Shared inputs - prices'!$G47),0))</f>
        <v>0</v>
      </c>
      <c r="K47" s="39" t="str">
        <f t="shared" si="3"/>
        <v>USD/GJ</v>
      </c>
      <c r="L47" s="65" cm="1">
        <f t="array" ref="L47">INDEX('Unit list'!$F$6:$F$3725,MATCH(1,('Unit list'!$C$6:$C$3725='Shared inputs - prices'!$H47)*('Unit list'!$B$6:$B$3725='Shared inputs - prices'!$G47),0))</f>
        <v>0</v>
      </c>
      <c r="M47" s="52"/>
      <c r="N47" s="52" cm="1">
        <f t="array" ref="N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N$3,'Commodity prices'!$L$5:$AQ$5,0))</f>
        <v>25.855559779357986</v>
      </c>
      <c r="O47" s="52" cm="1">
        <f t="array" ref="O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O$3,'Commodity prices'!$L$5:$AQ$5,0))</f>
        <v>36.088505431613157</v>
      </c>
      <c r="P47" s="52" cm="1">
        <f t="array" ref="P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P$3,'Commodity prices'!$L$5:$AQ$5,0))</f>
        <v>50.166326010909458</v>
      </c>
      <c r="Q47" s="52" cm="1">
        <f t="array" ref="Q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Q$3,'Commodity prices'!$L$5:$AQ$5,0))</f>
        <v>41.851722346883832</v>
      </c>
      <c r="R47" s="52" cm="1">
        <f t="array" ref="R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R$3,'Commodity prices'!$L$5:$AQ$5,0))</f>
        <v>33.723681371392054</v>
      </c>
      <c r="S47" s="52" cm="1">
        <f t="array" ref="S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S$3,'Commodity prices'!$L$5:$AQ$5,0))</f>
        <v>30.679486706319476</v>
      </c>
      <c r="T47" s="52" cm="1">
        <f t="array" ref="T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T$3,'Commodity prices'!$L$5:$AQ$5,0))</f>
        <v>31.364562627412067</v>
      </c>
      <c r="U47" s="52" cm="1">
        <f t="array" ref="U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U$3,'Commodity prices'!$L$5:$AQ$5,0))</f>
        <v>32.049638548504653</v>
      </c>
      <c r="V47" s="52" cm="1">
        <f t="array" ref="V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V$3,'Commodity prices'!$L$5:$AQ$5,0))</f>
        <v>32.734714469597243</v>
      </c>
      <c r="W47" s="52" cm="1">
        <f t="array" ref="W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W$3,'Commodity prices'!$L$5:$AQ$5,0))</f>
        <v>33.419790390689833</v>
      </c>
      <c r="X47" s="52" cm="1">
        <f t="array" ref="X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X$3,'Commodity prices'!$L$5:$AQ$5,0))</f>
        <v>34.104866311782423</v>
      </c>
      <c r="Y47" s="52" cm="1">
        <f t="array" ref="Y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Y$3,'Commodity prices'!$L$5:$AQ$5,0))</f>
        <v>34.599031342979941</v>
      </c>
      <c r="Z47" s="52" cm="1">
        <f t="array" ref="Z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Z$3,'Commodity prices'!$L$5:$AQ$5,0))</f>
        <v>35.09319637417746</v>
      </c>
      <c r="AA47" s="52" cm="1">
        <f t="array" ref="AA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A$3,'Commodity prices'!$L$5:$AQ$5,0))</f>
        <v>35.587361405374978</v>
      </c>
      <c r="AB47" s="52" cm="1">
        <f t="array" ref="AB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B$3,'Commodity prices'!$L$5:$AQ$5,0))</f>
        <v>36.081526436572496</v>
      </c>
      <c r="AC47" s="52" cm="1">
        <f t="array" ref="AC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C$3,'Commodity prices'!$L$5:$AQ$5,0))</f>
        <v>36.575691467770021</v>
      </c>
      <c r="AD47" s="52" cm="1">
        <f t="array" ref="AD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D$3,'Commodity prices'!$L$5:$AQ$5,0))</f>
        <v>36.740265353867969</v>
      </c>
      <c r="AE47" s="52" cm="1">
        <f t="array" ref="AE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E$3,'Commodity prices'!$L$5:$AQ$5,0))</f>
        <v>36.904839239965916</v>
      </c>
      <c r="AF47" s="52" cm="1">
        <f t="array" ref="AF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F$3,'Commodity prices'!$L$5:$AQ$5,0))</f>
        <v>37.069413126063871</v>
      </c>
      <c r="AG47" s="52" cm="1">
        <f t="array" ref="AG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G$3,'Commodity prices'!$L$5:$AQ$5,0))</f>
        <v>37.233987012161819</v>
      </c>
      <c r="AH47" s="52" cm="1">
        <f t="array" ref="AH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H$3,'Commodity prices'!$L$5:$AQ$5,0))</f>
        <v>37.39856089825976</v>
      </c>
      <c r="AI47" s="52" cm="1">
        <f t="array" ref="AI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I$3,'Commodity prices'!$L$5:$AQ$5,0))</f>
        <v>37.034700570925501</v>
      </c>
      <c r="AJ47" s="52" cm="1">
        <f t="array" ref="AJ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J$3,'Commodity prices'!$L$5:$AQ$5,0))</f>
        <v>36.670840243591236</v>
      </c>
      <c r="AK47" s="52" cm="1">
        <f t="array" ref="AK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K$3,'Commodity prices'!$L$5:$AQ$5,0))</f>
        <v>36.306979916256978</v>
      </c>
      <c r="AL47" s="52" cm="1">
        <f t="array" ref="AL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L$3,'Commodity prices'!$L$5:$AQ$5,0))</f>
        <v>35.94311958892272</v>
      </c>
      <c r="AM47" s="52" cm="1">
        <f t="array" ref="AM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M$3,'Commodity prices'!$L$5:$AQ$5,0))</f>
        <v>35.579259261588476</v>
      </c>
      <c r="AN47" s="52" cm="1">
        <f t="array" ref="AN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N$3,'Commodity prices'!$L$5:$AQ$5,0))</f>
        <v>34.920276323869309</v>
      </c>
      <c r="AO47" s="52" cm="1">
        <f t="array" ref="AO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O$3,'Commodity prices'!$L$5:$AQ$5,0))</f>
        <v>34.261293386150143</v>
      </c>
      <c r="AP47" s="52" cm="1">
        <f t="array" ref="AP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P$3,'Commodity prices'!$L$5:$AQ$5,0))</f>
        <v>33.602310448430977</v>
      </c>
      <c r="AQ47" s="52" cm="1">
        <f t="array" ref="AQ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Q$3,'Commodity prices'!$L$5:$AQ$5,0))</f>
        <v>32.943327510711811</v>
      </c>
      <c r="AR47" s="52" cm="1">
        <f t="array" ref="AR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R$3,'Commodity prices'!$L$5:$AQ$5,0))</f>
        <v>32.284344572992637</v>
      </c>
    </row>
    <row r="48" spans="2:44" hidden="1">
      <c r="B48" t="str">
        <f t="shared" si="4"/>
        <v>Chem_All products</v>
      </c>
      <c r="C48" s="12" t="s">
        <v>309</v>
      </c>
      <c r="D48" s="12"/>
      <c r="E48" s="12" t="s">
        <v>293</v>
      </c>
      <c r="F48" s="12" t="s">
        <v>284</v>
      </c>
      <c r="G48" s="12" t="s">
        <v>105</v>
      </c>
      <c r="H48" s="12" t="s">
        <v>75</v>
      </c>
      <c r="I48" s="38" t="str" cm="1">
        <f t="array" ref="I48">INDEX('Unit list'!$D$6:$D$63,MATCH(1,('Unit list'!$C$6:$C$63='Shared inputs - prices'!$H48)*('Unit list'!$B$6:$B$63='Shared inputs - prices'!$G48),0))</f>
        <v>USD/GJ</v>
      </c>
      <c r="J48" s="65" cm="1">
        <f t="array" ref="J48">INDEX('Unit list'!$E$6:$E$63,MATCH(1,('Unit list'!$C$6:$C$63='Shared inputs - prices'!$H48)*('Unit list'!$B$6:$B$63='Shared inputs - prices'!$G48),0))</f>
        <v>0</v>
      </c>
      <c r="K48" s="39" t="str">
        <f t="shared" si="3"/>
        <v>USD/GJ</v>
      </c>
      <c r="L48" s="65" cm="1">
        <f t="array" ref="L48">INDEX('Unit list'!$F$6:$F$3725,MATCH(1,('Unit list'!$C$6:$C$3725='Shared inputs - prices'!$H48)*('Unit list'!$B$6:$B$3725='Shared inputs - prices'!$G48),0))</f>
        <v>0</v>
      </c>
      <c r="M48" s="52"/>
      <c r="N48" s="52" cm="1">
        <f t="array" ref="N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N$3,'Commodity prices'!$L$5:$AQ$5,0))</f>
        <v>34.840460326708886</v>
      </c>
      <c r="O48" s="52" cm="1">
        <f t="array" ref="O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O$3,'Commodity prices'!$L$5:$AQ$5,0))</f>
        <v>43.122204537685072</v>
      </c>
      <c r="P48" s="52" cm="1">
        <f t="array" ref="P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P$3,'Commodity prices'!$L$5:$AQ$5,0))</f>
        <v>49.923737093390478</v>
      </c>
      <c r="Q48" s="52" cm="1">
        <f t="array" ref="Q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Q$3,'Commodity prices'!$L$5:$AQ$5,0))</f>
        <v>47.531128286401639</v>
      </c>
      <c r="R48" s="52" cm="1">
        <f t="array" ref="R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R$3,'Commodity prices'!$L$5:$AQ$5,0))</f>
        <v>45.402481492039676</v>
      </c>
      <c r="S48" s="52" cm="1">
        <f t="array" ref="S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S$3,'Commodity prices'!$L$5:$AQ$5,0))</f>
        <v>45.640887792883056</v>
      </c>
      <c r="T48" s="52" cm="1">
        <f t="array" ref="T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T$3,'Commodity prices'!$L$5:$AQ$5,0))</f>
        <v>49.529085662105835</v>
      </c>
      <c r="U48" s="52" cm="1">
        <f t="array" ref="U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U$3,'Commodity prices'!$L$5:$AQ$5,0))</f>
        <v>53.417283531328614</v>
      </c>
      <c r="V48" s="52" cm="1">
        <f t="array" ref="V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V$3,'Commodity prices'!$L$5:$AQ$5,0))</f>
        <v>57.3054814005514</v>
      </c>
      <c r="W48" s="52" cm="1">
        <f t="array" ref="W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W$3,'Commodity prices'!$L$5:$AQ$5,0))</f>
        <v>61.193679269774179</v>
      </c>
      <c r="X48" s="52" cm="1">
        <f t="array" ref="X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X$3,'Commodity prices'!$L$5:$AQ$5,0))</f>
        <v>65.081877138996973</v>
      </c>
      <c r="Y48" s="52" cm="1">
        <f t="array" ref="Y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Y$3,'Commodity prices'!$L$5:$AQ$5,0))</f>
        <v>64.492809549540411</v>
      </c>
      <c r="Z48" s="52" cm="1">
        <f t="array" ref="Z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Z$3,'Commodity prices'!$L$5:$AQ$5,0))</f>
        <v>63.90374196008387</v>
      </c>
      <c r="AA48" s="52" cm="1">
        <f t="array" ref="AA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A$3,'Commodity prices'!$L$5:$AQ$5,0))</f>
        <v>63.314674370627316</v>
      </c>
      <c r="AB48" s="52" cm="1">
        <f t="array" ref="AB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B$3,'Commodity prices'!$L$5:$AQ$5,0))</f>
        <v>62.725606781170768</v>
      </c>
      <c r="AC48" s="52" cm="1">
        <f t="array" ref="AC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C$3,'Commodity prices'!$L$5:$AQ$5,0))</f>
        <v>62.13653919171422</v>
      </c>
      <c r="AD48" s="52" cm="1">
        <f t="array" ref="AD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D$3,'Commodity prices'!$L$5:$AQ$5,0))</f>
        <v>61.858813074477681</v>
      </c>
      <c r="AE48" s="52" cm="1">
        <f t="array" ref="AE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E$3,'Commodity prices'!$L$5:$AQ$5,0))</f>
        <v>61.581086957241141</v>
      </c>
      <c r="AF48" s="52" cm="1">
        <f t="array" ref="AF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F$3,'Commodity prices'!$L$5:$AQ$5,0))</f>
        <v>61.303360840004608</v>
      </c>
      <c r="AG48" s="52" cm="1">
        <f t="array" ref="AG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G$3,'Commodity prices'!$L$5:$AQ$5,0))</f>
        <v>61.025634722768068</v>
      </c>
      <c r="AH48" s="52" cm="1">
        <f t="array" ref="AH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H$3,'Commodity prices'!$L$5:$AQ$5,0))</f>
        <v>60.747908605531535</v>
      </c>
      <c r="AI48" s="52" cm="1">
        <f t="array" ref="AI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I$3,'Commodity prices'!$L$5:$AQ$5,0))</f>
        <v>60.637750928515771</v>
      </c>
      <c r="AJ48" s="52" cm="1">
        <f t="array" ref="AJ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J$3,'Commodity prices'!$L$5:$AQ$5,0))</f>
        <v>60.527593251500001</v>
      </c>
      <c r="AK48" s="52" cm="1">
        <f t="array" ref="AK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K$3,'Commodity prices'!$L$5:$AQ$5,0))</f>
        <v>60.41743557448423</v>
      </c>
      <c r="AL48" s="52" cm="1">
        <f t="array" ref="AL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L$3,'Commodity prices'!$L$5:$AQ$5,0))</f>
        <v>60.307277897468467</v>
      </c>
      <c r="AM48" s="52" cm="1">
        <f t="array" ref="AM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M$3,'Commodity prices'!$L$5:$AQ$5,0))</f>
        <v>60.197120220452703</v>
      </c>
      <c r="AN48" s="52" cm="1">
        <f t="array" ref="AN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N$3,'Commodity prices'!$L$5:$AQ$5,0))</f>
        <v>59.770567744661719</v>
      </c>
      <c r="AO48" s="52" cm="1">
        <f t="array" ref="AO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O$3,'Commodity prices'!$L$5:$AQ$5,0))</f>
        <v>59.344015268870734</v>
      </c>
      <c r="AP48" s="52" cm="1">
        <f t="array" ref="AP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P$3,'Commodity prices'!$L$5:$AQ$5,0))</f>
        <v>58.91746279307975</v>
      </c>
      <c r="AQ48" s="52" cm="1">
        <f t="array" ref="AQ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Q$3,'Commodity prices'!$L$5:$AQ$5,0))</f>
        <v>58.490910317288765</v>
      </c>
      <c r="AR48" s="52" cm="1">
        <f t="array" ref="AR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R$3,'Commodity prices'!$L$5:$AQ$5,0))</f>
        <v>58.064357841497774</v>
      </c>
    </row>
    <row r="49" spans="2:44" hidden="1">
      <c r="B49" t="str">
        <f t="shared" si="4"/>
        <v>Chem_All products</v>
      </c>
      <c r="C49" s="12" t="s">
        <v>309</v>
      </c>
      <c r="D49" s="12"/>
      <c r="E49" s="12" t="s">
        <v>294</v>
      </c>
      <c r="F49" s="12" t="s">
        <v>284</v>
      </c>
      <c r="G49" s="12" t="s">
        <v>105</v>
      </c>
      <c r="H49" s="12" t="s">
        <v>75</v>
      </c>
      <c r="I49" s="38" t="str" cm="1">
        <f t="array" ref="I49">INDEX('Unit list'!$D$6:$D$63,MATCH(1,('Unit list'!$C$6:$C$63='Shared inputs - prices'!$H49)*('Unit list'!$B$6:$B$63='Shared inputs - prices'!$G49),0))</f>
        <v>USD/GJ</v>
      </c>
      <c r="J49" s="65" cm="1">
        <f t="array" ref="J49">INDEX('Unit list'!$E$6:$E$63,MATCH(1,('Unit list'!$C$6:$C$63='Shared inputs - prices'!$H49)*('Unit list'!$B$6:$B$63='Shared inputs - prices'!$G49),0))</f>
        <v>0</v>
      </c>
      <c r="K49" s="39" t="str">
        <f t="shared" si="3"/>
        <v>USD/GJ</v>
      </c>
      <c r="L49" s="65" cm="1">
        <f t="array" ref="L49">INDEX('Unit list'!$F$6:$F$3725,MATCH(1,('Unit list'!$C$6:$C$3725='Shared inputs - prices'!$H49)*('Unit list'!$B$6:$B$3725='Shared inputs - prices'!$G49),0))</f>
        <v>0</v>
      </c>
      <c r="M49" s="52"/>
      <c r="N49" s="52" cm="1">
        <f t="array" ref="N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N$3,'Commodity prices'!$L$5:$AQ$5,0))</f>
        <v>32.133646836679659</v>
      </c>
      <c r="O49" s="52" cm="1">
        <f t="array" ref="O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O$3,'Commodity prices'!$L$5:$AQ$5,0))</f>
        <v>40.93978087686537</v>
      </c>
      <c r="P49" s="52" cm="1">
        <f t="array" ref="P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P$3,'Commodity prices'!$L$5:$AQ$5,0))</f>
        <v>51.341518785698973</v>
      </c>
      <c r="Q49" s="52" cm="1">
        <f t="array" ref="Q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Q$3,'Commodity prices'!$L$5:$AQ$5,0))</f>
        <v>45.098698272673182</v>
      </c>
      <c r="R49" s="52" cm="1">
        <f t="array" ref="R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R$3,'Commodity prices'!$L$5:$AQ$5,0))</f>
        <v>39.217867383977158</v>
      </c>
      <c r="S49" s="52" cm="1">
        <f t="array" ref="S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S$3,'Commodity prices'!$L$5:$AQ$5,0))</f>
        <v>35.872951290292768</v>
      </c>
      <c r="T49" s="52" cm="1">
        <f t="array" ref="T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T$3,'Commodity prices'!$L$5:$AQ$5,0))</f>
        <v>38.171749110738972</v>
      </c>
      <c r="U49" s="52" cm="1">
        <f t="array" ref="U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U$3,'Commodity prices'!$L$5:$AQ$5,0))</f>
        <v>40.470546931185176</v>
      </c>
      <c r="V49" s="52" cm="1">
        <f t="array" ref="V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V$3,'Commodity prices'!$L$5:$AQ$5,0))</f>
        <v>42.76934475163138</v>
      </c>
      <c r="W49" s="52" cm="1">
        <f t="array" ref="W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W$3,'Commodity prices'!$L$5:$AQ$5,0))</f>
        <v>45.068142572077583</v>
      </c>
      <c r="X49" s="52" cm="1">
        <f t="array" ref="X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X$3,'Commodity prices'!$L$5:$AQ$5,0))</f>
        <v>47.366940392523773</v>
      </c>
      <c r="Y49" s="52" cm="1">
        <f t="array" ref="Y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Y$3,'Commodity prices'!$L$5:$AQ$5,0))</f>
        <v>47.28570672559416</v>
      </c>
      <c r="Z49" s="52" cm="1">
        <f t="array" ref="Z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Z$3,'Commodity prices'!$L$5:$AQ$5,0))</f>
        <v>47.204473058664554</v>
      </c>
      <c r="AA49" s="52" cm="1">
        <f t="array" ref="AA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A$3,'Commodity prices'!$L$5:$AQ$5,0))</f>
        <v>47.123239391734941</v>
      </c>
      <c r="AB49" s="52" cm="1">
        <f t="array" ref="AB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B$3,'Commodity prices'!$L$5:$AQ$5,0))</f>
        <v>47.042005724805328</v>
      </c>
      <c r="AC49" s="52" cm="1">
        <f t="array" ref="AC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C$3,'Commodity prices'!$L$5:$AQ$5,0))</f>
        <v>46.960772057875701</v>
      </c>
      <c r="AD49" s="52" cm="1">
        <f t="array" ref="AD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D$3,'Commodity prices'!$L$5:$AQ$5,0))</f>
        <v>46.85142148009448</v>
      </c>
      <c r="AE49" s="52" cm="1">
        <f t="array" ref="AE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E$3,'Commodity prices'!$L$5:$AQ$5,0))</f>
        <v>46.742070902313259</v>
      </c>
      <c r="AF49" s="52" cm="1">
        <f t="array" ref="AF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F$3,'Commodity prices'!$L$5:$AQ$5,0))</f>
        <v>46.632720324532031</v>
      </c>
      <c r="AG49" s="52" cm="1">
        <f t="array" ref="AG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G$3,'Commodity prices'!$L$5:$AQ$5,0))</f>
        <v>46.523369746750809</v>
      </c>
      <c r="AH49" s="52" cm="1">
        <f t="array" ref="AH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H$3,'Commodity prices'!$L$5:$AQ$5,0))</f>
        <v>46.414019168969567</v>
      </c>
      <c r="AI49" s="52" cm="1">
        <f t="array" ref="AI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I$3,'Commodity prices'!$L$5:$AQ$5,0))</f>
        <v>45.961591226819301</v>
      </c>
      <c r="AJ49" s="52" cm="1">
        <f t="array" ref="AJ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J$3,'Commodity prices'!$L$5:$AQ$5,0))</f>
        <v>45.509163284669029</v>
      </c>
      <c r="AK49" s="52" cm="1">
        <f t="array" ref="AK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K$3,'Commodity prices'!$L$5:$AQ$5,0))</f>
        <v>45.056735342518756</v>
      </c>
      <c r="AL49" s="52" cm="1">
        <f t="array" ref="AL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L$3,'Commodity prices'!$L$5:$AQ$5,0))</f>
        <v>44.604307400368484</v>
      </c>
      <c r="AM49" s="52" cm="1">
        <f t="array" ref="AM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M$3,'Commodity prices'!$L$5:$AQ$5,0))</f>
        <v>44.151879458218218</v>
      </c>
      <c r="AN49" s="52" cm="1">
        <f t="array" ref="AN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N$3,'Commodity prices'!$L$5:$AQ$5,0))</f>
        <v>43.552123591996917</v>
      </c>
      <c r="AO49" s="52" cm="1">
        <f t="array" ref="AO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O$3,'Commodity prices'!$L$5:$AQ$5,0))</f>
        <v>42.952367725775616</v>
      </c>
      <c r="AP49" s="52" cm="1">
        <f t="array" ref="AP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P$3,'Commodity prices'!$L$5:$AQ$5,0))</f>
        <v>42.352611859554315</v>
      </c>
      <c r="AQ49" s="52" cm="1">
        <f t="array" ref="AQ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Q$3,'Commodity prices'!$L$5:$AQ$5,0))</f>
        <v>41.752855993333014</v>
      </c>
      <c r="AR49" s="52" cm="1">
        <f t="array" ref="AR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R$3,'Commodity prices'!$L$5:$AQ$5,0))</f>
        <v>41.153100127111728</v>
      </c>
    </row>
    <row r="50" spans="2:44" hidden="1">
      <c r="B50" t="str">
        <f t="shared" si="4"/>
        <v>Chem_All products</v>
      </c>
      <c r="C50" s="12" t="s">
        <v>309</v>
      </c>
      <c r="D50" s="12"/>
      <c r="E50" s="12" t="s">
        <v>295</v>
      </c>
      <c r="F50" s="12" t="s">
        <v>284</v>
      </c>
      <c r="G50" s="12" t="s">
        <v>105</v>
      </c>
      <c r="H50" s="12" t="s">
        <v>75</v>
      </c>
      <c r="I50" s="38" t="str" cm="1">
        <f t="array" ref="I50">INDEX('Unit list'!$D$6:$D$63,MATCH(1,('Unit list'!$C$6:$C$63='Shared inputs - prices'!$H50)*('Unit list'!$B$6:$B$63='Shared inputs - prices'!$G50),0))</f>
        <v>USD/GJ</v>
      </c>
      <c r="J50" s="65" cm="1">
        <f t="array" ref="J50">INDEX('Unit list'!$E$6:$E$63,MATCH(1,('Unit list'!$C$6:$C$63='Shared inputs - prices'!$H50)*('Unit list'!$B$6:$B$63='Shared inputs - prices'!$G50),0))</f>
        <v>0</v>
      </c>
      <c r="K50" s="39" t="str">
        <f t="shared" si="3"/>
        <v>USD/GJ</v>
      </c>
      <c r="L50" s="65" cm="1">
        <f t="array" ref="L50">INDEX('Unit list'!$F$6:$F$3725,MATCH(1,('Unit list'!$C$6:$C$3725='Shared inputs - prices'!$H50)*('Unit list'!$B$6:$B$3725='Shared inputs - prices'!$G50),0))</f>
        <v>0</v>
      </c>
      <c r="M50" s="52"/>
      <c r="N50" s="52" cm="1">
        <f t="array" ref="N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N$3,'Commodity prices'!$L$5:$AQ$5,0))</f>
        <v>24.388000000000002</v>
      </c>
      <c r="O50" s="52" cm="1">
        <f t="array" ref="O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O$3,'Commodity prices'!$L$5:$AQ$5,0))</f>
        <v>29.855452303533436</v>
      </c>
      <c r="P50" s="52" cm="1">
        <f t="array" ref="P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P$3,'Commodity prices'!$L$5:$AQ$5,0))</f>
        <v>35.862063527604064</v>
      </c>
      <c r="Q50" s="52" cm="1">
        <f t="array" ref="Q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Q$3,'Commodity prices'!$L$5:$AQ$5,0))</f>
        <v>31.611472217588027</v>
      </c>
      <c r="R50" s="52" cm="1">
        <f t="array" ref="R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R$3,'Commodity prices'!$L$5:$AQ$5,0))</f>
        <v>27.696719493225586</v>
      </c>
      <c r="S50" s="52" cm="1">
        <f t="array" ref="S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S$3,'Commodity prices'!$L$5:$AQ$5,0))</f>
        <v>25.140704507394577</v>
      </c>
      <c r="T50" s="52" cm="1">
        <f t="array" ref="T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T$3,'Commodity prices'!$L$5:$AQ$5,0))</f>
        <v>25.085042900591262</v>
      </c>
      <c r="U50" s="52" cm="1">
        <f t="array" ref="U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U$3,'Commodity prices'!$L$5:$AQ$5,0))</f>
        <v>25.029381293787946</v>
      </c>
      <c r="V50" s="52" cm="1">
        <f t="array" ref="V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V$3,'Commodity prices'!$L$5:$AQ$5,0))</f>
        <v>24.97371968698463</v>
      </c>
      <c r="W50" s="52" cm="1">
        <f t="array" ref="W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W$3,'Commodity prices'!$L$5:$AQ$5,0))</f>
        <v>24.918058080181314</v>
      </c>
      <c r="X50" s="52" cm="1">
        <f t="array" ref="X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X$3,'Commodity prices'!$L$5:$AQ$5,0))</f>
        <v>24.862396473378002</v>
      </c>
      <c r="Y50" s="52" cm="1">
        <f t="array" ref="Y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Y$3,'Commodity prices'!$L$5:$AQ$5,0))</f>
        <v>24.633527243013209</v>
      </c>
      <c r="Z50" s="52" cm="1">
        <f t="array" ref="Z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Z$3,'Commodity prices'!$L$5:$AQ$5,0))</f>
        <v>24.404658012648419</v>
      </c>
      <c r="AA50" s="52" cm="1">
        <f t="array" ref="AA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A$3,'Commodity prices'!$L$5:$AQ$5,0))</f>
        <v>24.175788782283625</v>
      </c>
      <c r="AB50" s="52" cm="1">
        <f t="array" ref="AB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B$3,'Commodity prices'!$L$5:$AQ$5,0))</f>
        <v>23.946919551918835</v>
      </c>
      <c r="AC50" s="52" cm="1">
        <f t="array" ref="AC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C$3,'Commodity prices'!$L$5:$AQ$5,0))</f>
        <v>23.718050321554049</v>
      </c>
      <c r="AD50" s="52" cm="1">
        <f t="array" ref="AD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D$3,'Commodity prices'!$L$5:$AQ$5,0))</f>
        <v>23.63907429431308</v>
      </c>
      <c r="AE50" s="52" cm="1">
        <f t="array" ref="AE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E$3,'Commodity prices'!$L$5:$AQ$5,0))</f>
        <v>23.56009826707211</v>
      </c>
      <c r="AF50" s="52" cm="1">
        <f t="array" ref="AF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F$3,'Commodity prices'!$L$5:$AQ$5,0))</f>
        <v>23.481122239831141</v>
      </c>
      <c r="AG50" s="52" cm="1">
        <f t="array" ref="AG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G$3,'Commodity prices'!$L$5:$AQ$5,0))</f>
        <v>23.402146212590168</v>
      </c>
      <c r="AH50" s="52" cm="1">
        <f t="array" ref="AH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H$3,'Commodity prices'!$L$5:$AQ$5,0))</f>
        <v>23.323170185349202</v>
      </c>
      <c r="AI50" s="52" cm="1">
        <f t="array" ref="AI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I$3,'Commodity prices'!$L$5:$AQ$5,0))</f>
        <v>23.002245893240804</v>
      </c>
      <c r="AJ50" s="52" cm="1">
        <f t="array" ref="AJ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J$3,'Commodity prices'!$L$5:$AQ$5,0))</f>
        <v>22.681321601132403</v>
      </c>
      <c r="AK50" s="52" cm="1">
        <f t="array" ref="AK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K$3,'Commodity prices'!$L$5:$AQ$5,0))</f>
        <v>22.360397309024005</v>
      </c>
      <c r="AL50" s="52" cm="1">
        <f t="array" ref="AL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L$3,'Commodity prices'!$L$5:$AQ$5,0))</f>
        <v>22.039473016915604</v>
      </c>
      <c r="AM50" s="52" cm="1">
        <f t="array" ref="AM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M$3,'Commodity prices'!$L$5:$AQ$5,0))</f>
        <v>21.71854872480721</v>
      </c>
      <c r="AN50" s="52" cm="1">
        <f t="array" ref="AN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N$3,'Commodity prices'!$L$5:$AQ$5,0))</f>
        <v>21.370366396659772</v>
      </c>
      <c r="AO50" s="52" cm="1">
        <f t="array" ref="AO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O$3,'Commodity prices'!$L$5:$AQ$5,0))</f>
        <v>21.022184068512338</v>
      </c>
      <c r="AP50" s="52" cm="1">
        <f t="array" ref="AP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P$3,'Commodity prices'!$L$5:$AQ$5,0))</f>
        <v>20.674001740364904</v>
      </c>
      <c r="AQ50" s="52" cm="1">
        <f t="array" ref="AQ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Q$3,'Commodity prices'!$L$5:$AQ$5,0))</f>
        <v>20.32581941221747</v>
      </c>
      <c r="AR50" s="52" cm="1">
        <f t="array" ref="AR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R$3,'Commodity prices'!$L$5:$AQ$5,0))</f>
        <v>19.977637084070036</v>
      </c>
    </row>
    <row r="51" spans="2:44" hidden="1">
      <c r="B51" t="str">
        <f t="shared" si="4"/>
        <v>Chem_All products</v>
      </c>
      <c r="C51" s="12" t="s">
        <v>309</v>
      </c>
      <c r="D51" s="12"/>
      <c r="E51" s="12" t="s">
        <v>296</v>
      </c>
      <c r="F51" s="12" t="s">
        <v>284</v>
      </c>
      <c r="G51" s="12" t="s">
        <v>105</v>
      </c>
      <c r="H51" s="12" t="s">
        <v>75</v>
      </c>
      <c r="I51" s="38" t="str" cm="1">
        <f t="array" ref="I51">INDEX('Unit list'!$D$6:$D$63,MATCH(1,('Unit list'!$C$6:$C$63='Shared inputs - prices'!$H51)*('Unit list'!$B$6:$B$63='Shared inputs - prices'!$G51),0))</f>
        <v>USD/GJ</v>
      </c>
      <c r="J51" s="65" cm="1">
        <f t="array" ref="J51">INDEX('Unit list'!$E$6:$E$63,MATCH(1,('Unit list'!$C$6:$C$63='Shared inputs - prices'!$H51)*('Unit list'!$B$6:$B$63='Shared inputs - prices'!$G51),0))</f>
        <v>0</v>
      </c>
      <c r="K51" s="39" t="str">
        <f t="shared" si="3"/>
        <v>USD/GJ</v>
      </c>
      <c r="L51" s="65" cm="1">
        <f t="array" ref="L51">INDEX('Unit list'!$F$6:$F$3725,MATCH(1,('Unit list'!$C$6:$C$3725='Shared inputs - prices'!$H51)*('Unit list'!$B$6:$B$3725='Shared inputs - prices'!$G51),0))</f>
        <v>0</v>
      </c>
      <c r="M51" s="52"/>
      <c r="N51" s="52" cm="1">
        <f t="array" ref="N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N$3,'Commodity prices'!$L$5:$AQ$5,0))</f>
        <v>31.237294820775841</v>
      </c>
      <c r="O51" s="52" cm="1">
        <f t="array" ref="O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O$3,'Commodity prices'!$L$5:$AQ$5,0))</f>
        <v>38.311787588073969</v>
      </c>
      <c r="P51" s="52" cm="1">
        <f t="array" ref="P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P$3,'Commodity prices'!$L$5:$AQ$5,0))</f>
        <v>46.590204474549438</v>
      </c>
      <c r="Q51" s="52" cm="1">
        <f t="array" ref="Q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Q$3,'Commodity prices'!$L$5:$AQ$5,0))</f>
        <v>40.736343970659291</v>
      </c>
      <c r="R51" s="52" cm="1">
        <f t="array" ref="R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R$3,'Commodity prices'!$L$5:$AQ$5,0))</f>
        <v>35.382847337182326</v>
      </c>
      <c r="S51" s="52" cm="1">
        <f t="array" ref="S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S$3,'Commodity prices'!$L$5:$AQ$5,0))</f>
        <v>32.886284948363446</v>
      </c>
      <c r="T51" s="52" cm="1">
        <f t="array" ref="T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T$3,'Commodity prices'!$L$5:$AQ$5,0))</f>
        <v>34.689805836496795</v>
      </c>
      <c r="U51" s="52" cm="1">
        <f t="array" ref="U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U$3,'Commodity prices'!$L$5:$AQ$5,0))</f>
        <v>36.493326724630137</v>
      </c>
      <c r="V51" s="52" cm="1">
        <f t="array" ref="V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V$3,'Commodity prices'!$L$5:$AQ$5,0))</f>
        <v>38.296847612763486</v>
      </c>
      <c r="W51" s="52" cm="1">
        <f t="array" ref="W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W$3,'Commodity prices'!$L$5:$AQ$5,0))</f>
        <v>40.100368500896835</v>
      </c>
      <c r="X51" s="52" cm="1">
        <f t="array" ref="X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X$3,'Commodity prices'!$L$5:$AQ$5,0))</f>
        <v>41.903889389030176</v>
      </c>
      <c r="Y51" s="52" cm="1">
        <f t="array" ref="Y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Y$3,'Commodity prices'!$L$5:$AQ$5,0))</f>
        <v>42.217324983495267</v>
      </c>
      <c r="Z51" s="52" cm="1">
        <f t="array" ref="Z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Z$3,'Commodity prices'!$L$5:$AQ$5,0))</f>
        <v>42.530760577960365</v>
      </c>
      <c r="AA51" s="52" cm="1">
        <f t="array" ref="AA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A$3,'Commodity prices'!$L$5:$AQ$5,0))</f>
        <v>42.844196172425463</v>
      </c>
      <c r="AB51" s="52" cm="1">
        <f t="array" ref="AB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B$3,'Commodity prices'!$L$5:$AQ$5,0))</f>
        <v>43.157631766890553</v>
      </c>
      <c r="AC51" s="52" cm="1">
        <f t="array" ref="AC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C$3,'Commodity prices'!$L$5:$AQ$5,0))</f>
        <v>43.471067361355665</v>
      </c>
      <c r="AD51" s="52" cm="1">
        <f t="array" ref="AD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D$3,'Commodity prices'!$L$5:$AQ$5,0))</f>
        <v>43.732379865619883</v>
      </c>
      <c r="AE51" s="52" cm="1">
        <f t="array" ref="AE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E$3,'Commodity prices'!$L$5:$AQ$5,0))</f>
        <v>43.993692369884094</v>
      </c>
      <c r="AF51" s="52" cm="1">
        <f t="array" ref="AF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F$3,'Commodity prices'!$L$5:$AQ$5,0))</f>
        <v>44.255004874148312</v>
      </c>
      <c r="AG51" s="52" cm="1">
        <f t="array" ref="AG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G$3,'Commodity prices'!$L$5:$AQ$5,0))</f>
        <v>44.516317378412531</v>
      </c>
      <c r="AH51" s="52" cm="1">
        <f t="array" ref="AH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H$3,'Commodity prices'!$L$5:$AQ$5,0))</f>
        <v>44.777629882676763</v>
      </c>
      <c r="AI51" s="52" cm="1">
        <f t="array" ref="AI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I$3,'Commodity prices'!$L$5:$AQ$5,0))</f>
        <v>44.711292177876878</v>
      </c>
      <c r="AJ51" s="52" cm="1">
        <f t="array" ref="AJ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J$3,'Commodity prices'!$L$5:$AQ$5,0))</f>
        <v>44.644954473077</v>
      </c>
      <c r="AK51" s="52" cm="1">
        <f t="array" ref="AK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K$3,'Commodity prices'!$L$5:$AQ$5,0))</f>
        <v>44.578616768277122</v>
      </c>
      <c r="AL51" s="52" cm="1">
        <f t="array" ref="AL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L$3,'Commodity prices'!$L$5:$AQ$5,0))</f>
        <v>44.512279063477244</v>
      </c>
      <c r="AM51" s="52" cm="1">
        <f t="array" ref="AM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M$3,'Commodity prices'!$L$5:$AQ$5,0))</f>
        <v>44.445941358677381</v>
      </c>
      <c r="AN51" s="52" cm="1">
        <f t="array" ref="AN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N$3,'Commodity prices'!$L$5:$AQ$5,0))</f>
        <v>44.32666460514163</v>
      </c>
      <c r="AO51" s="52" cm="1">
        <f t="array" ref="AO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O$3,'Commodity prices'!$L$5:$AQ$5,0))</f>
        <v>44.20738785160588</v>
      </c>
      <c r="AP51" s="52" cm="1">
        <f t="array" ref="AP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P$3,'Commodity prices'!$L$5:$AQ$5,0))</f>
        <v>44.088111098070129</v>
      </c>
      <c r="AQ51" s="52" cm="1">
        <f t="array" ref="AQ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Q$3,'Commodity prices'!$L$5:$AQ$5,0))</f>
        <v>43.968834344534379</v>
      </c>
      <c r="AR51" s="52" cm="1">
        <f t="array" ref="AR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R$3,'Commodity prices'!$L$5:$AQ$5,0))</f>
        <v>43.849557590998629</v>
      </c>
    </row>
    <row r="52" spans="2:44" hidden="1">
      <c r="B52" t="str">
        <f t="shared" si="4"/>
        <v>Chem_All products</v>
      </c>
      <c r="C52" s="12" t="s">
        <v>309</v>
      </c>
      <c r="D52" s="12"/>
      <c r="E52" s="12" t="s">
        <v>286</v>
      </c>
      <c r="F52" s="12" t="s">
        <v>284</v>
      </c>
      <c r="G52" s="12" t="s">
        <v>105</v>
      </c>
      <c r="H52" s="12" t="s">
        <v>73</v>
      </c>
      <c r="I52" s="38" t="str" cm="1">
        <f t="array" ref="I52">INDEX('Unit list'!$D$6:$D$63,MATCH(1,('Unit list'!$C$6:$C$63='Shared inputs - prices'!$H52)*('Unit list'!$B$6:$B$63='Shared inputs - prices'!$G52),0))</f>
        <v>USD/GJ</v>
      </c>
      <c r="J52" s="65" cm="1">
        <f t="array" ref="J52">INDEX('Unit list'!$E$6:$E$63,MATCH(1,('Unit list'!$C$6:$C$63='Shared inputs - prices'!$H52)*('Unit list'!$B$6:$B$63='Shared inputs - prices'!$G52),0))</f>
        <v>0</v>
      </c>
      <c r="K52" s="39" t="str">
        <f t="shared" si="3"/>
        <v>USD/GJ</v>
      </c>
      <c r="L52" s="65" cm="1">
        <f t="array" ref="L52">INDEX('Unit list'!$F$6:$F$3725,MATCH(1,('Unit list'!$C$6:$C$3725='Shared inputs - prices'!$H52)*('Unit list'!$B$6:$B$3725='Shared inputs - prices'!$G52),0))</f>
        <v>0</v>
      </c>
      <c r="M52" s="52"/>
      <c r="N52" s="52" cm="1">
        <f t="array" ref="N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N$3,'Commodity prices'!$L$5:$AQ$5,0))</f>
        <v>5.971563981042654</v>
      </c>
      <c r="O52" s="52" cm="1">
        <f t="array" ref="O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O$3,'Commodity prices'!$L$5:$AQ$5,0))</f>
        <v>13.04656142984051</v>
      </c>
      <c r="P52" s="52" cm="1">
        <f t="array" ref="P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P$3,'Commodity prices'!$L$5:$AQ$5,0))</f>
        <v>17.395415239787351</v>
      </c>
      <c r="Q52" s="52" cm="1">
        <f t="array" ref="Q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Q$3,'Commodity prices'!$L$5:$AQ$5,0))</f>
        <v>13.954258552615887</v>
      </c>
      <c r="R52" s="52" cm="1">
        <f t="array" ref="R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R$3,'Commodity prices'!$L$5:$AQ$5,0))</f>
        <v>10.513101865444426</v>
      </c>
      <c r="S52" s="52" cm="1">
        <f t="array" ref="S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S$3,'Commodity prices'!$L$5:$AQ$5,0))</f>
        <v>7.071945178272963</v>
      </c>
      <c r="T52" s="52" cm="1">
        <f t="array" ref="T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T$3,'Commodity prices'!$L$5:$AQ$5,0))</f>
        <v>7.2796208530805702</v>
      </c>
      <c r="U52" s="52" cm="1">
        <f t="array" ref="U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U$3,'Commodity prices'!$L$5:$AQ$5,0))</f>
        <v>7.4976303317535544</v>
      </c>
      <c r="V52" s="52" cm="1">
        <f t="array" ref="V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V$3,'Commodity prices'!$L$5:$AQ$5,0))</f>
        <v>7.7156398104265413</v>
      </c>
      <c r="W52" s="52" cm="1">
        <f t="array" ref="W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W$3,'Commodity prices'!$L$5:$AQ$5,0))</f>
        <v>7.9336492890995256</v>
      </c>
      <c r="X52" s="52" cm="1">
        <f t="array" ref="X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X$3,'Commodity prices'!$L$5:$AQ$5,0))</f>
        <v>8.1516587677725116</v>
      </c>
      <c r="Y52" s="52" cm="1">
        <f t="array" ref="Y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Y$3,'Commodity prices'!$L$5:$AQ$5,0))</f>
        <v>8.1658767772511851</v>
      </c>
      <c r="Z52" s="52" cm="1">
        <f t="array" ref="Z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Z$3,'Commodity prices'!$L$5:$AQ$5,0))</f>
        <v>8.1800947867298568</v>
      </c>
      <c r="AA52" s="52" cm="1">
        <f t="array" ref="AA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A$3,'Commodity prices'!$L$5:$AQ$5,0))</f>
        <v>8.1943127962085303</v>
      </c>
      <c r="AB52" s="52" cm="1">
        <f t="array" ref="AB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B$3,'Commodity prices'!$L$5:$AQ$5,0))</f>
        <v>8.2085308056872019</v>
      </c>
      <c r="AC52" s="52" cm="1">
        <f t="array" ref="AC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C$3,'Commodity prices'!$L$5:$AQ$5,0))</f>
        <v>8.2227488151658754</v>
      </c>
      <c r="AD52" s="52" cm="1">
        <f t="array" ref="AD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D$3,'Commodity prices'!$L$5:$AQ$5,0))</f>
        <v>8.2369668246445507</v>
      </c>
      <c r="AE52" s="52" cm="1">
        <f t="array" ref="AE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E$3,'Commodity prices'!$L$5:$AQ$5,0))</f>
        <v>8.2511848341232241</v>
      </c>
      <c r="AF52" s="52" cm="1">
        <f t="array" ref="AF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F$3,'Commodity prices'!$L$5:$AQ$5,0))</f>
        <v>8.2654028436018976</v>
      </c>
      <c r="AG52" s="52" cm="1">
        <f t="array" ref="AG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G$3,'Commodity prices'!$L$5:$AQ$5,0))</f>
        <v>8.2796208530805693</v>
      </c>
      <c r="AH52" s="52" cm="1">
        <f t="array" ref="AH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H$3,'Commodity prices'!$L$5:$AQ$5,0))</f>
        <v>8.2938388625592427</v>
      </c>
      <c r="AI52" s="52" cm="1">
        <f t="array" ref="AI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I$3,'Commodity prices'!$L$5:$AQ$5,0))</f>
        <v>8.3080568720379162</v>
      </c>
      <c r="AJ52" s="52" cm="1">
        <f t="array" ref="AJ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J$3,'Commodity prices'!$L$5:$AQ$5,0))</f>
        <v>8.3222748815165879</v>
      </c>
      <c r="AK52" s="52" cm="1">
        <f t="array" ref="AK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K$3,'Commodity prices'!$L$5:$AQ$5,0))</f>
        <v>8.3364928909952614</v>
      </c>
      <c r="AL52" s="52" cm="1">
        <f t="array" ref="AL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L$3,'Commodity prices'!$L$5:$AQ$5,0))</f>
        <v>8.3507109004739331</v>
      </c>
      <c r="AM52" s="52" cm="1">
        <f t="array" ref="AM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M$3,'Commodity prices'!$L$5:$AQ$5,0))</f>
        <v>8.3649289099526065</v>
      </c>
      <c r="AN52" s="52" cm="1">
        <f t="array" ref="AN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N$3,'Commodity prices'!$L$5:$AQ$5,0))</f>
        <v>8.3791469194312818</v>
      </c>
      <c r="AO52" s="52" cm="1">
        <f t="array" ref="AO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O$3,'Commodity prices'!$L$5:$AQ$5,0))</f>
        <v>8.3933649289099534</v>
      </c>
      <c r="AP52" s="52" cm="1">
        <f t="array" ref="AP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P$3,'Commodity prices'!$L$5:$AQ$5,0))</f>
        <v>8.4075829383886269</v>
      </c>
      <c r="AQ52" s="52" cm="1">
        <f t="array" ref="AQ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Q$3,'Commodity prices'!$L$5:$AQ$5,0))</f>
        <v>8.4218009478673004</v>
      </c>
      <c r="AR52" s="52" cm="1">
        <f t="array" ref="AR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R$3,'Commodity prices'!$L$5:$AQ$5,0))</f>
        <v>8.4360189573459721</v>
      </c>
    </row>
    <row r="53" spans="2:44" hidden="1">
      <c r="B53" t="str">
        <f t="shared" si="4"/>
        <v>Chem_All products</v>
      </c>
      <c r="C53" s="12" t="s">
        <v>309</v>
      </c>
      <c r="D53" s="12"/>
      <c r="E53" s="12" t="s">
        <v>289</v>
      </c>
      <c r="F53" s="12" t="s">
        <v>284</v>
      </c>
      <c r="G53" s="12" t="s">
        <v>105</v>
      </c>
      <c r="H53" s="12" t="s">
        <v>73</v>
      </c>
      <c r="I53" s="38" t="str" cm="1">
        <f t="array" ref="I53">INDEX('Unit list'!$D$6:$D$63,MATCH(1,('Unit list'!$C$6:$C$63='Shared inputs - prices'!$H53)*('Unit list'!$B$6:$B$63='Shared inputs - prices'!$G53),0))</f>
        <v>USD/GJ</v>
      </c>
      <c r="J53" s="65" cm="1">
        <f t="array" ref="J53">INDEX('Unit list'!$E$6:$E$63,MATCH(1,('Unit list'!$C$6:$C$63='Shared inputs - prices'!$H53)*('Unit list'!$B$6:$B$63='Shared inputs - prices'!$G53),0))</f>
        <v>0</v>
      </c>
      <c r="K53" s="39" t="str">
        <f t="shared" si="3"/>
        <v>USD/GJ</v>
      </c>
      <c r="L53" s="65" cm="1">
        <f t="array" ref="L53">INDEX('Unit list'!$F$6:$F$3725,MATCH(1,('Unit list'!$C$6:$C$3725='Shared inputs - prices'!$H53)*('Unit list'!$B$6:$B$3725='Shared inputs - prices'!$G53),0))</f>
        <v>0</v>
      </c>
      <c r="M53" s="52"/>
      <c r="N53" s="52" cm="1">
        <f t="array" ref="N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N$3,'Commodity prices'!$L$5:$AQ$5,0))</f>
        <v>1.6920148632880951</v>
      </c>
      <c r="O53" s="52" cm="1">
        <f t="array" ref="O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O$3,'Commodity prices'!$L$5:$AQ$5,0))</f>
        <v>3.6966824644549763</v>
      </c>
      <c r="P53" s="52" cm="1">
        <f t="array" ref="P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P$3,'Commodity prices'!$L$5:$AQ$5,0))</f>
        <v>4.9289099526066353</v>
      </c>
      <c r="Q53" s="52" cm="1">
        <f t="array" ref="Q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Q$3,'Commodity prices'!$L$5:$AQ$5,0))</f>
        <v>4.1374550718938661</v>
      </c>
      <c r="R53" s="52" cm="1">
        <f t="array" ref="R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R$3,'Commodity prices'!$L$5:$AQ$5,0))</f>
        <v>3.3460001911810968</v>
      </c>
      <c r="S53" s="52" cm="1">
        <f t="array" ref="S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S$3,'Commodity prices'!$L$5:$AQ$5,0))</f>
        <v>2.554545310468328</v>
      </c>
      <c r="T53" s="52" cm="1">
        <f t="array" ref="T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T$3,'Commodity prices'!$L$5:$AQ$5,0))</f>
        <v>2.7241993102441482</v>
      </c>
      <c r="U53" s="52" cm="1">
        <f t="array" ref="U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U$3,'Commodity prices'!$L$5:$AQ$5,0))</f>
        <v>2.8962300514034909</v>
      </c>
      <c r="V53" s="52" cm="1">
        <f t="array" ref="V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V$3,'Commodity prices'!$L$5:$AQ$5,0))</f>
        <v>3.0682607925628327</v>
      </c>
      <c r="W53" s="52" cm="1">
        <f t="array" ref="W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W$3,'Commodity prices'!$L$5:$AQ$5,0))</f>
        <v>3.2402915337221749</v>
      </c>
      <c r="X53" s="52" cm="1">
        <f t="array" ref="X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X$3,'Commodity prices'!$L$5:$AQ$5,0))</f>
        <v>3.4123222748815167</v>
      </c>
      <c r="Y53" s="52" cm="1">
        <f t="array" ref="Y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Y$3,'Commodity prices'!$L$5:$AQ$5,0))</f>
        <v>3.4454976303317535</v>
      </c>
      <c r="Z53" s="52" cm="1">
        <f t="array" ref="Z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Z$3,'Commodity prices'!$L$5:$AQ$5,0))</f>
        <v>3.4786729857819907</v>
      </c>
      <c r="AA53" s="52" cm="1">
        <f t="array" ref="AA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A$3,'Commodity prices'!$L$5:$AQ$5,0))</f>
        <v>3.5118483412322274</v>
      </c>
      <c r="AB53" s="52" cm="1">
        <f t="array" ref="AB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B$3,'Commodity prices'!$L$5:$AQ$5,0))</f>
        <v>3.5450236966824651</v>
      </c>
      <c r="AC53" s="52" cm="1">
        <f t="array" ref="AC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C$3,'Commodity prices'!$L$5:$AQ$5,0))</f>
        <v>3.5781990521327018</v>
      </c>
      <c r="AD53" s="52" cm="1">
        <f t="array" ref="AD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D$3,'Commodity prices'!$L$5:$AQ$5,0))</f>
        <v>3.6113744075829386</v>
      </c>
      <c r="AE53" s="52" cm="1">
        <f t="array" ref="AE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E$3,'Commodity prices'!$L$5:$AQ$5,0))</f>
        <v>3.6445497630331758</v>
      </c>
      <c r="AF53" s="52" cm="1">
        <f t="array" ref="AF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F$3,'Commodity prices'!$L$5:$AQ$5,0))</f>
        <v>3.6777251184834125</v>
      </c>
      <c r="AG53" s="52" cm="1">
        <f t="array" ref="AG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G$3,'Commodity prices'!$L$5:$AQ$5,0))</f>
        <v>3.7109004739336493</v>
      </c>
      <c r="AH53" s="52" cm="1">
        <f t="array" ref="AH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H$3,'Commodity prices'!$L$5:$AQ$5,0))</f>
        <v>3.7440758293838861</v>
      </c>
      <c r="AI53" s="52" cm="1">
        <f t="array" ref="AI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I$3,'Commodity prices'!$L$5:$AQ$5,0))</f>
        <v>3.7772511848341237</v>
      </c>
      <c r="AJ53" s="52" cm="1">
        <f t="array" ref="AJ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J$3,'Commodity prices'!$L$5:$AQ$5,0))</f>
        <v>3.8104265402843609</v>
      </c>
      <c r="AK53" s="52" cm="1">
        <f t="array" ref="AK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K$3,'Commodity prices'!$L$5:$AQ$5,0))</f>
        <v>3.8436018957345972</v>
      </c>
      <c r="AL53" s="52" cm="1">
        <f t="array" ref="AL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L$3,'Commodity prices'!$L$5:$AQ$5,0))</f>
        <v>3.8767772511848344</v>
      </c>
      <c r="AM53" s="52" cm="1">
        <f t="array" ref="AM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M$3,'Commodity prices'!$L$5:$AQ$5,0))</f>
        <v>3.9099526066350712</v>
      </c>
      <c r="AN53" s="52" cm="1">
        <f t="array" ref="AN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N$3,'Commodity prices'!$L$5:$AQ$5,0))</f>
        <v>3.9431279620853084</v>
      </c>
      <c r="AO53" s="52" cm="1">
        <f t="array" ref="AO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O$3,'Commodity prices'!$L$5:$AQ$5,0))</f>
        <v>3.9763033175355447</v>
      </c>
      <c r="AP53" s="52" cm="1">
        <f t="array" ref="AP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P$3,'Commodity prices'!$L$5:$AQ$5,0))</f>
        <v>4.0094786729857814</v>
      </c>
      <c r="AQ53" s="52" cm="1">
        <f t="array" ref="AQ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Q$3,'Commodity prices'!$L$5:$AQ$5,0))</f>
        <v>4.0426540284360195</v>
      </c>
      <c r="AR53" s="52" cm="1">
        <f t="array" ref="AR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R$3,'Commodity prices'!$L$5:$AQ$5,0))</f>
        <v>4.0758293838862558</v>
      </c>
    </row>
    <row r="54" spans="2:44" hidden="1">
      <c r="B54" t="str">
        <f t="shared" si="4"/>
        <v>Chem_All products</v>
      </c>
      <c r="C54" s="12" t="s">
        <v>309</v>
      </c>
      <c r="D54" s="12"/>
      <c r="E54" s="12" t="s">
        <v>288</v>
      </c>
      <c r="F54" s="12" t="s">
        <v>284</v>
      </c>
      <c r="G54" s="12" t="s">
        <v>105</v>
      </c>
      <c r="H54" s="12" t="s">
        <v>73</v>
      </c>
      <c r="I54" s="38" t="str" cm="1">
        <f t="array" ref="I54">INDEX('Unit list'!$D$6:$D$63,MATCH(1,('Unit list'!$C$6:$C$63='Shared inputs - prices'!$H54)*('Unit list'!$B$6:$B$63='Shared inputs - prices'!$G54),0))</f>
        <v>USD/GJ</v>
      </c>
      <c r="J54" s="65" cm="1">
        <f t="array" ref="J54">INDEX('Unit list'!$E$6:$E$63,MATCH(1,('Unit list'!$C$6:$C$63='Shared inputs - prices'!$H54)*('Unit list'!$B$6:$B$63='Shared inputs - prices'!$G54),0))</f>
        <v>0</v>
      </c>
      <c r="K54" s="39" t="str">
        <f t="shared" ref="K54:K82" si="5">IF(J54=1,I54&amp;D54,I54)</f>
        <v>USD/GJ</v>
      </c>
      <c r="L54" s="65" cm="1">
        <f t="array" ref="L54">INDEX('Unit list'!$F$6:$F$3725,MATCH(1,('Unit list'!$C$6:$C$3725='Shared inputs - prices'!$H54)*('Unit list'!$B$6:$B$3725='Shared inputs - prices'!$G54),0))</f>
        <v>0</v>
      </c>
      <c r="N54" s="52" cm="1">
        <f t="array" ref="N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N$3,'Commodity prices'!$L$5:$AQ$5,0))</f>
        <v>4.5997903622830032</v>
      </c>
      <c r="O54" s="52" cm="1">
        <f t="array" ref="O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O$3,'Commodity prices'!$L$5:$AQ$5,0))</f>
        <v>10.560218556512261</v>
      </c>
      <c r="P54" s="52" cm="1">
        <f t="array" ref="P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P$3,'Commodity prices'!$L$5:$AQ$5,0))</f>
        <v>18.140323004259635</v>
      </c>
      <c r="Q54" s="52" cm="1">
        <f t="array" ref="Q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Q$3,'Commodity prices'!$L$5:$AQ$5,0))</f>
        <v>13.985981866175514</v>
      </c>
      <c r="R54" s="52" cm="1">
        <f t="array" ref="R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R$3,'Commodity prices'!$L$5:$AQ$5,0))</f>
        <v>9.8316407280913936</v>
      </c>
      <c r="S54" s="52" cm="1">
        <f t="array" ref="S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S$3,'Commodity prices'!$L$5:$AQ$5,0))</f>
        <v>5.6772995900072711</v>
      </c>
      <c r="T54" s="52" cm="1">
        <f t="array" ref="T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T$3,'Commodity prices'!$L$5:$AQ$5,0))</f>
        <v>5.8778308368563295</v>
      </c>
      <c r="U54" s="52" cm="1">
        <f t="array" ref="U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U$3,'Commodity prices'!$L$5:$AQ$5,0))</f>
        <v>6.0908375826185503</v>
      </c>
      <c r="V54" s="52" cm="1">
        <f t="array" ref="V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V$3,'Commodity prices'!$L$5:$AQ$5,0))</f>
        <v>6.3038443283807712</v>
      </c>
      <c r="W54" s="52" cm="1">
        <f t="array" ref="W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W$3,'Commodity prices'!$L$5:$AQ$5,0))</f>
        <v>6.5168510741429921</v>
      </c>
      <c r="X54" s="52" cm="1">
        <f t="array" ref="X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X$3,'Commodity prices'!$L$5:$AQ$5,0))</f>
        <v>6.729857819905213</v>
      </c>
      <c r="Y54" s="52" cm="1">
        <f t="array" ref="Y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Y$3,'Commodity prices'!$L$5:$AQ$5,0))</f>
        <v>6.7596634404557561</v>
      </c>
      <c r="Z54" s="52" cm="1">
        <f t="array" ref="Z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Z$3,'Commodity prices'!$L$5:$AQ$5,0))</f>
        <v>6.7894690610062991</v>
      </c>
      <c r="AA54" s="52" cm="1">
        <f t="array" ref="AA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A$3,'Commodity prices'!$L$5:$AQ$5,0))</f>
        <v>6.8192746815568412</v>
      </c>
      <c r="AB54" s="52" cm="1">
        <f t="array" ref="AB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B$3,'Commodity prices'!$L$5:$AQ$5,0))</f>
        <v>6.8490803021073834</v>
      </c>
      <c r="AC54" s="52" cm="1">
        <f t="array" ref="AC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C$3,'Commodity prices'!$L$5:$AQ$5,0))</f>
        <v>6.8788859226579264</v>
      </c>
      <c r="AD54" s="52" cm="1">
        <f t="array" ref="AD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D$3,'Commodity prices'!$L$5:$AQ$5,0))</f>
        <v>6.9086915432084686</v>
      </c>
      <c r="AE54" s="52" cm="1">
        <f t="array" ref="AE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E$3,'Commodity prices'!$L$5:$AQ$5,0))</f>
        <v>6.9384971637590098</v>
      </c>
      <c r="AF54" s="52" cm="1">
        <f t="array" ref="AF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F$3,'Commodity prices'!$L$5:$AQ$5,0))</f>
        <v>6.9683027843095529</v>
      </c>
      <c r="AG54" s="52" cm="1">
        <f t="array" ref="AG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G$3,'Commodity prices'!$L$5:$AQ$5,0))</f>
        <v>6.998108404860095</v>
      </c>
      <c r="AH54" s="52" cm="1">
        <f t="array" ref="AH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H$3,'Commodity prices'!$L$5:$AQ$5,0))</f>
        <v>7.027914025410638</v>
      </c>
      <c r="AI54" s="52" cm="1">
        <f t="array" ref="AI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I$3,'Commodity prices'!$L$5:$AQ$5,0))</f>
        <v>7.0577196459611811</v>
      </c>
      <c r="AJ54" s="52" cm="1">
        <f t="array" ref="AJ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J$3,'Commodity prices'!$L$5:$AQ$5,0))</f>
        <v>7.0875252665117223</v>
      </c>
      <c r="AK54" s="52" cm="1">
        <f t="array" ref="AK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K$3,'Commodity prices'!$L$5:$AQ$5,0))</f>
        <v>7.1173308870622654</v>
      </c>
      <c r="AL54" s="52" cm="1">
        <f t="array" ref="AL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L$3,'Commodity prices'!$L$5:$AQ$5,0))</f>
        <v>7.1471365076128084</v>
      </c>
      <c r="AM54" s="52" cm="1">
        <f t="array" ref="AM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M$3,'Commodity prices'!$L$5:$AQ$5,0))</f>
        <v>7.1769421281633505</v>
      </c>
      <c r="AN54" s="52" cm="1">
        <f t="array" ref="AN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N$3,'Commodity prices'!$L$5:$AQ$5,0))</f>
        <v>7.2067477487138936</v>
      </c>
      <c r="AO54" s="52" cm="1">
        <f t="array" ref="AO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O$3,'Commodity prices'!$L$5:$AQ$5,0))</f>
        <v>7.2365533692644366</v>
      </c>
      <c r="AP54" s="52" cm="1">
        <f t="array" ref="AP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P$3,'Commodity prices'!$L$5:$AQ$5,0))</f>
        <v>7.266358989814977</v>
      </c>
      <c r="AQ54" s="52" cm="1">
        <f t="array" ref="AQ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Q$3,'Commodity prices'!$L$5:$AQ$5,0))</f>
        <v>7.29616461036552</v>
      </c>
      <c r="AR54" s="52" cm="1">
        <f t="array" ref="AR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R$3,'Commodity prices'!$L$5:$AQ$5,0))</f>
        <v>7.3259702309160621</v>
      </c>
    </row>
    <row r="55" spans="2:44" hidden="1">
      <c r="B55" t="str">
        <f t="shared" si="4"/>
        <v>Chem_All products</v>
      </c>
      <c r="C55" s="12" t="s">
        <v>309</v>
      </c>
      <c r="D55" s="12"/>
      <c r="E55" s="12" t="s">
        <v>290</v>
      </c>
      <c r="F55" s="12" t="s">
        <v>284</v>
      </c>
      <c r="G55" s="12" t="s">
        <v>105</v>
      </c>
      <c r="H55" s="12" t="s">
        <v>73</v>
      </c>
      <c r="I55" s="38" t="str" cm="1">
        <f t="array" ref="I55">INDEX('Unit list'!$D$6:$D$63,MATCH(1,('Unit list'!$C$6:$C$63='Shared inputs - prices'!$H55)*('Unit list'!$B$6:$B$63='Shared inputs - prices'!$G55),0))</f>
        <v>USD/GJ</v>
      </c>
      <c r="J55" s="65" cm="1">
        <f t="array" ref="J55">INDEX('Unit list'!$E$6:$E$63,MATCH(1,('Unit list'!$C$6:$C$63='Shared inputs - prices'!$H55)*('Unit list'!$B$6:$B$63='Shared inputs - prices'!$G55),0))</f>
        <v>0</v>
      </c>
      <c r="K55" s="39" t="str">
        <f t="shared" si="5"/>
        <v>USD/GJ</v>
      </c>
      <c r="L55" s="65" cm="1">
        <f t="array" ref="L55">INDEX('Unit list'!$F$6:$F$3725,MATCH(1,('Unit list'!$C$6:$C$3725='Shared inputs - prices'!$H55)*('Unit list'!$B$6:$B$3725='Shared inputs - prices'!$G55),0))</f>
        <v>0</v>
      </c>
      <c r="N55" s="52" cm="1">
        <f t="array" ref="N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N$3,'Commodity prices'!$L$5:$AQ$5,0))</f>
        <v>1.6920148632880951</v>
      </c>
      <c r="O55" s="52" cm="1">
        <f t="array" ref="O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O$3,'Commodity prices'!$L$5:$AQ$5,0))</f>
        <v>3.6966824644549763</v>
      </c>
      <c r="P55" s="52" cm="1">
        <f t="array" ref="P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P$3,'Commodity prices'!$L$5:$AQ$5,0))</f>
        <v>4.9289099526066353</v>
      </c>
      <c r="Q55" s="52" cm="1">
        <f t="array" ref="Q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Q$3,'Commodity prices'!$L$5:$AQ$5,0))</f>
        <v>4.1374550718938661</v>
      </c>
      <c r="R55" s="52" cm="1">
        <f t="array" ref="R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R$3,'Commodity prices'!$L$5:$AQ$5,0))</f>
        <v>3.3460001911810968</v>
      </c>
      <c r="S55" s="52" cm="1">
        <f t="array" ref="S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S$3,'Commodity prices'!$L$5:$AQ$5,0))</f>
        <v>2.554545310468328</v>
      </c>
      <c r="T55" s="52" cm="1">
        <f t="array" ref="T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T$3,'Commodity prices'!$L$5:$AQ$5,0))</f>
        <v>2.7241993102441482</v>
      </c>
      <c r="U55" s="52" cm="1">
        <f t="array" ref="U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U$3,'Commodity prices'!$L$5:$AQ$5,0))</f>
        <v>2.8962300514034909</v>
      </c>
      <c r="V55" s="52" cm="1">
        <f t="array" ref="V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V$3,'Commodity prices'!$L$5:$AQ$5,0))</f>
        <v>3.0682607925628327</v>
      </c>
      <c r="W55" s="52" cm="1">
        <f t="array" ref="W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W$3,'Commodity prices'!$L$5:$AQ$5,0))</f>
        <v>3.2402915337221749</v>
      </c>
      <c r="X55" s="52" cm="1">
        <f t="array" ref="X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X$3,'Commodity prices'!$L$5:$AQ$5,0))</f>
        <v>3.4123222748815167</v>
      </c>
      <c r="Y55" s="52" cm="1">
        <f t="array" ref="Y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Y$3,'Commodity prices'!$L$5:$AQ$5,0))</f>
        <v>3.4454976303317535</v>
      </c>
      <c r="Z55" s="52" cm="1">
        <f t="array" ref="Z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Z$3,'Commodity prices'!$L$5:$AQ$5,0))</f>
        <v>3.4786729857819907</v>
      </c>
      <c r="AA55" s="52" cm="1">
        <f t="array" ref="AA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A$3,'Commodity prices'!$L$5:$AQ$5,0))</f>
        <v>3.5118483412322274</v>
      </c>
      <c r="AB55" s="52" cm="1">
        <f t="array" ref="AB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B$3,'Commodity prices'!$L$5:$AQ$5,0))</f>
        <v>3.5450236966824651</v>
      </c>
      <c r="AC55" s="52" cm="1">
        <f t="array" ref="AC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C$3,'Commodity prices'!$L$5:$AQ$5,0))</f>
        <v>3.5781990521327018</v>
      </c>
      <c r="AD55" s="52" cm="1">
        <f t="array" ref="AD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D$3,'Commodity prices'!$L$5:$AQ$5,0))</f>
        <v>3.6113744075829386</v>
      </c>
      <c r="AE55" s="52" cm="1">
        <f t="array" ref="AE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E$3,'Commodity prices'!$L$5:$AQ$5,0))</f>
        <v>3.6445497630331758</v>
      </c>
      <c r="AF55" s="52" cm="1">
        <f t="array" ref="AF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F$3,'Commodity prices'!$L$5:$AQ$5,0))</f>
        <v>3.6777251184834125</v>
      </c>
      <c r="AG55" s="52" cm="1">
        <f t="array" ref="AG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G$3,'Commodity prices'!$L$5:$AQ$5,0))</f>
        <v>3.7109004739336493</v>
      </c>
      <c r="AH55" s="52" cm="1">
        <f t="array" ref="AH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H$3,'Commodity prices'!$L$5:$AQ$5,0))</f>
        <v>3.7440758293838861</v>
      </c>
      <c r="AI55" s="52" cm="1">
        <f t="array" ref="AI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I$3,'Commodity prices'!$L$5:$AQ$5,0))</f>
        <v>3.7772511848341237</v>
      </c>
      <c r="AJ55" s="52" cm="1">
        <f t="array" ref="AJ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J$3,'Commodity prices'!$L$5:$AQ$5,0))</f>
        <v>3.8104265402843609</v>
      </c>
      <c r="AK55" s="52" cm="1">
        <f t="array" ref="AK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K$3,'Commodity prices'!$L$5:$AQ$5,0))</f>
        <v>3.8436018957345972</v>
      </c>
      <c r="AL55" s="52" cm="1">
        <f t="array" ref="AL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L$3,'Commodity prices'!$L$5:$AQ$5,0))</f>
        <v>3.8767772511848344</v>
      </c>
      <c r="AM55" s="52" cm="1">
        <f t="array" ref="AM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M$3,'Commodity prices'!$L$5:$AQ$5,0))</f>
        <v>3.9099526066350712</v>
      </c>
      <c r="AN55" s="52" cm="1">
        <f t="array" ref="AN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N$3,'Commodity prices'!$L$5:$AQ$5,0))</f>
        <v>3.9431279620853084</v>
      </c>
      <c r="AO55" s="52" cm="1">
        <f t="array" ref="AO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O$3,'Commodity prices'!$L$5:$AQ$5,0))</f>
        <v>3.9763033175355447</v>
      </c>
      <c r="AP55" s="52" cm="1">
        <f t="array" ref="AP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P$3,'Commodity prices'!$L$5:$AQ$5,0))</f>
        <v>4.0094786729857814</v>
      </c>
      <c r="AQ55" s="52" cm="1">
        <f t="array" ref="AQ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Q$3,'Commodity prices'!$L$5:$AQ$5,0))</f>
        <v>4.0426540284360195</v>
      </c>
      <c r="AR55" s="52" cm="1">
        <f t="array" ref="AR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R$3,'Commodity prices'!$L$5:$AQ$5,0))</f>
        <v>4.0758293838862558</v>
      </c>
    </row>
    <row r="56" spans="2:44" hidden="1">
      <c r="B56" t="str">
        <f t="shared" si="4"/>
        <v>Chem_All products</v>
      </c>
      <c r="C56" s="12" t="s">
        <v>309</v>
      </c>
      <c r="D56" s="12"/>
      <c r="E56" s="12" t="s">
        <v>291</v>
      </c>
      <c r="F56" s="12" t="s">
        <v>284</v>
      </c>
      <c r="G56" s="12" t="s">
        <v>105</v>
      </c>
      <c r="H56" s="12" t="s">
        <v>73</v>
      </c>
      <c r="I56" s="38" t="str" cm="1">
        <f t="array" ref="I56">INDEX('Unit list'!$D$6:$D$63,MATCH(1,('Unit list'!$C$6:$C$63='Shared inputs - prices'!$H56)*('Unit list'!$B$6:$B$63='Shared inputs - prices'!$G56),0))</f>
        <v>USD/GJ</v>
      </c>
      <c r="J56" s="65" cm="1">
        <f t="array" ref="J56">INDEX('Unit list'!$E$6:$E$63,MATCH(1,('Unit list'!$C$6:$C$63='Shared inputs - prices'!$H56)*('Unit list'!$B$6:$B$63='Shared inputs - prices'!$G56),0))</f>
        <v>0</v>
      </c>
      <c r="K56" s="39" t="str">
        <f t="shared" si="5"/>
        <v>USD/GJ</v>
      </c>
      <c r="L56" s="65" cm="1">
        <f t="array" ref="L56">INDEX('Unit list'!$F$6:$F$3725,MATCH(1,('Unit list'!$C$6:$C$3725='Shared inputs - prices'!$H56)*('Unit list'!$B$6:$B$3725='Shared inputs - prices'!$G56),0))</f>
        <v>0</v>
      </c>
      <c r="N56" s="52" cm="1">
        <f t="array" ref="N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N$3,'Commodity prices'!$L$5:$AQ$5,0))</f>
        <v>3.3342281306559314</v>
      </c>
      <c r="O56" s="52" cm="1">
        <f t="array" ref="O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O$3,'Commodity prices'!$L$5:$AQ$5,0))</f>
        <v>15.260663507109006</v>
      </c>
      <c r="P56" s="52" cm="1">
        <f t="array" ref="P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P$3,'Commodity prices'!$L$5:$AQ$5,0))</f>
        <v>32.227488151658768</v>
      </c>
      <c r="Q56" s="52" cm="1">
        <f t="array" ref="Q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Q$3,'Commodity prices'!$L$5:$AQ$5,0))</f>
        <v>23.26609685105279</v>
      </c>
      <c r="R56" s="52" cm="1">
        <f t="array" ref="R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R$3,'Commodity prices'!$L$5:$AQ$5,0))</f>
        <v>14.304705550446814</v>
      </c>
      <c r="S56" s="52" cm="1">
        <f t="array" ref="S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S$3,'Commodity prices'!$L$5:$AQ$5,0))</f>
        <v>5.3433142498408372</v>
      </c>
      <c r="T56" s="52" cm="1">
        <f t="array" ref="T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T$3,'Commodity prices'!$L$5:$AQ$5,0))</f>
        <v>5.7128381716936536</v>
      </c>
      <c r="U56" s="52" cm="1">
        <f t="array" ref="U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U$3,'Commodity prices'!$L$5:$AQ$5,0))</f>
        <v>6.1092731785332735</v>
      </c>
      <c r="V56" s="52" cm="1">
        <f t="array" ref="V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V$3,'Commodity prices'!$L$5:$AQ$5,0))</f>
        <v>6.5057081853728933</v>
      </c>
      <c r="W56" s="52" cm="1">
        <f t="array" ref="W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W$3,'Commodity prices'!$L$5:$AQ$5,0))</f>
        <v>6.9021431922125132</v>
      </c>
      <c r="X56" s="52" cm="1">
        <f t="array" ref="X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X$3,'Commodity prices'!$L$5:$AQ$5,0))</f>
        <v>7.2985781990521339</v>
      </c>
      <c r="Y56" s="52" cm="1">
        <f t="array" ref="Y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Y$3,'Commodity prices'!$L$5:$AQ$5,0))</f>
        <v>7.3270142180094799</v>
      </c>
      <c r="Z56" s="52" cm="1">
        <f t="array" ref="Z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Z$3,'Commodity prices'!$L$5:$AQ$5,0))</f>
        <v>7.3554502369668269</v>
      </c>
      <c r="AA56" s="52" cm="1">
        <f t="array" ref="AA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A$3,'Commodity prices'!$L$5:$AQ$5,0))</f>
        <v>7.3838862559241729</v>
      </c>
      <c r="AB56" s="52" cm="1">
        <f t="array" ref="AB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B$3,'Commodity prices'!$L$5:$AQ$5,0))</f>
        <v>7.4123222748815181</v>
      </c>
      <c r="AC56" s="52" cm="1">
        <f t="array" ref="AC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C$3,'Commodity prices'!$L$5:$AQ$5,0))</f>
        <v>7.4407582938388632</v>
      </c>
      <c r="AD56" s="52" cm="1">
        <f t="array" ref="AD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D$3,'Commodity prices'!$L$5:$AQ$5,0))</f>
        <v>7.4691943127962102</v>
      </c>
      <c r="AE56" s="52" cm="1">
        <f t="array" ref="AE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E$3,'Commodity prices'!$L$5:$AQ$5,0))</f>
        <v>7.4976303317535571</v>
      </c>
      <c r="AF56" s="52" cm="1">
        <f t="array" ref="AF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F$3,'Commodity prices'!$L$5:$AQ$5,0))</f>
        <v>7.5260663507109022</v>
      </c>
      <c r="AG56" s="52" cm="1">
        <f t="array" ref="AG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G$3,'Commodity prices'!$L$5:$AQ$5,0))</f>
        <v>7.5545023696682474</v>
      </c>
      <c r="AH56" s="52" cm="1">
        <f t="array" ref="AH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H$3,'Commodity prices'!$L$5:$AQ$5,0))</f>
        <v>7.5829383886255943</v>
      </c>
      <c r="AI56" s="52" cm="1">
        <f t="array" ref="AI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I$3,'Commodity prices'!$L$5:$AQ$5,0))</f>
        <v>7.6113744075829395</v>
      </c>
      <c r="AJ56" s="52" cm="1">
        <f t="array" ref="AJ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J$3,'Commodity prices'!$L$5:$AQ$5,0))</f>
        <v>7.6398104265402855</v>
      </c>
      <c r="AK56" s="52" cm="1">
        <f t="array" ref="AK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K$3,'Commodity prices'!$L$5:$AQ$5,0))</f>
        <v>7.6682464454976325</v>
      </c>
      <c r="AL56" s="52" cm="1">
        <f t="array" ref="AL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L$3,'Commodity prices'!$L$5:$AQ$5,0))</f>
        <v>7.6966824644549794</v>
      </c>
      <c r="AM56" s="52" cm="1">
        <f t="array" ref="AM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M$3,'Commodity prices'!$L$5:$AQ$5,0))</f>
        <v>7.7251184834123245</v>
      </c>
      <c r="AN56" s="52" cm="1">
        <f t="array" ref="AN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N$3,'Commodity prices'!$L$5:$AQ$5,0))</f>
        <v>7.7535545023696697</v>
      </c>
      <c r="AO56" s="52" cm="1">
        <f t="array" ref="AO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O$3,'Commodity prices'!$L$5:$AQ$5,0))</f>
        <v>7.7819905213270157</v>
      </c>
      <c r="AP56" s="52" cm="1">
        <f t="array" ref="AP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P$3,'Commodity prices'!$L$5:$AQ$5,0))</f>
        <v>7.8104265402843627</v>
      </c>
      <c r="AQ56" s="52" cm="1">
        <f t="array" ref="AQ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Q$3,'Commodity prices'!$L$5:$AQ$5,0))</f>
        <v>7.8388625592417078</v>
      </c>
      <c r="AR56" s="52" cm="1">
        <f t="array" ref="AR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R$3,'Commodity prices'!$L$5:$AQ$5,0))</f>
        <v>7.867298578199053</v>
      </c>
    </row>
    <row r="57" spans="2:44" hidden="1">
      <c r="B57" t="str">
        <f t="shared" si="4"/>
        <v>Chem_All products</v>
      </c>
      <c r="C57" s="12" t="s">
        <v>309</v>
      </c>
      <c r="D57" s="12"/>
      <c r="E57" s="12" t="s">
        <v>292</v>
      </c>
      <c r="F57" s="12" t="s">
        <v>284</v>
      </c>
      <c r="G57" s="12" t="s">
        <v>105</v>
      </c>
      <c r="H57" s="12" t="s">
        <v>73</v>
      </c>
      <c r="I57" s="38" t="str" cm="1">
        <f t="array" ref="I57">INDEX('Unit list'!$D$6:$D$63,MATCH(1,('Unit list'!$C$6:$C$63='Shared inputs - prices'!$H57)*('Unit list'!$B$6:$B$63='Shared inputs - prices'!$G57),0))</f>
        <v>USD/GJ</v>
      </c>
      <c r="J57" s="65" cm="1">
        <f t="array" ref="J57">INDEX('Unit list'!$E$6:$E$63,MATCH(1,('Unit list'!$C$6:$C$63='Shared inputs - prices'!$H57)*('Unit list'!$B$6:$B$63='Shared inputs - prices'!$G57),0))</f>
        <v>0</v>
      </c>
      <c r="K57" s="39" t="str">
        <f t="shared" si="5"/>
        <v>USD/GJ</v>
      </c>
      <c r="L57" s="65" cm="1">
        <f t="array" ref="L57">INDEX('Unit list'!$F$6:$F$3725,MATCH(1,('Unit list'!$C$6:$C$3725='Shared inputs - prices'!$H57)*('Unit list'!$B$6:$B$3725='Shared inputs - prices'!$G57),0))</f>
        <v>0</v>
      </c>
      <c r="N57" s="52" cm="1">
        <f t="array" ref="N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N$3,'Commodity prices'!$L$5:$AQ$5,0))</f>
        <v>4.5997903622830032</v>
      </c>
      <c r="O57" s="52" cm="1">
        <f t="array" ref="O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O$3,'Commodity prices'!$L$5:$AQ$5,0))</f>
        <v>10.560218556512261</v>
      </c>
      <c r="P57" s="52" cm="1">
        <f t="array" ref="P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P$3,'Commodity prices'!$L$5:$AQ$5,0))</f>
        <v>18.140323004259635</v>
      </c>
      <c r="Q57" s="52" cm="1">
        <f t="array" ref="Q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Q$3,'Commodity prices'!$L$5:$AQ$5,0))</f>
        <v>13.985981866175514</v>
      </c>
      <c r="R57" s="52" cm="1">
        <f t="array" ref="R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R$3,'Commodity prices'!$L$5:$AQ$5,0))</f>
        <v>9.8316407280913936</v>
      </c>
      <c r="S57" s="52" cm="1">
        <f t="array" ref="S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S$3,'Commodity prices'!$L$5:$AQ$5,0))</f>
        <v>5.6772995900072711</v>
      </c>
      <c r="T57" s="52" cm="1">
        <f t="array" ref="T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T$3,'Commodity prices'!$L$5:$AQ$5,0))</f>
        <v>5.8778308368563295</v>
      </c>
      <c r="U57" s="52" cm="1">
        <f t="array" ref="U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U$3,'Commodity prices'!$L$5:$AQ$5,0))</f>
        <v>6.0908375826185503</v>
      </c>
      <c r="V57" s="52" cm="1">
        <f t="array" ref="V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V$3,'Commodity prices'!$L$5:$AQ$5,0))</f>
        <v>6.3038443283807712</v>
      </c>
      <c r="W57" s="52" cm="1">
        <f t="array" ref="W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W$3,'Commodity prices'!$L$5:$AQ$5,0))</f>
        <v>6.5168510741429921</v>
      </c>
      <c r="X57" s="52" cm="1">
        <f t="array" ref="X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X$3,'Commodity prices'!$L$5:$AQ$5,0))</f>
        <v>6.729857819905213</v>
      </c>
      <c r="Y57" s="52" cm="1">
        <f t="array" ref="Y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Y$3,'Commodity prices'!$L$5:$AQ$5,0))</f>
        <v>6.7596634404557561</v>
      </c>
      <c r="Z57" s="52" cm="1">
        <f t="array" ref="Z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Z$3,'Commodity prices'!$L$5:$AQ$5,0))</f>
        <v>6.7894690610062991</v>
      </c>
      <c r="AA57" s="52" cm="1">
        <f t="array" ref="AA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A$3,'Commodity prices'!$L$5:$AQ$5,0))</f>
        <v>6.8192746815568412</v>
      </c>
      <c r="AB57" s="52" cm="1">
        <f t="array" ref="AB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B$3,'Commodity prices'!$L$5:$AQ$5,0))</f>
        <v>6.8490803021073834</v>
      </c>
      <c r="AC57" s="52" cm="1">
        <f t="array" ref="AC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C$3,'Commodity prices'!$L$5:$AQ$5,0))</f>
        <v>6.8788859226579264</v>
      </c>
      <c r="AD57" s="52" cm="1">
        <f t="array" ref="AD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D$3,'Commodity prices'!$L$5:$AQ$5,0))</f>
        <v>6.9086915432084686</v>
      </c>
      <c r="AE57" s="52" cm="1">
        <f t="array" ref="AE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E$3,'Commodity prices'!$L$5:$AQ$5,0))</f>
        <v>6.9384971637590098</v>
      </c>
      <c r="AF57" s="52" cm="1">
        <f t="array" ref="AF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F$3,'Commodity prices'!$L$5:$AQ$5,0))</f>
        <v>6.9683027843095529</v>
      </c>
      <c r="AG57" s="52" cm="1">
        <f t="array" ref="AG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G$3,'Commodity prices'!$L$5:$AQ$5,0))</f>
        <v>6.998108404860095</v>
      </c>
      <c r="AH57" s="52" cm="1">
        <f t="array" ref="AH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H$3,'Commodity prices'!$L$5:$AQ$5,0))</f>
        <v>7.027914025410638</v>
      </c>
      <c r="AI57" s="52" cm="1">
        <f t="array" ref="AI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I$3,'Commodity prices'!$L$5:$AQ$5,0))</f>
        <v>7.0577196459611811</v>
      </c>
      <c r="AJ57" s="52" cm="1">
        <f t="array" ref="AJ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J$3,'Commodity prices'!$L$5:$AQ$5,0))</f>
        <v>7.0875252665117223</v>
      </c>
      <c r="AK57" s="52" cm="1">
        <f t="array" ref="AK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K$3,'Commodity prices'!$L$5:$AQ$5,0))</f>
        <v>7.1173308870622654</v>
      </c>
      <c r="AL57" s="52" cm="1">
        <f t="array" ref="AL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L$3,'Commodity prices'!$L$5:$AQ$5,0))</f>
        <v>7.1471365076128084</v>
      </c>
      <c r="AM57" s="52" cm="1">
        <f t="array" ref="AM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M$3,'Commodity prices'!$L$5:$AQ$5,0))</f>
        <v>7.1769421281633505</v>
      </c>
      <c r="AN57" s="52" cm="1">
        <f t="array" ref="AN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N$3,'Commodity prices'!$L$5:$AQ$5,0))</f>
        <v>7.2067477487138936</v>
      </c>
      <c r="AO57" s="52" cm="1">
        <f t="array" ref="AO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O$3,'Commodity prices'!$L$5:$AQ$5,0))</f>
        <v>7.2365533692644366</v>
      </c>
      <c r="AP57" s="52" cm="1">
        <f t="array" ref="AP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P$3,'Commodity prices'!$L$5:$AQ$5,0))</f>
        <v>7.266358989814977</v>
      </c>
      <c r="AQ57" s="52" cm="1">
        <f t="array" ref="AQ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Q$3,'Commodity prices'!$L$5:$AQ$5,0))</f>
        <v>7.29616461036552</v>
      </c>
      <c r="AR57" s="52" cm="1">
        <f t="array" ref="AR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R$3,'Commodity prices'!$L$5:$AQ$5,0))</f>
        <v>7.3259702309160621</v>
      </c>
    </row>
    <row r="58" spans="2:44" hidden="1">
      <c r="B58" t="str">
        <f t="shared" si="4"/>
        <v>Chem_All products</v>
      </c>
      <c r="C58" s="12" t="s">
        <v>309</v>
      </c>
      <c r="D58" s="12"/>
      <c r="E58" s="12" t="s">
        <v>293</v>
      </c>
      <c r="F58" s="12" t="s">
        <v>284</v>
      </c>
      <c r="G58" s="12" t="s">
        <v>105</v>
      </c>
      <c r="H58" s="12" t="s">
        <v>73</v>
      </c>
      <c r="I58" s="38" t="str" cm="1">
        <f t="array" ref="I58">INDEX('Unit list'!$D$6:$D$63,MATCH(1,('Unit list'!$C$6:$C$63='Shared inputs - prices'!$H58)*('Unit list'!$B$6:$B$63='Shared inputs - prices'!$G58),0))</f>
        <v>USD/GJ</v>
      </c>
      <c r="J58" s="65" cm="1">
        <f t="array" ref="J58">INDEX('Unit list'!$E$6:$E$63,MATCH(1,('Unit list'!$C$6:$C$63='Shared inputs - prices'!$H58)*('Unit list'!$B$6:$B$63='Shared inputs - prices'!$G58),0))</f>
        <v>0</v>
      </c>
      <c r="K58" s="39" t="str">
        <f t="shared" si="5"/>
        <v>USD/GJ</v>
      </c>
      <c r="L58" s="65" cm="1">
        <f t="array" ref="L58">INDEX('Unit list'!$F$6:$F$3725,MATCH(1,('Unit list'!$C$6:$C$3725='Shared inputs - prices'!$H58)*('Unit list'!$B$6:$B$3725='Shared inputs - prices'!$G58),0))</f>
        <v>0</v>
      </c>
      <c r="N58" s="52" cm="1">
        <f t="array" ref="N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N$3,'Commodity prices'!$L$5:$AQ$5,0))</f>
        <v>1.6920148632880951</v>
      </c>
      <c r="O58" s="52" cm="1">
        <f t="array" ref="O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O$3,'Commodity prices'!$L$5:$AQ$5,0))</f>
        <v>3.6966824644549763</v>
      </c>
      <c r="P58" s="52" cm="1">
        <f t="array" ref="P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P$3,'Commodity prices'!$L$5:$AQ$5,0))</f>
        <v>4.9289099526066353</v>
      </c>
      <c r="Q58" s="52" cm="1">
        <f t="array" ref="Q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Q$3,'Commodity prices'!$L$5:$AQ$5,0))</f>
        <v>4.1374550718938661</v>
      </c>
      <c r="R58" s="52" cm="1">
        <f t="array" ref="R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R$3,'Commodity prices'!$L$5:$AQ$5,0))</f>
        <v>3.3460001911810968</v>
      </c>
      <c r="S58" s="52" cm="1">
        <f t="array" ref="S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S$3,'Commodity prices'!$L$5:$AQ$5,0))</f>
        <v>2.554545310468328</v>
      </c>
      <c r="T58" s="52" cm="1">
        <f t="array" ref="T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T$3,'Commodity prices'!$L$5:$AQ$5,0))</f>
        <v>2.7241993102441482</v>
      </c>
      <c r="U58" s="52" cm="1">
        <f t="array" ref="U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U$3,'Commodity prices'!$L$5:$AQ$5,0))</f>
        <v>2.8962300514034909</v>
      </c>
      <c r="V58" s="52" cm="1">
        <f t="array" ref="V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V$3,'Commodity prices'!$L$5:$AQ$5,0))</f>
        <v>3.0682607925628327</v>
      </c>
      <c r="W58" s="52" cm="1">
        <f t="array" ref="W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W$3,'Commodity prices'!$L$5:$AQ$5,0))</f>
        <v>3.2402915337221749</v>
      </c>
      <c r="X58" s="52" cm="1">
        <f t="array" ref="X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X$3,'Commodity prices'!$L$5:$AQ$5,0))</f>
        <v>3.4123222748815167</v>
      </c>
      <c r="Y58" s="52" cm="1">
        <f t="array" ref="Y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Y$3,'Commodity prices'!$L$5:$AQ$5,0))</f>
        <v>3.4454976303317535</v>
      </c>
      <c r="Z58" s="52" cm="1">
        <f t="array" ref="Z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Z$3,'Commodity prices'!$L$5:$AQ$5,0))</f>
        <v>3.4786729857819907</v>
      </c>
      <c r="AA58" s="52" cm="1">
        <f t="array" ref="AA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A$3,'Commodity prices'!$L$5:$AQ$5,0))</f>
        <v>3.5118483412322274</v>
      </c>
      <c r="AB58" s="52" cm="1">
        <f t="array" ref="AB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B$3,'Commodity prices'!$L$5:$AQ$5,0))</f>
        <v>3.5450236966824651</v>
      </c>
      <c r="AC58" s="52" cm="1">
        <f t="array" ref="AC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C$3,'Commodity prices'!$L$5:$AQ$5,0))</f>
        <v>3.5781990521327018</v>
      </c>
      <c r="AD58" s="52" cm="1">
        <f t="array" ref="AD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D$3,'Commodity prices'!$L$5:$AQ$5,0))</f>
        <v>3.6113744075829386</v>
      </c>
      <c r="AE58" s="52" cm="1">
        <f t="array" ref="AE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E$3,'Commodity prices'!$L$5:$AQ$5,0))</f>
        <v>3.6445497630331758</v>
      </c>
      <c r="AF58" s="52" cm="1">
        <f t="array" ref="AF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F$3,'Commodity prices'!$L$5:$AQ$5,0))</f>
        <v>3.6777251184834125</v>
      </c>
      <c r="AG58" s="52" cm="1">
        <f t="array" ref="AG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G$3,'Commodity prices'!$L$5:$AQ$5,0))</f>
        <v>3.7109004739336493</v>
      </c>
      <c r="AH58" s="52" cm="1">
        <f t="array" ref="AH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H$3,'Commodity prices'!$L$5:$AQ$5,0))</f>
        <v>3.7440758293838861</v>
      </c>
      <c r="AI58" s="52" cm="1">
        <f t="array" ref="AI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I$3,'Commodity prices'!$L$5:$AQ$5,0))</f>
        <v>3.7772511848341237</v>
      </c>
      <c r="AJ58" s="52" cm="1">
        <f t="array" ref="AJ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J$3,'Commodity prices'!$L$5:$AQ$5,0))</f>
        <v>3.8104265402843609</v>
      </c>
      <c r="AK58" s="52" cm="1">
        <f t="array" ref="AK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K$3,'Commodity prices'!$L$5:$AQ$5,0))</f>
        <v>3.8436018957345972</v>
      </c>
      <c r="AL58" s="52" cm="1">
        <f t="array" ref="AL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L$3,'Commodity prices'!$L$5:$AQ$5,0))</f>
        <v>3.8767772511848344</v>
      </c>
      <c r="AM58" s="52" cm="1">
        <f t="array" ref="AM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M$3,'Commodity prices'!$L$5:$AQ$5,0))</f>
        <v>3.9099526066350712</v>
      </c>
      <c r="AN58" s="52" cm="1">
        <f t="array" ref="AN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N$3,'Commodity prices'!$L$5:$AQ$5,0))</f>
        <v>3.9431279620853084</v>
      </c>
      <c r="AO58" s="52" cm="1">
        <f t="array" ref="AO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O$3,'Commodity prices'!$L$5:$AQ$5,0))</f>
        <v>3.9763033175355447</v>
      </c>
      <c r="AP58" s="52" cm="1">
        <f t="array" ref="AP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P$3,'Commodity prices'!$L$5:$AQ$5,0))</f>
        <v>4.0094786729857814</v>
      </c>
      <c r="AQ58" s="52" cm="1">
        <f t="array" ref="AQ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Q$3,'Commodity prices'!$L$5:$AQ$5,0))</f>
        <v>4.0426540284360195</v>
      </c>
      <c r="AR58" s="52" cm="1">
        <f t="array" ref="AR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R$3,'Commodity prices'!$L$5:$AQ$5,0))</f>
        <v>4.0758293838862558</v>
      </c>
    </row>
    <row r="59" spans="2:44" hidden="1">
      <c r="B59" t="str">
        <f t="shared" si="4"/>
        <v>Chem_All products</v>
      </c>
      <c r="C59" s="12" t="s">
        <v>309</v>
      </c>
      <c r="D59" s="12"/>
      <c r="E59" s="12" t="s">
        <v>294</v>
      </c>
      <c r="F59" s="12" t="s">
        <v>284</v>
      </c>
      <c r="G59" s="12" t="s">
        <v>105</v>
      </c>
      <c r="H59" s="12" t="s">
        <v>73</v>
      </c>
      <c r="I59" s="38" t="str" cm="1">
        <f t="array" ref="I59">INDEX('Unit list'!$D$6:$D$63,MATCH(1,('Unit list'!$C$6:$C$63='Shared inputs - prices'!$H59)*('Unit list'!$B$6:$B$63='Shared inputs - prices'!$G59),0))</f>
        <v>USD/GJ</v>
      </c>
      <c r="J59" s="65" cm="1">
        <f t="array" ref="J59">INDEX('Unit list'!$E$6:$E$63,MATCH(1,('Unit list'!$C$6:$C$63='Shared inputs - prices'!$H59)*('Unit list'!$B$6:$B$63='Shared inputs - prices'!$G59),0))</f>
        <v>0</v>
      </c>
      <c r="K59" s="39" t="str">
        <f t="shared" si="5"/>
        <v>USD/GJ</v>
      </c>
      <c r="L59" s="65" cm="1">
        <f t="array" ref="L59">INDEX('Unit list'!$F$6:$F$3725,MATCH(1,('Unit list'!$C$6:$C$3725='Shared inputs - prices'!$H59)*('Unit list'!$B$6:$B$3725='Shared inputs - prices'!$G59),0))</f>
        <v>0</v>
      </c>
      <c r="N59" s="52" cm="1">
        <f t="array" ref="N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N$3,'Commodity prices'!$L$5:$AQ$5,0))</f>
        <v>4.5997903622830032</v>
      </c>
      <c r="O59" s="52" cm="1">
        <f t="array" ref="O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O$3,'Commodity prices'!$L$5:$AQ$5,0))</f>
        <v>10.560218556512261</v>
      </c>
      <c r="P59" s="52" cm="1">
        <f t="array" ref="P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P$3,'Commodity prices'!$L$5:$AQ$5,0))</f>
        <v>18.140323004259635</v>
      </c>
      <c r="Q59" s="52" cm="1">
        <f t="array" ref="Q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Q$3,'Commodity prices'!$L$5:$AQ$5,0))</f>
        <v>13.985981866175514</v>
      </c>
      <c r="R59" s="52" cm="1">
        <f t="array" ref="R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R$3,'Commodity prices'!$L$5:$AQ$5,0))</f>
        <v>9.8316407280913936</v>
      </c>
      <c r="S59" s="52" cm="1">
        <f t="array" ref="S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S$3,'Commodity prices'!$L$5:$AQ$5,0))</f>
        <v>5.6772995900072711</v>
      </c>
      <c r="T59" s="52" cm="1">
        <f t="array" ref="T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T$3,'Commodity prices'!$L$5:$AQ$5,0))</f>
        <v>5.8778308368563295</v>
      </c>
      <c r="U59" s="52" cm="1">
        <f t="array" ref="U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U$3,'Commodity prices'!$L$5:$AQ$5,0))</f>
        <v>6.0908375826185503</v>
      </c>
      <c r="V59" s="52" cm="1">
        <f t="array" ref="V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V$3,'Commodity prices'!$L$5:$AQ$5,0))</f>
        <v>6.3038443283807712</v>
      </c>
      <c r="W59" s="52" cm="1">
        <f t="array" ref="W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W$3,'Commodity prices'!$L$5:$AQ$5,0))</f>
        <v>6.5168510741429921</v>
      </c>
      <c r="X59" s="52" cm="1">
        <f t="array" ref="X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X$3,'Commodity prices'!$L$5:$AQ$5,0))</f>
        <v>6.729857819905213</v>
      </c>
      <c r="Y59" s="52" cm="1">
        <f t="array" ref="Y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Y$3,'Commodity prices'!$L$5:$AQ$5,0))</f>
        <v>6.7596634404557561</v>
      </c>
      <c r="Z59" s="52" cm="1">
        <f t="array" ref="Z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Z$3,'Commodity prices'!$L$5:$AQ$5,0))</f>
        <v>6.7894690610062991</v>
      </c>
      <c r="AA59" s="52" cm="1">
        <f t="array" ref="AA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A$3,'Commodity prices'!$L$5:$AQ$5,0))</f>
        <v>6.8192746815568412</v>
      </c>
      <c r="AB59" s="52" cm="1">
        <f t="array" ref="AB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B$3,'Commodity prices'!$L$5:$AQ$5,0))</f>
        <v>6.8490803021073834</v>
      </c>
      <c r="AC59" s="52" cm="1">
        <f t="array" ref="AC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C$3,'Commodity prices'!$L$5:$AQ$5,0))</f>
        <v>6.8788859226579264</v>
      </c>
      <c r="AD59" s="52" cm="1">
        <f t="array" ref="AD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D$3,'Commodity prices'!$L$5:$AQ$5,0))</f>
        <v>6.9086915432084686</v>
      </c>
      <c r="AE59" s="52" cm="1">
        <f t="array" ref="AE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E$3,'Commodity prices'!$L$5:$AQ$5,0))</f>
        <v>6.9384971637590098</v>
      </c>
      <c r="AF59" s="52" cm="1">
        <f t="array" ref="AF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F$3,'Commodity prices'!$L$5:$AQ$5,0))</f>
        <v>6.9683027843095529</v>
      </c>
      <c r="AG59" s="52" cm="1">
        <f t="array" ref="AG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G$3,'Commodity prices'!$L$5:$AQ$5,0))</f>
        <v>6.998108404860095</v>
      </c>
      <c r="AH59" s="52" cm="1">
        <f t="array" ref="AH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H$3,'Commodity prices'!$L$5:$AQ$5,0))</f>
        <v>7.027914025410638</v>
      </c>
      <c r="AI59" s="52" cm="1">
        <f t="array" ref="AI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I$3,'Commodity prices'!$L$5:$AQ$5,0))</f>
        <v>7.0577196459611811</v>
      </c>
      <c r="AJ59" s="52" cm="1">
        <f t="array" ref="AJ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J$3,'Commodity prices'!$L$5:$AQ$5,0))</f>
        <v>7.0875252665117223</v>
      </c>
      <c r="AK59" s="52" cm="1">
        <f t="array" ref="AK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K$3,'Commodity prices'!$L$5:$AQ$5,0))</f>
        <v>7.1173308870622654</v>
      </c>
      <c r="AL59" s="52" cm="1">
        <f t="array" ref="AL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L$3,'Commodity prices'!$L$5:$AQ$5,0))</f>
        <v>7.1471365076128084</v>
      </c>
      <c r="AM59" s="52" cm="1">
        <f t="array" ref="AM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M$3,'Commodity prices'!$L$5:$AQ$5,0))</f>
        <v>7.1769421281633505</v>
      </c>
      <c r="AN59" s="52" cm="1">
        <f t="array" ref="AN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N$3,'Commodity prices'!$L$5:$AQ$5,0))</f>
        <v>7.2067477487138936</v>
      </c>
      <c r="AO59" s="52" cm="1">
        <f t="array" ref="AO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O$3,'Commodity prices'!$L$5:$AQ$5,0))</f>
        <v>7.2365533692644366</v>
      </c>
      <c r="AP59" s="52" cm="1">
        <f t="array" ref="AP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P$3,'Commodity prices'!$L$5:$AQ$5,0))</f>
        <v>7.266358989814977</v>
      </c>
      <c r="AQ59" s="52" cm="1">
        <f t="array" ref="AQ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Q$3,'Commodity prices'!$L$5:$AQ$5,0))</f>
        <v>7.29616461036552</v>
      </c>
      <c r="AR59" s="52" cm="1">
        <f t="array" ref="AR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R$3,'Commodity prices'!$L$5:$AQ$5,0))</f>
        <v>7.3259702309160621</v>
      </c>
    </row>
    <row r="60" spans="2:44" hidden="1">
      <c r="B60" t="str">
        <f t="shared" si="4"/>
        <v>Chem_All products</v>
      </c>
      <c r="C60" s="12" t="s">
        <v>309</v>
      </c>
      <c r="D60" s="12"/>
      <c r="E60" s="12" t="s">
        <v>295</v>
      </c>
      <c r="F60" s="12" t="s">
        <v>284</v>
      </c>
      <c r="G60" s="12" t="s">
        <v>105</v>
      </c>
      <c r="H60" s="12" t="s">
        <v>73</v>
      </c>
      <c r="I60" s="38" t="str" cm="1">
        <f t="array" ref="I60">INDEX('Unit list'!$D$6:$D$63,MATCH(1,('Unit list'!$C$6:$C$63='Shared inputs - prices'!$H60)*('Unit list'!$B$6:$B$63='Shared inputs - prices'!$G60),0))</f>
        <v>USD/GJ</v>
      </c>
      <c r="J60" s="65" cm="1">
        <f t="array" ref="J60">INDEX('Unit list'!$E$6:$E$63,MATCH(1,('Unit list'!$C$6:$C$63='Shared inputs - prices'!$H60)*('Unit list'!$B$6:$B$63='Shared inputs - prices'!$G60),0))</f>
        <v>0</v>
      </c>
      <c r="K60" s="39" t="str">
        <f t="shared" si="5"/>
        <v>USD/GJ</v>
      </c>
      <c r="L60" s="65" cm="1">
        <f t="array" ref="L60">INDEX('Unit list'!$F$6:$F$3725,MATCH(1,('Unit list'!$C$6:$C$3725='Shared inputs - prices'!$H60)*('Unit list'!$B$6:$B$3725='Shared inputs - prices'!$G60),0))</f>
        <v>0</v>
      </c>
      <c r="N60" s="52" cm="1">
        <f t="array" ref="N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N$3,'Commodity prices'!$L$5:$AQ$5,0))</f>
        <v>4.5997903622830032</v>
      </c>
      <c r="O60" s="52" cm="1">
        <f t="array" ref="O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O$3,'Commodity prices'!$L$5:$AQ$5,0))</f>
        <v>10.560218556512261</v>
      </c>
      <c r="P60" s="52" cm="1">
        <f t="array" ref="P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P$3,'Commodity prices'!$L$5:$AQ$5,0))</f>
        <v>18.140323004259635</v>
      </c>
      <c r="Q60" s="52" cm="1">
        <f t="array" ref="Q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Q$3,'Commodity prices'!$L$5:$AQ$5,0))</f>
        <v>13.985981866175514</v>
      </c>
      <c r="R60" s="52" cm="1">
        <f t="array" ref="R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R$3,'Commodity prices'!$L$5:$AQ$5,0))</f>
        <v>9.8316407280913936</v>
      </c>
      <c r="S60" s="52" cm="1">
        <f t="array" ref="S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S$3,'Commodity prices'!$L$5:$AQ$5,0))</f>
        <v>5.6772995900072711</v>
      </c>
      <c r="T60" s="52" cm="1">
        <f t="array" ref="T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T$3,'Commodity prices'!$L$5:$AQ$5,0))</f>
        <v>5.8778308368563295</v>
      </c>
      <c r="U60" s="52" cm="1">
        <f t="array" ref="U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U$3,'Commodity prices'!$L$5:$AQ$5,0))</f>
        <v>6.0908375826185503</v>
      </c>
      <c r="V60" s="52" cm="1">
        <f t="array" ref="V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V$3,'Commodity prices'!$L$5:$AQ$5,0))</f>
        <v>6.3038443283807712</v>
      </c>
      <c r="W60" s="52" cm="1">
        <f t="array" ref="W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W$3,'Commodity prices'!$L$5:$AQ$5,0))</f>
        <v>6.5168510741429921</v>
      </c>
      <c r="X60" s="52" cm="1">
        <f t="array" ref="X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X$3,'Commodity prices'!$L$5:$AQ$5,0))</f>
        <v>6.729857819905213</v>
      </c>
      <c r="Y60" s="52" cm="1">
        <f t="array" ref="Y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Y$3,'Commodity prices'!$L$5:$AQ$5,0))</f>
        <v>6.7596634404557561</v>
      </c>
      <c r="Z60" s="52" cm="1">
        <f t="array" ref="Z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Z$3,'Commodity prices'!$L$5:$AQ$5,0))</f>
        <v>6.7894690610062991</v>
      </c>
      <c r="AA60" s="52" cm="1">
        <f t="array" ref="AA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A$3,'Commodity prices'!$L$5:$AQ$5,0))</f>
        <v>6.8192746815568412</v>
      </c>
      <c r="AB60" s="52" cm="1">
        <f t="array" ref="AB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B$3,'Commodity prices'!$L$5:$AQ$5,0))</f>
        <v>6.8490803021073834</v>
      </c>
      <c r="AC60" s="52" cm="1">
        <f t="array" ref="AC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C$3,'Commodity prices'!$L$5:$AQ$5,0))</f>
        <v>6.8788859226579264</v>
      </c>
      <c r="AD60" s="52" cm="1">
        <f t="array" ref="AD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D$3,'Commodity prices'!$L$5:$AQ$5,0))</f>
        <v>6.9086915432084686</v>
      </c>
      <c r="AE60" s="52" cm="1">
        <f t="array" ref="AE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E$3,'Commodity prices'!$L$5:$AQ$5,0))</f>
        <v>6.9384971637590098</v>
      </c>
      <c r="AF60" s="52" cm="1">
        <f t="array" ref="AF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F$3,'Commodity prices'!$L$5:$AQ$5,0))</f>
        <v>6.9683027843095529</v>
      </c>
      <c r="AG60" s="52" cm="1">
        <f t="array" ref="AG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G$3,'Commodity prices'!$L$5:$AQ$5,0))</f>
        <v>6.998108404860095</v>
      </c>
      <c r="AH60" s="52" cm="1">
        <f t="array" ref="AH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H$3,'Commodity prices'!$L$5:$AQ$5,0))</f>
        <v>7.027914025410638</v>
      </c>
      <c r="AI60" s="52" cm="1">
        <f t="array" ref="AI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I$3,'Commodity prices'!$L$5:$AQ$5,0))</f>
        <v>7.0577196459611811</v>
      </c>
      <c r="AJ60" s="52" cm="1">
        <f t="array" ref="AJ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J$3,'Commodity prices'!$L$5:$AQ$5,0))</f>
        <v>7.0875252665117223</v>
      </c>
      <c r="AK60" s="52" cm="1">
        <f t="array" ref="AK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K$3,'Commodity prices'!$L$5:$AQ$5,0))</f>
        <v>7.1173308870622654</v>
      </c>
      <c r="AL60" s="52" cm="1">
        <f t="array" ref="AL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L$3,'Commodity prices'!$L$5:$AQ$5,0))</f>
        <v>7.1471365076128084</v>
      </c>
      <c r="AM60" s="52" cm="1">
        <f t="array" ref="AM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M$3,'Commodity prices'!$L$5:$AQ$5,0))</f>
        <v>7.1769421281633505</v>
      </c>
      <c r="AN60" s="52" cm="1">
        <f t="array" ref="AN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N$3,'Commodity prices'!$L$5:$AQ$5,0))</f>
        <v>7.2067477487138936</v>
      </c>
      <c r="AO60" s="52" cm="1">
        <f t="array" ref="AO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O$3,'Commodity prices'!$L$5:$AQ$5,0))</f>
        <v>7.2365533692644366</v>
      </c>
      <c r="AP60" s="52" cm="1">
        <f t="array" ref="AP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P$3,'Commodity prices'!$L$5:$AQ$5,0))</f>
        <v>7.266358989814977</v>
      </c>
      <c r="AQ60" s="52" cm="1">
        <f t="array" ref="AQ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Q$3,'Commodity prices'!$L$5:$AQ$5,0))</f>
        <v>7.29616461036552</v>
      </c>
      <c r="AR60" s="52" cm="1">
        <f t="array" ref="AR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R$3,'Commodity prices'!$L$5:$AQ$5,0))</f>
        <v>7.3259702309160621</v>
      </c>
    </row>
    <row r="61" spans="2:44" hidden="1">
      <c r="B61" t="str">
        <f t="shared" si="4"/>
        <v>Chem_All products</v>
      </c>
      <c r="C61" s="12" t="s">
        <v>309</v>
      </c>
      <c r="D61" s="12"/>
      <c r="E61" s="12" t="s">
        <v>296</v>
      </c>
      <c r="F61" s="12" t="s">
        <v>284</v>
      </c>
      <c r="G61" s="12" t="s">
        <v>105</v>
      </c>
      <c r="H61" s="12" t="s">
        <v>73</v>
      </c>
      <c r="I61" s="38" t="str" cm="1">
        <f t="array" ref="I61">INDEX('Unit list'!$D$6:$D$63,MATCH(1,('Unit list'!$C$6:$C$63='Shared inputs - prices'!$H61)*('Unit list'!$B$6:$B$63='Shared inputs - prices'!$G61),0))</f>
        <v>USD/GJ</v>
      </c>
      <c r="J61" s="65" cm="1">
        <f t="array" ref="J61">INDEX('Unit list'!$E$6:$E$63,MATCH(1,('Unit list'!$C$6:$C$63='Shared inputs - prices'!$H61)*('Unit list'!$B$6:$B$63='Shared inputs - prices'!$G61),0))</f>
        <v>0</v>
      </c>
      <c r="K61" s="39" t="str">
        <f t="shared" si="5"/>
        <v>USD/GJ</v>
      </c>
      <c r="L61" s="65" cm="1">
        <f t="array" ref="L61">INDEX('Unit list'!$F$6:$F$3725,MATCH(1,('Unit list'!$C$6:$C$3725='Shared inputs - prices'!$H61)*('Unit list'!$B$6:$B$3725='Shared inputs - prices'!$G61),0))</f>
        <v>0</v>
      </c>
      <c r="N61" s="52" cm="1">
        <f t="array" ref="N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N$3,'Commodity prices'!$L$5:$AQ$5,0))</f>
        <v>4.5997903622830032</v>
      </c>
      <c r="O61" s="52" cm="1">
        <f t="array" ref="O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O$3,'Commodity prices'!$L$5:$AQ$5,0))</f>
        <v>10.560218556512261</v>
      </c>
      <c r="P61" s="52" cm="1">
        <f t="array" ref="P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P$3,'Commodity prices'!$L$5:$AQ$5,0))</f>
        <v>18.140323004259635</v>
      </c>
      <c r="Q61" s="52" cm="1">
        <f t="array" ref="Q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Q$3,'Commodity prices'!$L$5:$AQ$5,0))</f>
        <v>13.985981866175514</v>
      </c>
      <c r="R61" s="52" cm="1">
        <f t="array" ref="R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R$3,'Commodity prices'!$L$5:$AQ$5,0))</f>
        <v>9.8316407280913936</v>
      </c>
      <c r="S61" s="52" cm="1">
        <f t="array" ref="S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S$3,'Commodity prices'!$L$5:$AQ$5,0))</f>
        <v>5.6772995900072711</v>
      </c>
      <c r="T61" s="52" cm="1">
        <f t="array" ref="T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T$3,'Commodity prices'!$L$5:$AQ$5,0))</f>
        <v>5.8778308368563295</v>
      </c>
      <c r="U61" s="52" cm="1">
        <f t="array" ref="U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U$3,'Commodity prices'!$L$5:$AQ$5,0))</f>
        <v>6.0908375826185503</v>
      </c>
      <c r="V61" s="52" cm="1">
        <f t="array" ref="V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V$3,'Commodity prices'!$L$5:$AQ$5,0))</f>
        <v>6.3038443283807712</v>
      </c>
      <c r="W61" s="52" cm="1">
        <f t="array" ref="W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W$3,'Commodity prices'!$L$5:$AQ$5,0))</f>
        <v>6.5168510741429921</v>
      </c>
      <c r="X61" s="52" cm="1">
        <f t="array" ref="X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X$3,'Commodity prices'!$L$5:$AQ$5,0))</f>
        <v>6.729857819905213</v>
      </c>
      <c r="Y61" s="52" cm="1">
        <f t="array" ref="Y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Y$3,'Commodity prices'!$L$5:$AQ$5,0))</f>
        <v>6.7596634404557561</v>
      </c>
      <c r="Z61" s="52" cm="1">
        <f t="array" ref="Z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Z$3,'Commodity prices'!$L$5:$AQ$5,0))</f>
        <v>6.7894690610062991</v>
      </c>
      <c r="AA61" s="52" cm="1">
        <f t="array" ref="AA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A$3,'Commodity prices'!$L$5:$AQ$5,0))</f>
        <v>6.8192746815568412</v>
      </c>
      <c r="AB61" s="52" cm="1">
        <f t="array" ref="AB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B$3,'Commodity prices'!$L$5:$AQ$5,0))</f>
        <v>6.8490803021073834</v>
      </c>
      <c r="AC61" s="52" cm="1">
        <f t="array" ref="AC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C$3,'Commodity prices'!$L$5:$AQ$5,0))</f>
        <v>6.8788859226579264</v>
      </c>
      <c r="AD61" s="52" cm="1">
        <f t="array" ref="AD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D$3,'Commodity prices'!$L$5:$AQ$5,0))</f>
        <v>6.9086915432084686</v>
      </c>
      <c r="AE61" s="52" cm="1">
        <f t="array" ref="AE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E$3,'Commodity prices'!$L$5:$AQ$5,0))</f>
        <v>6.9384971637590098</v>
      </c>
      <c r="AF61" s="52" cm="1">
        <f t="array" ref="AF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F$3,'Commodity prices'!$L$5:$AQ$5,0))</f>
        <v>6.9683027843095529</v>
      </c>
      <c r="AG61" s="52" cm="1">
        <f t="array" ref="AG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G$3,'Commodity prices'!$L$5:$AQ$5,0))</f>
        <v>6.998108404860095</v>
      </c>
      <c r="AH61" s="52" cm="1">
        <f t="array" ref="AH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H$3,'Commodity prices'!$L$5:$AQ$5,0))</f>
        <v>7.027914025410638</v>
      </c>
      <c r="AI61" s="52" cm="1">
        <f t="array" ref="AI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I$3,'Commodity prices'!$L$5:$AQ$5,0))</f>
        <v>7.0577196459611811</v>
      </c>
      <c r="AJ61" s="52" cm="1">
        <f t="array" ref="AJ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J$3,'Commodity prices'!$L$5:$AQ$5,0))</f>
        <v>7.0875252665117223</v>
      </c>
      <c r="AK61" s="52" cm="1">
        <f t="array" ref="AK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K$3,'Commodity prices'!$L$5:$AQ$5,0))</f>
        <v>7.1173308870622654</v>
      </c>
      <c r="AL61" s="52" cm="1">
        <f t="array" ref="AL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L$3,'Commodity prices'!$L$5:$AQ$5,0))</f>
        <v>7.1471365076128084</v>
      </c>
      <c r="AM61" s="52" cm="1">
        <f t="array" ref="AM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M$3,'Commodity prices'!$L$5:$AQ$5,0))</f>
        <v>7.1769421281633505</v>
      </c>
      <c r="AN61" s="52" cm="1">
        <f t="array" ref="AN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N$3,'Commodity prices'!$L$5:$AQ$5,0))</f>
        <v>7.2067477487138936</v>
      </c>
      <c r="AO61" s="52" cm="1">
        <f t="array" ref="AO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O$3,'Commodity prices'!$L$5:$AQ$5,0))</f>
        <v>7.2365533692644366</v>
      </c>
      <c r="AP61" s="52" cm="1">
        <f t="array" ref="AP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P$3,'Commodity prices'!$L$5:$AQ$5,0))</f>
        <v>7.266358989814977</v>
      </c>
      <c r="AQ61" s="52" cm="1">
        <f t="array" ref="AQ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Q$3,'Commodity prices'!$L$5:$AQ$5,0))</f>
        <v>7.29616461036552</v>
      </c>
      <c r="AR61" s="52" cm="1">
        <f t="array" ref="AR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R$3,'Commodity prices'!$L$5:$AQ$5,0))</f>
        <v>7.3259702309160621</v>
      </c>
    </row>
    <row r="62" spans="2:44" hidden="1">
      <c r="B62" t="str">
        <f t="shared" si="4"/>
        <v>Chem_All products</v>
      </c>
      <c r="C62" s="12" t="s">
        <v>309</v>
      </c>
      <c r="D62" s="12"/>
      <c r="E62" s="12" t="s">
        <v>286</v>
      </c>
      <c r="F62" s="12" t="s">
        <v>284</v>
      </c>
      <c r="G62" s="12" t="s">
        <v>105</v>
      </c>
      <c r="H62" s="12" t="s">
        <v>82</v>
      </c>
      <c r="I62" s="38" t="str" cm="1">
        <f t="array" ref="I62">INDEX('Unit list'!$D$6:$D$63,MATCH(1,('Unit list'!$C$6:$C$63='Shared inputs - prices'!$H62)*('Unit list'!$B$6:$B$63='Shared inputs - prices'!$G62),0))</f>
        <v>USD/GJ</v>
      </c>
      <c r="J62" s="65" cm="1">
        <f t="array" ref="J62">INDEX('Unit list'!$E$6:$E$63,MATCH(1,('Unit list'!$C$6:$C$63='Shared inputs - prices'!$H62)*('Unit list'!$B$6:$B$63='Shared inputs - prices'!$G62),0))</f>
        <v>0</v>
      </c>
      <c r="K62" s="39" t="str">
        <f t="shared" si="5"/>
        <v>USD/GJ</v>
      </c>
      <c r="L62" s="65" cm="1">
        <f t="array" ref="L62">INDEX('Unit list'!$F$6:$F$3725,MATCH(1,('Unit list'!$C$6:$C$3725='Shared inputs - prices'!$H62)*('Unit list'!$B$6:$B$3725='Shared inputs - prices'!$G62),0))</f>
        <v>0</v>
      </c>
      <c r="N62" s="52" cm="1">
        <f t="array" ref="N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N$3,'Commodity prices'!$L$5:$AQ$5,0))</f>
        <v>13.684060292637488</v>
      </c>
      <c r="O62" s="52" cm="1">
        <f t="array" ref="O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O$3,'Commodity prices'!$L$5:$AQ$5,0))</f>
        <v>13.684060292637488</v>
      </c>
      <c r="P62" s="52" cm="1">
        <f t="array" ref="P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P$3,'Commodity prices'!$L$5:$AQ$5,0))</f>
        <v>13.684060292637488</v>
      </c>
      <c r="Q62" s="52" cm="1">
        <f t="array" ref="Q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Q$3,'Commodity prices'!$L$5:$AQ$5,0))</f>
        <v>13.684060292637488</v>
      </c>
      <c r="R62" s="52" cm="1">
        <f t="array" ref="R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R$3,'Commodity prices'!$L$5:$AQ$5,0))</f>
        <v>13.684060292637488</v>
      </c>
      <c r="S62" s="52" cm="1">
        <f t="array" ref="S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S$3,'Commodity prices'!$L$5:$AQ$5,0))</f>
        <v>13.684060292637488</v>
      </c>
      <c r="T62" s="52" cm="1">
        <f t="array" ref="T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T$3,'Commodity prices'!$L$5:$AQ$5,0))</f>
        <v>13.684060292637488</v>
      </c>
      <c r="U62" s="52" cm="1">
        <f t="array" ref="U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U$3,'Commodity prices'!$L$5:$AQ$5,0))</f>
        <v>13.684060292637488</v>
      </c>
      <c r="V62" s="52" cm="1">
        <f t="array" ref="V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V$3,'Commodity prices'!$L$5:$AQ$5,0))</f>
        <v>13.684060292637488</v>
      </c>
      <c r="W62" s="52" cm="1">
        <f t="array" ref="W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W$3,'Commodity prices'!$L$5:$AQ$5,0))</f>
        <v>13.684060292637488</v>
      </c>
      <c r="X62" s="52" cm="1">
        <f t="array" ref="X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X$3,'Commodity prices'!$L$5:$AQ$5,0))</f>
        <v>13.684060292637488</v>
      </c>
      <c r="Y62" s="52" cm="1">
        <f t="array" ref="Y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Y$3,'Commodity prices'!$L$5:$AQ$5,0))</f>
        <v>13.684060292637488</v>
      </c>
      <c r="Z62" s="52" cm="1">
        <f t="array" ref="Z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Z$3,'Commodity prices'!$L$5:$AQ$5,0))</f>
        <v>13.684060292637488</v>
      </c>
      <c r="AA62" s="52" cm="1">
        <f t="array" ref="AA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A$3,'Commodity prices'!$L$5:$AQ$5,0))</f>
        <v>13.684060292637488</v>
      </c>
      <c r="AB62" s="52" cm="1">
        <f t="array" ref="AB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B$3,'Commodity prices'!$L$5:$AQ$5,0))</f>
        <v>13.684060292637488</v>
      </c>
      <c r="AC62" s="52" cm="1">
        <f t="array" ref="AC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C$3,'Commodity prices'!$L$5:$AQ$5,0))</f>
        <v>13.684060292637488</v>
      </c>
      <c r="AD62" s="52" cm="1">
        <f t="array" ref="AD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D$3,'Commodity prices'!$L$5:$AQ$5,0))</f>
        <v>13.684060292637488</v>
      </c>
      <c r="AE62" s="52" cm="1">
        <f t="array" ref="AE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E$3,'Commodity prices'!$L$5:$AQ$5,0))</f>
        <v>13.684060292637488</v>
      </c>
      <c r="AF62" s="52" cm="1">
        <f t="array" ref="AF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F$3,'Commodity prices'!$L$5:$AQ$5,0))</f>
        <v>13.684060292637488</v>
      </c>
      <c r="AG62" s="52" cm="1">
        <f t="array" ref="AG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G$3,'Commodity prices'!$L$5:$AQ$5,0))</f>
        <v>13.684060292637488</v>
      </c>
      <c r="AH62" s="52" cm="1">
        <f t="array" ref="AH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H$3,'Commodity prices'!$L$5:$AQ$5,0))</f>
        <v>13.684060292637488</v>
      </c>
      <c r="AI62" s="52" cm="1">
        <f t="array" ref="AI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I$3,'Commodity prices'!$L$5:$AQ$5,0))</f>
        <v>13.684060292637488</v>
      </c>
      <c r="AJ62" s="52" cm="1">
        <f t="array" ref="AJ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J$3,'Commodity prices'!$L$5:$AQ$5,0))</f>
        <v>13.684060292637488</v>
      </c>
      <c r="AK62" s="52" cm="1">
        <f t="array" ref="AK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K$3,'Commodity prices'!$L$5:$AQ$5,0))</f>
        <v>13.684060292637488</v>
      </c>
      <c r="AL62" s="52" cm="1">
        <f t="array" ref="AL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L$3,'Commodity prices'!$L$5:$AQ$5,0))</f>
        <v>13.684060292637488</v>
      </c>
      <c r="AM62" s="52" cm="1">
        <f t="array" ref="AM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M$3,'Commodity prices'!$L$5:$AQ$5,0))</f>
        <v>13.684060292637488</v>
      </c>
      <c r="AN62" s="52" cm="1">
        <f t="array" ref="AN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N$3,'Commodity prices'!$L$5:$AQ$5,0))</f>
        <v>13.684060292637488</v>
      </c>
      <c r="AO62" s="52" cm="1">
        <f t="array" ref="AO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O$3,'Commodity prices'!$L$5:$AQ$5,0))</f>
        <v>13.684060292637488</v>
      </c>
      <c r="AP62" s="52" cm="1">
        <f t="array" ref="AP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P$3,'Commodity prices'!$L$5:$AQ$5,0))</f>
        <v>13.684060292637488</v>
      </c>
      <c r="AQ62" s="52" cm="1">
        <f t="array" ref="AQ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Q$3,'Commodity prices'!$L$5:$AQ$5,0))</f>
        <v>13.684060292637488</v>
      </c>
      <c r="AR62" s="52" cm="1">
        <f t="array" ref="AR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R$3,'Commodity prices'!$L$5:$AQ$5,0))</f>
        <v>13.684060292637488</v>
      </c>
    </row>
    <row r="63" spans="2:44" hidden="1">
      <c r="B63" t="str">
        <f t="shared" si="4"/>
        <v>Chem_All products</v>
      </c>
      <c r="C63" s="12" t="s">
        <v>309</v>
      </c>
      <c r="D63" s="12"/>
      <c r="E63" s="12" t="s">
        <v>289</v>
      </c>
      <c r="F63" s="12" t="s">
        <v>284</v>
      </c>
      <c r="G63" s="12" t="s">
        <v>105</v>
      </c>
      <c r="H63" s="12" t="s">
        <v>82</v>
      </c>
      <c r="I63" s="38" t="str" cm="1">
        <f t="array" ref="I63">INDEX('Unit list'!$D$6:$D$63,MATCH(1,('Unit list'!$C$6:$C$63='Shared inputs - prices'!$H63)*('Unit list'!$B$6:$B$63='Shared inputs - prices'!$G63),0))</f>
        <v>USD/GJ</v>
      </c>
      <c r="J63" s="65" cm="1">
        <f t="array" ref="J63">INDEX('Unit list'!$E$6:$E$63,MATCH(1,('Unit list'!$C$6:$C$63='Shared inputs - prices'!$H63)*('Unit list'!$B$6:$B$63='Shared inputs - prices'!$G63),0))</f>
        <v>0</v>
      </c>
      <c r="K63" s="39" t="str">
        <f t="shared" si="5"/>
        <v>USD/GJ</v>
      </c>
      <c r="L63" s="65" cm="1">
        <f t="array" ref="L63">INDEX('Unit list'!$F$6:$F$3725,MATCH(1,('Unit list'!$C$6:$C$3725='Shared inputs - prices'!$H63)*('Unit list'!$B$6:$B$3725='Shared inputs - prices'!$G63),0))</f>
        <v>0</v>
      </c>
      <c r="N63" s="52" cm="1">
        <f t="array" ref="N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N$3,'Commodity prices'!$L$5:$AQ$5,0))</f>
        <v>6.3154002392841999</v>
      </c>
      <c r="O63" s="52" cm="1">
        <f t="array" ref="O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O$3,'Commodity prices'!$L$5:$AQ$5,0))</f>
        <v>6.3154002392841999</v>
      </c>
      <c r="P63" s="52" cm="1">
        <f t="array" ref="P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P$3,'Commodity prices'!$L$5:$AQ$5,0))</f>
        <v>6.3154002392841999</v>
      </c>
      <c r="Q63" s="52" cm="1">
        <f t="array" ref="Q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Q$3,'Commodity prices'!$L$5:$AQ$5,0))</f>
        <v>6.3154002392841999</v>
      </c>
      <c r="R63" s="52" cm="1">
        <f t="array" ref="R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R$3,'Commodity prices'!$L$5:$AQ$5,0))</f>
        <v>6.3154002392841999</v>
      </c>
      <c r="S63" s="52" cm="1">
        <f t="array" ref="S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S$3,'Commodity prices'!$L$5:$AQ$5,0))</f>
        <v>6.3154002392841999</v>
      </c>
      <c r="T63" s="52" cm="1">
        <f t="array" ref="T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T$3,'Commodity prices'!$L$5:$AQ$5,0))</f>
        <v>6.3154002392841999</v>
      </c>
      <c r="U63" s="52" cm="1">
        <f t="array" ref="U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U$3,'Commodity prices'!$L$5:$AQ$5,0))</f>
        <v>6.3154002392841999</v>
      </c>
      <c r="V63" s="52" cm="1">
        <f t="array" ref="V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V$3,'Commodity prices'!$L$5:$AQ$5,0))</f>
        <v>6.3154002392841999</v>
      </c>
      <c r="W63" s="52" cm="1">
        <f t="array" ref="W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W$3,'Commodity prices'!$L$5:$AQ$5,0))</f>
        <v>6.3154002392841999</v>
      </c>
      <c r="X63" s="52" cm="1">
        <f t="array" ref="X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X$3,'Commodity prices'!$L$5:$AQ$5,0))</f>
        <v>6.3154002392841999</v>
      </c>
      <c r="Y63" s="52" cm="1">
        <f t="array" ref="Y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Y$3,'Commodity prices'!$L$5:$AQ$5,0))</f>
        <v>6.3154002392841999</v>
      </c>
      <c r="Z63" s="52" cm="1">
        <f t="array" ref="Z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Z$3,'Commodity prices'!$L$5:$AQ$5,0))</f>
        <v>6.3154002392841999</v>
      </c>
      <c r="AA63" s="52" cm="1">
        <f t="array" ref="AA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A$3,'Commodity prices'!$L$5:$AQ$5,0))</f>
        <v>6.3154002392841999</v>
      </c>
      <c r="AB63" s="52" cm="1">
        <f t="array" ref="AB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B$3,'Commodity prices'!$L$5:$AQ$5,0))</f>
        <v>6.3154002392841999</v>
      </c>
      <c r="AC63" s="52" cm="1">
        <f t="array" ref="AC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C$3,'Commodity prices'!$L$5:$AQ$5,0))</f>
        <v>6.3154002392841999</v>
      </c>
      <c r="AD63" s="52" cm="1">
        <f t="array" ref="AD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D$3,'Commodity prices'!$L$5:$AQ$5,0))</f>
        <v>6.3154002392841999</v>
      </c>
      <c r="AE63" s="52" cm="1">
        <f t="array" ref="AE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E$3,'Commodity prices'!$L$5:$AQ$5,0))</f>
        <v>6.3154002392841999</v>
      </c>
      <c r="AF63" s="52" cm="1">
        <f t="array" ref="AF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F$3,'Commodity prices'!$L$5:$AQ$5,0))</f>
        <v>6.3154002392841999</v>
      </c>
      <c r="AG63" s="52" cm="1">
        <f t="array" ref="AG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G$3,'Commodity prices'!$L$5:$AQ$5,0))</f>
        <v>6.3154002392841999</v>
      </c>
      <c r="AH63" s="52" cm="1">
        <f t="array" ref="AH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H$3,'Commodity prices'!$L$5:$AQ$5,0))</f>
        <v>6.3154002392841999</v>
      </c>
      <c r="AI63" s="52" cm="1">
        <f t="array" ref="AI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I$3,'Commodity prices'!$L$5:$AQ$5,0))</f>
        <v>6.3154002392841999</v>
      </c>
      <c r="AJ63" s="52" cm="1">
        <f t="array" ref="AJ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J$3,'Commodity prices'!$L$5:$AQ$5,0))</f>
        <v>6.3154002392841999</v>
      </c>
      <c r="AK63" s="52" cm="1">
        <f t="array" ref="AK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K$3,'Commodity prices'!$L$5:$AQ$5,0))</f>
        <v>6.3154002392841999</v>
      </c>
      <c r="AL63" s="52" cm="1">
        <f t="array" ref="AL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L$3,'Commodity prices'!$L$5:$AQ$5,0))</f>
        <v>6.3154002392841999</v>
      </c>
      <c r="AM63" s="52" cm="1">
        <f t="array" ref="AM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M$3,'Commodity prices'!$L$5:$AQ$5,0))</f>
        <v>6.3154002392841999</v>
      </c>
      <c r="AN63" s="52" cm="1">
        <f t="array" ref="AN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N$3,'Commodity prices'!$L$5:$AQ$5,0))</f>
        <v>6.3154002392841999</v>
      </c>
      <c r="AO63" s="52" cm="1">
        <f t="array" ref="AO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O$3,'Commodity prices'!$L$5:$AQ$5,0))</f>
        <v>6.3154002392841999</v>
      </c>
      <c r="AP63" s="52" cm="1">
        <f t="array" ref="AP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P$3,'Commodity prices'!$L$5:$AQ$5,0))</f>
        <v>6.3154002392841999</v>
      </c>
      <c r="AQ63" s="52" cm="1">
        <f t="array" ref="AQ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Q$3,'Commodity prices'!$L$5:$AQ$5,0))</f>
        <v>6.3154002392841999</v>
      </c>
      <c r="AR63" s="52" cm="1">
        <f t="array" ref="AR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R$3,'Commodity prices'!$L$5:$AQ$5,0))</f>
        <v>6.3154002392841999</v>
      </c>
    </row>
    <row r="64" spans="2:44" hidden="1">
      <c r="B64" t="str">
        <f t="shared" si="4"/>
        <v>Chem_All products</v>
      </c>
      <c r="C64" s="12" t="s">
        <v>309</v>
      </c>
      <c r="D64" s="12"/>
      <c r="E64" s="12" t="s">
        <v>288</v>
      </c>
      <c r="F64" s="12" t="s">
        <v>284</v>
      </c>
      <c r="G64" s="12" t="s">
        <v>105</v>
      </c>
      <c r="H64" s="12" t="s">
        <v>82</v>
      </c>
      <c r="I64" s="38" t="str" cm="1">
        <f t="array" ref="I64">INDEX('Unit list'!$D$6:$D$63,MATCH(1,('Unit list'!$C$6:$C$63='Shared inputs - prices'!$H64)*('Unit list'!$B$6:$B$63='Shared inputs - prices'!$G64),0))</f>
        <v>USD/GJ</v>
      </c>
      <c r="J64" s="65" cm="1">
        <f t="array" ref="J64">INDEX('Unit list'!$E$6:$E$63,MATCH(1,('Unit list'!$C$6:$C$63='Shared inputs - prices'!$H64)*('Unit list'!$B$6:$B$63='Shared inputs - prices'!$G64),0))</f>
        <v>0</v>
      </c>
      <c r="K64" s="39" t="str">
        <f t="shared" si="5"/>
        <v>USD/GJ</v>
      </c>
      <c r="L64" s="65" cm="1">
        <f t="array" ref="L64">INDEX('Unit list'!$F$6:$F$3725,MATCH(1,('Unit list'!$C$6:$C$3725='Shared inputs - prices'!$H64)*('Unit list'!$B$6:$B$3725='Shared inputs - prices'!$G64),0))</f>
        <v>0</v>
      </c>
      <c r="N64" s="52" cm="1">
        <f t="array" ref="N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N$3,'Commodity prices'!$L$5:$AQ$5,0))</f>
        <v>13.684060292637488</v>
      </c>
      <c r="O64" s="52" cm="1">
        <f t="array" ref="O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O$3,'Commodity prices'!$L$5:$AQ$5,0))</f>
        <v>13.684060292637488</v>
      </c>
      <c r="P64" s="52" cm="1">
        <f t="array" ref="P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P$3,'Commodity prices'!$L$5:$AQ$5,0))</f>
        <v>13.684060292637488</v>
      </c>
      <c r="Q64" s="52" cm="1">
        <f t="array" ref="Q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Q$3,'Commodity prices'!$L$5:$AQ$5,0))</f>
        <v>13.684060292637488</v>
      </c>
      <c r="R64" s="52" cm="1">
        <f t="array" ref="R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R$3,'Commodity prices'!$L$5:$AQ$5,0))</f>
        <v>13.684060292637488</v>
      </c>
      <c r="S64" s="52" cm="1">
        <f t="array" ref="S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S$3,'Commodity prices'!$L$5:$AQ$5,0))</f>
        <v>13.684060292637488</v>
      </c>
      <c r="T64" s="52" cm="1">
        <f t="array" ref="T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T$3,'Commodity prices'!$L$5:$AQ$5,0))</f>
        <v>13.684060292637488</v>
      </c>
      <c r="U64" s="52" cm="1">
        <f t="array" ref="U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U$3,'Commodity prices'!$L$5:$AQ$5,0))</f>
        <v>13.684060292637488</v>
      </c>
      <c r="V64" s="52" cm="1">
        <f t="array" ref="V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V$3,'Commodity prices'!$L$5:$AQ$5,0))</f>
        <v>13.684060292637488</v>
      </c>
      <c r="W64" s="52" cm="1">
        <f t="array" ref="W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W$3,'Commodity prices'!$L$5:$AQ$5,0))</f>
        <v>13.684060292637488</v>
      </c>
      <c r="X64" s="52" cm="1">
        <f t="array" ref="X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X$3,'Commodity prices'!$L$5:$AQ$5,0))</f>
        <v>13.684060292637488</v>
      </c>
      <c r="Y64" s="52" cm="1">
        <f t="array" ref="Y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Y$3,'Commodity prices'!$L$5:$AQ$5,0))</f>
        <v>13.684060292637488</v>
      </c>
      <c r="Z64" s="52" cm="1">
        <f t="array" ref="Z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Z$3,'Commodity prices'!$L$5:$AQ$5,0))</f>
        <v>13.684060292637488</v>
      </c>
      <c r="AA64" s="52" cm="1">
        <f t="array" ref="AA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A$3,'Commodity prices'!$L$5:$AQ$5,0))</f>
        <v>13.684060292637488</v>
      </c>
      <c r="AB64" s="52" cm="1">
        <f t="array" ref="AB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B$3,'Commodity prices'!$L$5:$AQ$5,0))</f>
        <v>13.684060292637488</v>
      </c>
      <c r="AC64" s="52" cm="1">
        <f t="array" ref="AC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C$3,'Commodity prices'!$L$5:$AQ$5,0))</f>
        <v>13.684060292637488</v>
      </c>
      <c r="AD64" s="52" cm="1">
        <f t="array" ref="AD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D$3,'Commodity prices'!$L$5:$AQ$5,0))</f>
        <v>13.684060292637488</v>
      </c>
      <c r="AE64" s="52" cm="1">
        <f t="array" ref="AE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E$3,'Commodity prices'!$L$5:$AQ$5,0))</f>
        <v>13.684060292637488</v>
      </c>
      <c r="AF64" s="52" cm="1">
        <f t="array" ref="AF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F$3,'Commodity prices'!$L$5:$AQ$5,0))</f>
        <v>13.684060292637488</v>
      </c>
      <c r="AG64" s="52" cm="1">
        <f t="array" ref="AG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G$3,'Commodity prices'!$L$5:$AQ$5,0))</f>
        <v>13.684060292637488</v>
      </c>
      <c r="AH64" s="52" cm="1">
        <f t="array" ref="AH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H$3,'Commodity prices'!$L$5:$AQ$5,0))</f>
        <v>13.684060292637488</v>
      </c>
      <c r="AI64" s="52" cm="1">
        <f t="array" ref="AI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I$3,'Commodity prices'!$L$5:$AQ$5,0))</f>
        <v>13.684060292637488</v>
      </c>
      <c r="AJ64" s="52" cm="1">
        <f t="array" ref="AJ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J$3,'Commodity prices'!$L$5:$AQ$5,0))</f>
        <v>13.684060292637488</v>
      </c>
      <c r="AK64" s="52" cm="1">
        <f t="array" ref="AK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K$3,'Commodity prices'!$L$5:$AQ$5,0))</f>
        <v>13.684060292637488</v>
      </c>
      <c r="AL64" s="52" cm="1">
        <f t="array" ref="AL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L$3,'Commodity prices'!$L$5:$AQ$5,0))</f>
        <v>13.684060292637488</v>
      </c>
      <c r="AM64" s="52" cm="1">
        <f t="array" ref="AM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M$3,'Commodity prices'!$L$5:$AQ$5,0))</f>
        <v>13.684060292637488</v>
      </c>
      <c r="AN64" s="52" cm="1">
        <f t="array" ref="AN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N$3,'Commodity prices'!$L$5:$AQ$5,0))</f>
        <v>13.684060292637488</v>
      </c>
      <c r="AO64" s="52" cm="1">
        <f t="array" ref="AO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O$3,'Commodity prices'!$L$5:$AQ$5,0))</f>
        <v>13.684060292637488</v>
      </c>
      <c r="AP64" s="52" cm="1">
        <f t="array" ref="AP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P$3,'Commodity prices'!$L$5:$AQ$5,0))</f>
        <v>13.684060292637488</v>
      </c>
      <c r="AQ64" s="52" cm="1">
        <f t="array" ref="AQ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Q$3,'Commodity prices'!$L$5:$AQ$5,0))</f>
        <v>13.684060292637488</v>
      </c>
      <c r="AR64" s="52" cm="1">
        <f t="array" ref="AR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R$3,'Commodity prices'!$L$5:$AQ$5,0))</f>
        <v>13.684060292637488</v>
      </c>
    </row>
    <row r="65" spans="2:44" hidden="1">
      <c r="B65" t="str">
        <f t="shared" si="4"/>
        <v>Chem_All products</v>
      </c>
      <c r="C65" s="12" t="s">
        <v>309</v>
      </c>
      <c r="D65" s="12"/>
      <c r="E65" s="12" t="s">
        <v>290</v>
      </c>
      <c r="F65" s="12" t="s">
        <v>284</v>
      </c>
      <c r="G65" s="12" t="s">
        <v>105</v>
      </c>
      <c r="H65" s="12" t="s">
        <v>82</v>
      </c>
      <c r="I65" s="38" t="str" cm="1">
        <f t="array" ref="I65">INDEX('Unit list'!$D$6:$D$63,MATCH(1,('Unit list'!$C$6:$C$63='Shared inputs - prices'!$H65)*('Unit list'!$B$6:$B$63='Shared inputs - prices'!$G65),0))</f>
        <v>USD/GJ</v>
      </c>
      <c r="J65" s="65" cm="1">
        <f t="array" ref="J65">INDEX('Unit list'!$E$6:$E$63,MATCH(1,('Unit list'!$C$6:$C$63='Shared inputs - prices'!$H65)*('Unit list'!$B$6:$B$63='Shared inputs - prices'!$G65),0))</f>
        <v>0</v>
      </c>
      <c r="K65" s="39" t="str">
        <f t="shared" si="5"/>
        <v>USD/GJ</v>
      </c>
      <c r="L65" s="65" cm="1">
        <f t="array" ref="L65">INDEX('Unit list'!$F$6:$F$3725,MATCH(1,('Unit list'!$C$6:$C$3725='Shared inputs - prices'!$H65)*('Unit list'!$B$6:$B$3725='Shared inputs - prices'!$G65),0))</f>
        <v>0</v>
      </c>
      <c r="N65" s="52" cm="1">
        <f t="array" ref="N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N$3,'Commodity prices'!$L$5:$AQ$5,0))</f>
        <v>6.8838354914252644</v>
      </c>
      <c r="O65" s="52" cm="1">
        <f t="array" ref="O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O$3,'Commodity prices'!$L$5:$AQ$5,0))</f>
        <v>6.8838354914252644</v>
      </c>
      <c r="P65" s="52" cm="1">
        <f t="array" ref="P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P$3,'Commodity prices'!$L$5:$AQ$5,0))</f>
        <v>6.8838354914252644</v>
      </c>
      <c r="Q65" s="52" cm="1">
        <f t="array" ref="Q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Q$3,'Commodity prices'!$L$5:$AQ$5,0))</f>
        <v>6.8838354914252644</v>
      </c>
      <c r="R65" s="52" cm="1">
        <f t="array" ref="R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R$3,'Commodity prices'!$L$5:$AQ$5,0))</f>
        <v>6.8838354914252644</v>
      </c>
      <c r="S65" s="52" cm="1">
        <f t="array" ref="S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S$3,'Commodity prices'!$L$5:$AQ$5,0))</f>
        <v>6.8838354914252644</v>
      </c>
      <c r="T65" s="52" cm="1">
        <f t="array" ref="T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T$3,'Commodity prices'!$L$5:$AQ$5,0))</f>
        <v>6.8838354914252644</v>
      </c>
      <c r="U65" s="52" cm="1">
        <f t="array" ref="U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U$3,'Commodity prices'!$L$5:$AQ$5,0))</f>
        <v>6.8838354914252644</v>
      </c>
      <c r="V65" s="52" cm="1">
        <f t="array" ref="V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V$3,'Commodity prices'!$L$5:$AQ$5,0))</f>
        <v>6.8838354914252644</v>
      </c>
      <c r="W65" s="52" cm="1">
        <f t="array" ref="W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W$3,'Commodity prices'!$L$5:$AQ$5,0))</f>
        <v>6.8838354914252644</v>
      </c>
      <c r="X65" s="52" cm="1">
        <f t="array" ref="X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X$3,'Commodity prices'!$L$5:$AQ$5,0))</f>
        <v>6.8838354914252644</v>
      </c>
      <c r="Y65" s="52" cm="1">
        <f t="array" ref="Y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Y$3,'Commodity prices'!$L$5:$AQ$5,0))</f>
        <v>6.8838354914252644</v>
      </c>
      <c r="Z65" s="52" cm="1">
        <f t="array" ref="Z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Z$3,'Commodity prices'!$L$5:$AQ$5,0))</f>
        <v>6.8838354914252644</v>
      </c>
      <c r="AA65" s="52" cm="1">
        <f t="array" ref="AA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A$3,'Commodity prices'!$L$5:$AQ$5,0))</f>
        <v>6.8838354914252644</v>
      </c>
      <c r="AB65" s="52" cm="1">
        <f t="array" ref="AB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B$3,'Commodity prices'!$L$5:$AQ$5,0))</f>
        <v>6.8838354914252644</v>
      </c>
      <c r="AC65" s="52" cm="1">
        <f t="array" ref="AC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C$3,'Commodity prices'!$L$5:$AQ$5,0))</f>
        <v>6.8838354914252644</v>
      </c>
      <c r="AD65" s="52" cm="1">
        <f t="array" ref="AD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D$3,'Commodity prices'!$L$5:$AQ$5,0))</f>
        <v>6.8838354914252644</v>
      </c>
      <c r="AE65" s="52" cm="1">
        <f t="array" ref="AE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E$3,'Commodity prices'!$L$5:$AQ$5,0))</f>
        <v>6.8838354914252644</v>
      </c>
      <c r="AF65" s="52" cm="1">
        <f t="array" ref="AF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F$3,'Commodity prices'!$L$5:$AQ$5,0))</f>
        <v>6.8838354914252644</v>
      </c>
      <c r="AG65" s="52" cm="1">
        <f t="array" ref="AG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G$3,'Commodity prices'!$L$5:$AQ$5,0))</f>
        <v>6.8838354914252644</v>
      </c>
      <c r="AH65" s="52" cm="1">
        <f t="array" ref="AH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H$3,'Commodity prices'!$L$5:$AQ$5,0))</f>
        <v>6.8838354914252644</v>
      </c>
      <c r="AI65" s="52" cm="1">
        <f t="array" ref="AI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I$3,'Commodity prices'!$L$5:$AQ$5,0))</f>
        <v>6.8838354914252644</v>
      </c>
      <c r="AJ65" s="52" cm="1">
        <f t="array" ref="AJ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J$3,'Commodity prices'!$L$5:$AQ$5,0))</f>
        <v>6.8838354914252644</v>
      </c>
      <c r="AK65" s="52" cm="1">
        <f t="array" ref="AK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K$3,'Commodity prices'!$L$5:$AQ$5,0))</f>
        <v>6.8838354914252644</v>
      </c>
      <c r="AL65" s="52" cm="1">
        <f t="array" ref="AL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L$3,'Commodity prices'!$L$5:$AQ$5,0))</f>
        <v>6.8838354914252644</v>
      </c>
      <c r="AM65" s="52" cm="1">
        <f t="array" ref="AM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M$3,'Commodity prices'!$L$5:$AQ$5,0))</f>
        <v>6.8838354914252644</v>
      </c>
      <c r="AN65" s="52" cm="1">
        <f t="array" ref="AN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N$3,'Commodity prices'!$L$5:$AQ$5,0))</f>
        <v>6.8838354914252644</v>
      </c>
      <c r="AO65" s="52" cm="1">
        <f t="array" ref="AO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O$3,'Commodity prices'!$L$5:$AQ$5,0))</f>
        <v>6.8838354914252644</v>
      </c>
      <c r="AP65" s="52" cm="1">
        <f t="array" ref="AP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P$3,'Commodity prices'!$L$5:$AQ$5,0))</f>
        <v>6.8838354914252644</v>
      </c>
      <c r="AQ65" s="52" cm="1">
        <f t="array" ref="AQ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Q$3,'Commodity prices'!$L$5:$AQ$5,0))</f>
        <v>6.8838354914252644</v>
      </c>
      <c r="AR65" s="52" cm="1">
        <f t="array" ref="AR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R$3,'Commodity prices'!$L$5:$AQ$5,0))</f>
        <v>6.8838354914252644</v>
      </c>
    </row>
    <row r="66" spans="2:44" hidden="1">
      <c r="B66" t="str">
        <f t="shared" si="4"/>
        <v>Chem_All products</v>
      </c>
      <c r="C66" s="12" t="s">
        <v>309</v>
      </c>
      <c r="D66" s="12"/>
      <c r="E66" s="12" t="s">
        <v>291</v>
      </c>
      <c r="F66" s="12" t="s">
        <v>284</v>
      </c>
      <c r="G66" s="12" t="s">
        <v>105</v>
      </c>
      <c r="H66" s="12" t="s">
        <v>82</v>
      </c>
      <c r="I66" s="38" t="str" cm="1">
        <f t="array" ref="I66">INDEX('Unit list'!$D$6:$D$63,MATCH(1,('Unit list'!$C$6:$C$63='Shared inputs - prices'!$H66)*('Unit list'!$B$6:$B$63='Shared inputs - prices'!$G66),0))</f>
        <v>USD/GJ</v>
      </c>
      <c r="J66" s="65" cm="1">
        <f t="array" ref="J66">INDEX('Unit list'!$E$6:$E$63,MATCH(1,('Unit list'!$C$6:$C$63='Shared inputs - prices'!$H66)*('Unit list'!$B$6:$B$63='Shared inputs - prices'!$G66),0))</f>
        <v>0</v>
      </c>
      <c r="K66" s="39" t="str">
        <f t="shared" si="5"/>
        <v>USD/GJ</v>
      </c>
      <c r="L66" s="65" cm="1">
        <f t="array" ref="L66">INDEX('Unit list'!$F$6:$F$3725,MATCH(1,('Unit list'!$C$6:$C$3725='Shared inputs - prices'!$H66)*('Unit list'!$B$6:$B$3725='Shared inputs - prices'!$G66),0))</f>
        <v>0</v>
      </c>
      <c r="N66" s="52" cm="1">
        <f t="array" ref="N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N$3,'Commodity prices'!$L$5:$AQ$5,0))</f>
        <v>6.8838354914252644</v>
      </c>
      <c r="O66" s="52" cm="1">
        <f t="array" ref="O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O$3,'Commodity prices'!$L$5:$AQ$5,0))</f>
        <v>6.8838354914252644</v>
      </c>
      <c r="P66" s="52" cm="1">
        <f t="array" ref="P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P$3,'Commodity prices'!$L$5:$AQ$5,0))</f>
        <v>6.8838354914252644</v>
      </c>
      <c r="Q66" s="52" cm="1">
        <f t="array" ref="Q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Q$3,'Commodity prices'!$L$5:$AQ$5,0))</f>
        <v>6.8838354914252644</v>
      </c>
      <c r="R66" s="52" cm="1">
        <f t="array" ref="R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R$3,'Commodity prices'!$L$5:$AQ$5,0))</f>
        <v>6.8838354914252644</v>
      </c>
      <c r="S66" s="52" cm="1">
        <f t="array" ref="S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S$3,'Commodity prices'!$L$5:$AQ$5,0))</f>
        <v>6.8838354914252644</v>
      </c>
      <c r="T66" s="52" cm="1">
        <f t="array" ref="T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T$3,'Commodity prices'!$L$5:$AQ$5,0))</f>
        <v>6.8838354914252644</v>
      </c>
      <c r="U66" s="52" cm="1">
        <f t="array" ref="U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U$3,'Commodity prices'!$L$5:$AQ$5,0))</f>
        <v>6.8838354914252644</v>
      </c>
      <c r="V66" s="52" cm="1">
        <f t="array" ref="V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V$3,'Commodity prices'!$L$5:$AQ$5,0))</f>
        <v>6.8838354914252644</v>
      </c>
      <c r="W66" s="52" cm="1">
        <f t="array" ref="W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W$3,'Commodity prices'!$L$5:$AQ$5,0))</f>
        <v>6.8838354914252644</v>
      </c>
      <c r="X66" s="52" cm="1">
        <f t="array" ref="X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X$3,'Commodity prices'!$L$5:$AQ$5,0))</f>
        <v>6.8838354914252644</v>
      </c>
      <c r="Y66" s="52" cm="1">
        <f t="array" ref="Y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Y$3,'Commodity prices'!$L$5:$AQ$5,0))</f>
        <v>6.8838354914252644</v>
      </c>
      <c r="Z66" s="52" cm="1">
        <f t="array" ref="Z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Z$3,'Commodity prices'!$L$5:$AQ$5,0))</f>
        <v>6.8838354914252644</v>
      </c>
      <c r="AA66" s="52" cm="1">
        <f t="array" ref="AA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A$3,'Commodity prices'!$L$5:$AQ$5,0))</f>
        <v>6.8838354914252644</v>
      </c>
      <c r="AB66" s="52" cm="1">
        <f t="array" ref="AB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B$3,'Commodity prices'!$L$5:$AQ$5,0))</f>
        <v>6.8838354914252644</v>
      </c>
      <c r="AC66" s="52" cm="1">
        <f t="array" ref="AC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C$3,'Commodity prices'!$L$5:$AQ$5,0))</f>
        <v>6.8838354914252644</v>
      </c>
      <c r="AD66" s="52" cm="1">
        <f t="array" ref="AD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D$3,'Commodity prices'!$L$5:$AQ$5,0))</f>
        <v>6.8838354914252644</v>
      </c>
      <c r="AE66" s="52" cm="1">
        <f t="array" ref="AE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E$3,'Commodity prices'!$L$5:$AQ$5,0))</f>
        <v>6.8838354914252644</v>
      </c>
      <c r="AF66" s="52" cm="1">
        <f t="array" ref="AF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F$3,'Commodity prices'!$L$5:$AQ$5,0))</f>
        <v>6.8838354914252644</v>
      </c>
      <c r="AG66" s="52" cm="1">
        <f t="array" ref="AG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G$3,'Commodity prices'!$L$5:$AQ$5,0))</f>
        <v>6.8838354914252644</v>
      </c>
      <c r="AH66" s="52" cm="1">
        <f t="array" ref="AH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H$3,'Commodity prices'!$L$5:$AQ$5,0))</f>
        <v>6.8838354914252644</v>
      </c>
      <c r="AI66" s="52" cm="1">
        <f t="array" ref="AI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I$3,'Commodity prices'!$L$5:$AQ$5,0))</f>
        <v>6.8838354914252644</v>
      </c>
      <c r="AJ66" s="52" cm="1">
        <f t="array" ref="AJ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J$3,'Commodity prices'!$L$5:$AQ$5,0))</f>
        <v>6.8838354914252644</v>
      </c>
      <c r="AK66" s="52" cm="1">
        <f t="array" ref="AK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K$3,'Commodity prices'!$L$5:$AQ$5,0))</f>
        <v>6.8838354914252644</v>
      </c>
      <c r="AL66" s="52" cm="1">
        <f t="array" ref="AL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L$3,'Commodity prices'!$L$5:$AQ$5,0))</f>
        <v>6.8838354914252644</v>
      </c>
      <c r="AM66" s="52" cm="1">
        <f t="array" ref="AM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M$3,'Commodity prices'!$L$5:$AQ$5,0))</f>
        <v>6.8838354914252644</v>
      </c>
      <c r="AN66" s="52" cm="1">
        <f t="array" ref="AN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N$3,'Commodity prices'!$L$5:$AQ$5,0))</f>
        <v>6.8838354914252644</v>
      </c>
      <c r="AO66" s="52" cm="1">
        <f t="array" ref="AO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O$3,'Commodity prices'!$L$5:$AQ$5,0))</f>
        <v>6.8838354914252644</v>
      </c>
      <c r="AP66" s="52" cm="1">
        <f t="array" ref="AP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P$3,'Commodity prices'!$L$5:$AQ$5,0))</f>
        <v>6.8838354914252644</v>
      </c>
      <c r="AQ66" s="52" cm="1">
        <f t="array" ref="AQ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Q$3,'Commodity prices'!$L$5:$AQ$5,0))</f>
        <v>6.8838354914252644</v>
      </c>
      <c r="AR66" s="52" cm="1">
        <f t="array" ref="AR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R$3,'Commodity prices'!$L$5:$AQ$5,0))</f>
        <v>6.8838354914252644</v>
      </c>
    </row>
    <row r="67" spans="2:44" hidden="1">
      <c r="B67" t="str">
        <f t="shared" si="4"/>
        <v>Chem_All products</v>
      </c>
      <c r="C67" s="12" t="s">
        <v>309</v>
      </c>
      <c r="D67" s="12"/>
      <c r="E67" s="12" t="s">
        <v>292</v>
      </c>
      <c r="F67" s="12" t="s">
        <v>284</v>
      </c>
      <c r="G67" s="12" t="s">
        <v>105</v>
      </c>
      <c r="H67" s="12" t="s">
        <v>82</v>
      </c>
      <c r="I67" s="38" t="str" cm="1">
        <f t="array" ref="I67">INDEX('Unit list'!$D$6:$D$63,MATCH(1,('Unit list'!$C$6:$C$63='Shared inputs - prices'!$H67)*('Unit list'!$B$6:$B$63='Shared inputs - prices'!$G67),0))</f>
        <v>USD/GJ</v>
      </c>
      <c r="J67" s="65" cm="1">
        <f t="array" ref="J67">INDEX('Unit list'!$E$6:$E$63,MATCH(1,('Unit list'!$C$6:$C$63='Shared inputs - prices'!$H67)*('Unit list'!$B$6:$B$63='Shared inputs - prices'!$G67),0))</f>
        <v>0</v>
      </c>
      <c r="K67" s="39" t="str">
        <f t="shared" si="5"/>
        <v>USD/GJ</v>
      </c>
      <c r="L67" s="65" cm="1">
        <f t="array" ref="L67">INDEX('Unit list'!$F$6:$F$3725,MATCH(1,('Unit list'!$C$6:$C$3725='Shared inputs - prices'!$H67)*('Unit list'!$B$6:$B$3725='Shared inputs - prices'!$G67),0))</f>
        <v>0</v>
      </c>
      <c r="N67" s="52" cm="1">
        <f t="array" ref="N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N$3,'Commodity prices'!$L$5:$AQ$5,0))</f>
        <v>12.673510362262286</v>
      </c>
      <c r="O67" s="52" cm="1">
        <f t="array" ref="O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O$3,'Commodity prices'!$L$5:$AQ$5,0))</f>
        <v>12.673510362262286</v>
      </c>
      <c r="P67" s="52" cm="1">
        <f t="array" ref="P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P$3,'Commodity prices'!$L$5:$AQ$5,0))</f>
        <v>12.673510362262286</v>
      </c>
      <c r="Q67" s="52" cm="1">
        <f t="array" ref="Q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Q$3,'Commodity prices'!$L$5:$AQ$5,0))</f>
        <v>12.673510362262286</v>
      </c>
      <c r="R67" s="52" cm="1">
        <f t="array" ref="R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R$3,'Commodity prices'!$L$5:$AQ$5,0))</f>
        <v>12.673510362262286</v>
      </c>
      <c r="S67" s="52" cm="1">
        <f t="array" ref="S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S$3,'Commodity prices'!$L$5:$AQ$5,0))</f>
        <v>12.673510362262286</v>
      </c>
      <c r="T67" s="52" cm="1">
        <f t="array" ref="T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T$3,'Commodity prices'!$L$5:$AQ$5,0))</f>
        <v>12.673510362262286</v>
      </c>
      <c r="U67" s="52" cm="1">
        <f t="array" ref="U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U$3,'Commodity prices'!$L$5:$AQ$5,0))</f>
        <v>12.673510362262286</v>
      </c>
      <c r="V67" s="52" cm="1">
        <f t="array" ref="V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V$3,'Commodity prices'!$L$5:$AQ$5,0))</f>
        <v>12.673510362262286</v>
      </c>
      <c r="W67" s="52" cm="1">
        <f t="array" ref="W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W$3,'Commodity prices'!$L$5:$AQ$5,0))</f>
        <v>12.673510362262286</v>
      </c>
      <c r="X67" s="52" cm="1">
        <f t="array" ref="X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X$3,'Commodity prices'!$L$5:$AQ$5,0))</f>
        <v>12.673510362262286</v>
      </c>
      <c r="Y67" s="52" cm="1">
        <f t="array" ref="Y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Y$3,'Commodity prices'!$L$5:$AQ$5,0))</f>
        <v>12.673510362262286</v>
      </c>
      <c r="Z67" s="52" cm="1">
        <f t="array" ref="Z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Z$3,'Commodity prices'!$L$5:$AQ$5,0))</f>
        <v>12.673510362262286</v>
      </c>
      <c r="AA67" s="52" cm="1">
        <f t="array" ref="AA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A$3,'Commodity prices'!$L$5:$AQ$5,0))</f>
        <v>12.673510362262286</v>
      </c>
      <c r="AB67" s="52" cm="1">
        <f t="array" ref="AB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B$3,'Commodity prices'!$L$5:$AQ$5,0))</f>
        <v>12.673510362262286</v>
      </c>
      <c r="AC67" s="52" cm="1">
        <f t="array" ref="AC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C$3,'Commodity prices'!$L$5:$AQ$5,0))</f>
        <v>12.673510362262286</v>
      </c>
      <c r="AD67" s="52" cm="1">
        <f t="array" ref="AD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D$3,'Commodity prices'!$L$5:$AQ$5,0))</f>
        <v>12.673510362262286</v>
      </c>
      <c r="AE67" s="52" cm="1">
        <f t="array" ref="AE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E$3,'Commodity prices'!$L$5:$AQ$5,0))</f>
        <v>12.673510362262286</v>
      </c>
      <c r="AF67" s="52" cm="1">
        <f t="array" ref="AF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F$3,'Commodity prices'!$L$5:$AQ$5,0))</f>
        <v>12.673510362262286</v>
      </c>
      <c r="AG67" s="52" cm="1">
        <f t="array" ref="AG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G$3,'Commodity prices'!$L$5:$AQ$5,0))</f>
        <v>12.673510362262286</v>
      </c>
      <c r="AH67" s="52" cm="1">
        <f t="array" ref="AH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H$3,'Commodity prices'!$L$5:$AQ$5,0))</f>
        <v>12.673510362262286</v>
      </c>
      <c r="AI67" s="52" cm="1">
        <f t="array" ref="AI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I$3,'Commodity prices'!$L$5:$AQ$5,0))</f>
        <v>12.673510362262286</v>
      </c>
      <c r="AJ67" s="52" cm="1">
        <f t="array" ref="AJ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J$3,'Commodity prices'!$L$5:$AQ$5,0))</f>
        <v>12.673510362262286</v>
      </c>
      <c r="AK67" s="52" cm="1">
        <f t="array" ref="AK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K$3,'Commodity prices'!$L$5:$AQ$5,0))</f>
        <v>12.673510362262286</v>
      </c>
      <c r="AL67" s="52" cm="1">
        <f t="array" ref="AL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L$3,'Commodity prices'!$L$5:$AQ$5,0))</f>
        <v>12.673510362262286</v>
      </c>
      <c r="AM67" s="52" cm="1">
        <f t="array" ref="AM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M$3,'Commodity prices'!$L$5:$AQ$5,0))</f>
        <v>12.673510362262286</v>
      </c>
      <c r="AN67" s="52" cm="1">
        <f t="array" ref="AN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N$3,'Commodity prices'!$L$5:$AQ$5,0))</f>
        <v>12.673510362262286</v>
      </c>
      <c r="AO67" s="52" cm="1">
        <f t="array" ref="AO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O$3,'Commodity prices'!$L$5:$AQ$5,0))</f>
        <v>12.673510362262286</v>
      </c>
      <c r="AP67" s="52" cm="1">
        <f t="array" ref="AP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P$3,'Commodity prices'!$L$5:$AQ$5,0))</f>
        <v>12.673510362262286</v>
      </c>
      <c r="AQ67" s="52" cm="1">
        <f t="array" ref="AQ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Q$3,'Commodity prices'!$L$5:$AQ$5,0))</f>
        <v>12.673510362262286</v>
      </c>
      <c r="AR67" s="52" cm="1">
        <f t="array" ref="AR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R$3,'Commodity prices'!$L$5:$AQ$5,0))</f>
        <v>12.673510362262286</v>
      </c>
    </row>
    <row r="68" spans="2:44" hidden="1">
      <c r="B68" t="str">
        <f t="shared" si="4"/>
        <v>Chem_All products</v>
      </c>
      <c r="C68" s="12" t="s">
        <v>309</v>
      </c>
      <c r="D68" s="12"/>
      <c r="E68" s="12" t="s">
        <v>293</v>
      </c>
      <c r="F68" s="12" t="s">
        <v>284</v>
      </c>
      <c r="G68" s="12" t="s">
        <v>105</v>
      </c>
      <c r="H68" s="12" t="s">
        <v>82</v>
      </c>
      <c r="I68" s="38" t="str" cm="1">
        <f t="array" ref="I68">INDEX('Unit list'!$D$6:$D$63,MATCH(1,('Unit list'!$C$6:$C$63='Shared inputs - prices'!$H68)*('Unit list'!$B$6:$B$63='Shared inputs - prices'!$G68),0))</f>
        <v>USD/GJ</v>
      </c>
      <c r="J68" s="65" cm="1">
        <f t="array" ref="J68">INDEX('Unit list'!$E$6:$E$63,MATCH(1,('Unit list'!$C$6:$C$63='Shared inputs - prices'!$H68)*('Unit list'!$B$6:$B$63='Shared inputs - prices'!$G68),0))</f>
        <v>0</v>
      </c>
      <c r="K68" s="39" t="str">
        <f t="shared" si="5"/>
        <v>USD/GJ</v>
      </c>
      <c r="L68" s="65" cm="1">
        <f t="array" ref="L68">INDEX('Unit list'!$F$6:$F$3725,MATCH(1,('Unit list'!$C$6:$C$3725='Shared inputs - prices'!$H68)*('Unit list'!$B$6:$B$3725='Shared inputs - prices'!$G68),0))</f>
        <v>0</v>
      </c>
      <c r="N68" s="52" cm="1">
        <f t="array" ref="N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N$3,'Commodity prices'!$L$5:$AQ$5,0))</f>
        <v>6.8838354914252644</v>
      </c>
      <c r="O68" s="52" cm="1">
        <f t="array" ref="O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O$3,'Commodity prices'!$L$5:$AQ$5,0))</f>
        <v>6.8838354914252644</v>
      </c>
      <c r="P68" s="52" cm="1">
        <f t="array" ref="P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P$3,'Commodity prices'!$L$5:$AQ$5,0))</f>
        <v>6.8838354914252644</v>
      </c>
      <c r="Q68" s="52" cm="1">
        <f t="array" ref="Q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Q$3,'Commodity prices'!$L$5:$AQ$5,0))</f>
        <v>6.8838354914252644</v>
      </c>
      <c r="R68" s="52" cm="1">
        <f t="array" ref="R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R$3,'Commodity prices'!$L$5:$AQ$5,0))</f>
        <v>6.8838354914252644</v>
      </c>
      <c r="S68" s="52" cm="1">
        <f t="array" ref="S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S$3,'Commodity prices'!$L$5:$AQ$5,0))</f>
        <v>6.8838354914252644</v>
      </c>
      <c r="T68" s="52" cm="1">
        <f t="array" ref="T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T$3,'Commodity prices'!$L$5:$AQ$5,0))</f>
        <v>6.8838354914252644</v>
      </c>
      <c r="U68" s="52" cm="1">
        <f t="array" ref="U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U$3,'Commodity prices'!$L$5:$AQ$5,0))</f>
        <v>6.8838354914252644</v>
      </c>
      <c r="V68" s="52" cm="1">
        <f t="array" ref="V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V$3,'Commodity prices'!$L$5:$AQ$5,0))</f>
        <v>6.8838354914252644</v>
      </c>
      <c r="W68" s="52" cm="1">
        <f t="array" ref="W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W$3,'Commodity prices'!$L$5:$AQ$5,0))</f>
        <v>6.8838354914252644</v>
      </c>
      <c r="X68" s="52" cm="1">
        <f t="array" ref="X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X$3,'Commodity prices'!$L$5:$AQ$5,0))</f>
        <v>6.8838354914252644</v>
      </c>
      <c r="Y68" s="52" cm="1">
        <f t="array" ref="Y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Y$3,'Commodity prices'!$L$5:$AQ$5,0))</f>
        <v>6.8838354914252644</v>
      </c>
      <c r="Z68" s="52" cm="1">
        <f t="array" ref="Z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Z$3,'Commodity prices'!$L$5:$AQ$5,0))</f>
        <v>6.8838354914252644</v>
      </c>
      <c r="AA68" s="52" cm="1">
        <f t="array" ref="AA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A$3,'Commodity prices'!$L$5:$AQ$5,0))</f>
        <v>6.8838354914252644</v>
      </c>
      <c r="AB68" s="52" cm="1">
        <f t="array" ref="AB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B$3,'Commodity prices'!$L$5:$AQ$5,0))</f>
        <v>6.8838354914252644</v>
      </c>
      <c r="AC68" s="52" cm="1">
        <f t="array" ref="AC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C$3,'Commodity prices'!$L$5:$AQ$5,0))</f>
        <v>6.8838354914252644</v>
      </c>
      <c r="AD68" s="52" cm="1">
        <f t="array" ref="AD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D$3,'Commodity prices'!$L$5:$AQ$5,0))</f>
        <v>6.8838354914252644</v>
      </c>
      <c r="AE68" s="52" cm="1">
        <f t="array" ref="AE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E$3,'Commodity prices'!$L$5:$AQ$5,0))</f>
        <v>6.8838354914252644</v>
      </c>
      <c r="AF68" s="52" cm="1">
        <f t="array" ref="AF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F$3,'Commodity prices'!$L$5:$AQ$5,0))</f>
        <v>6.8838354914252644</v>
      </c>
      <c r="AG68" s="52" cm="1">
        <f t="array" ref="AG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G$3,'Commodity prices'!$L$5:$AQ$5,0))</f>
        <v>6.8838354914252644</v>
      </c>
      <c r="AH68" s="52" cm="1">
        <f t="array" ref="AH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H$3,'Commodity prices'!$L$5:$AQ$5,0))</f>
        <v>6.8838354914252644</v>
      </c>
      <c r="AI68" s="52" cm="1">
        <f t="array" ref="AI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I$3,'Commodity prices'!$L$5:$AQ$5,0))</f>
        <v>6.8838354914252644</v>
      </c>
      <c r="AJ68" s="52" cm="1">
        <f t="array" ref="AJ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J$3,'Commodity prices'!$L$5:$AQ$5,0))</f>
        <v>6.8838354914252644</v>
      </c>
      <c r="AK68" s="52" cm="1">
        <f t="array" ref="AK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K$3,'Commodity prices'!$L$5:$AQ$5,0))</f>
        <v>6.8838354914252644</v>
      </c>
      <c r="AL68" s="52" cm="1">
        <f t="array" ref="AL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L$3,'Commodity prices'!$L$5:$AQ$5,0))</f>
        <v>6.8838354914252644</v>
      </c>
      <c r="AM68" s="52" cm="1">
        <f t="array" ref="AM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M$3,'Commodity prices'!$L$5:$AQ$5,0))</f>
        <v>6.8838354914252644</v>
      </c>
      <c r="AN68" s="52" cm="1">
        <f t="array" ref="AN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N$3,'Commodity prices'!$L$5:$AQ$5,0))</f>
        <v>6.8838354914252644</v>
      </c>
      <c r="AO68" s="52" cm="1">
        <f t="array" ref="AO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O$3,'Commodity prices'!$L$5:$AQ$5,0))</f>
        <v>6.8838354914252644</v>
      </c>
      <c r="AP68" s="52" cm="1">
        <f t="array" ref="AP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P$3,'Commodity prices'!$L$5:$AQ$5,0))</f>
        <v>6.8838354914252644</v>
      </c>
      <c r="AQ68" s="52" cm="1">
        <f t="array" ref="AQ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Q$3,'Commodity prices'!$L$5:$AQ$5,0))</f>
        <v>6.8838354914252644</v>
      </c>
      <c r="AR68" s="52" cm="1">
        <f t="array" ref="AR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R$3,'Commodity prices'!$L$5:$AQ$5,0))</f>
        <v>6.8838354914252644</v>
      </c>
    </row>
    <row r="69" spans="2:44" hidden="1">
      <c r="B69" t="str">
        <f t="shared" si="4"/>
        <v>Chem_All products</v>
      </c>
      <c r="C69" s="12" t="s">
        <v>309</v>
      </c>
      <c r="D69" s="12"/>
      <c r="E69" s="12" t="s">
        <v>294</v>
      </c>
      <c r="F69" s="12" t="s">
        <v>284</v>
      </c>
      <c r="G69" s="12" t="s">
        <v>105</v>
      </c>
      <c r="H69" s="12" t="s">
        <v>82</v>
      </c>
      <c r="I69" s="38" t="str" cm="1">
        <f t="array" ref="I69">INDEX('Unit list'!$D$6:$D$63,MATCH(1,('Unit list'!$C$6:$C$63='Shared inputs - prices'!$H69)*('Unit list'!$B$6:$B$63='Shared inputs - prices'!$G69),0))</f>
        <v>USD/GJ</v>
      </c>
      <c r="J69" s="65" cm="1">
        <f t="array" ref="J69">INDEX('Unit list'!$E$6:$E$63,MATCH(1,('Unit list'!$C$6:$C$63='Shared inputs - prices'!$H69)*('Unit list'!$B$6:$B$63='Shared inputs - prices'!$G69),0))</f>
        <v>0</v>
      </c>
      <c r="K69" s="39" t="str">
        <f t="shared" si="5"/>
        <v>USD/GJ</v>
      </c>
      <c r="L69" s="65" cm="1">
        <f t="array" ref="L69">INDEX('Unit list'!$F$6:$F$3725,MATCH(1,('Unit list'!$C$6:$C$3725='Shared inputs - prices'!$H69)*('Unit list'!$B$6:$B$3725='Shared inputs - prices'!$G69),0))</f>
        <v>0</v>
      </c>
      <c r="N69" s="52" cm="1">
        <f t="array" ref="N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N$3,'Commodity prices'!$L$5:$AQ$5,0))</f>
        <v>6.3154002392841999</v>
      </c>
      <c r="O69" s="52" cm="1">
        <f t="array" ref="O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O$3,'Commodity prices'!$L$5:$AQ$5,0))</f>
        <v>6.3154002392841999</v>
      </c>
      <c r="P69" s="52" cm="1">
        <f t="array" ref="P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P$3,'Commodity prices'!$L$5:$AQ$5,0))</f>
        <v>6.3154002392841999</v>
      </c>
      <c r="Q69" s="52" cm="1">
        <f t="array" ref="Q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Q$3,'Commodity prices'!$L$5:$AQ$5,0))</f>
        <v>6.3154002392841999</v>
      </c>
      <c r="R69" s="52" cm="1">
        <f t="array" ref="R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R$3,'Commodity prices'!$L$5:$AQ$5,0))</f>
        <v>6.3154002392841999</v>
      </c>
      <c r="S69" s="52" cm="1">
        <f t="array" ref="S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S$3,'Commodity prices'!$L$5:$AQ$5,0))</f>
        <v>6.3154002392841999</v>
      </c>
      <c r="T69" s="52" cm="1">
        <f t="array" ref="T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T$3,'Commodity prices'!$L$5:$AQ$5,0))</f>
        <v>6.3154002392841999</v>
      </c>
      <c r="U69" s="52" cm="1">
        <f t="array" ref="U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U$3,'Commodity prices'!$L$5:$AQ$5,0))</f>
        <v>6.3154002392841999</v>
      </c>
      <c r="V69" s="52" cm="1">
        <f t="array" ref="V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V$3,'Commodity prices'!$L$5:$AQ$5,0))</f>
        <v>6.3154002392841999</v>
      </c>
      <c r="W69" s="52" cm="1">
        <f t="array" ref="W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W$3,'Commodity prices'!$L$5:$AQ$5,0))</f>
        <v>6.3154002392841999</v>
      </c>
      <c r="X69" s="52" cm="1">
        <f t="array" ref="X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X$3,'Commodity prices'!$L$5:$AQ$5,0))</f>
        <v>6.3154002392841999</v>
      </c>
      <c r="Y69" s="52" cm="1">
        <f t="array" ref="Y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Y$3,'Commodity prices'!$L$5:$AQ$5,0))</f>
        <v>6.3154002392841999</v>
      </c>
      <c r="Z69" s="52" cm="1">
        <f t="array" ref="Z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Z$3,'Commodity prices'!$L$5:$AQ$5,0))</f>
        <v>6.3154002392841999</v>
      </c>
      <c r="AA69" s="52" cm="1">
        <f t="array" ref="AA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A$3,'Commodity prices'!$L$5:$AQ$5,0))</f>
        <v>6.3154002392841999</v>
      </c>
      <c r="AB69" s="52" cm="1">
        <f t="array" ref="AB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B$3,'Commodity prices'!$L$5:$AQ$5,0))</f>
        <v>6.3154002392841999</v>
      </c>
      <c r="AC69" s="52" cm="1">
        <f t="array" ref="AC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C$3,'Commodity prices'!$L$5:$AQ$5,0))</f>
        <v>6.3154002392841999</v>
      </c>
      <c r="AD69" s="52" cm="1">
        <f t="array" ref="AD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D$3,'Commodity prices'!$L$5:$AQ$5,0))</f>
        <v>6.3154002392841999</v>
      </c>
      <c r="AE69" s="52" cm="1">
        <f t="array" ref="AE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E$3,'Commodity prices'!$L$5:$AQ$5,0))</f>
        <v>6.3154002392841999</v>
      </c>
      <c r="AF69" s="52" cm="1">
        <f t="array" ref="AF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F$3,'Commodity prices'!$L$5:$AQ$5,0))</f>
        <v>6.3154002392841999</v>
      </c>
      <c r="AG69" s="52" cm="1">
        <f t="array" ref="AG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G$3,'Commodity prices'!$L$5:$AQ$5,0))</f>
        <v>6.3154002392841999</v>
      </c>
      <c r="AH69" s="52" cm="1">
        <f t="array" ref="AH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H$3,'Commodity prices'!$L$5:$AQ$5,0))</f>
        <v>6.3154002392841999</v>
      </c>
      <c r="AI69" s="52" cm="1">
        <f t="array" ref="AI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I$3,'Commodity prices'!$L$5:$AQ$5,0))</f>
        <v>6.3154002392841999</v>
      </c>
      <c r="AJ69" s="52" cm="1">
        <f t="array" ref="AJ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J$3,'Commodity prices'!$L$5:$AQ$5,0))</f>
        <v>6.3154002392841999</v>
      </c>
      <c r="AK69" s="52" cm="1">
        <f t="array" ref="AK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K$3,'Commodity prices'!$L$5:$AQ$5,0))</f>
        <v>6.3154002392841999</v>
      </c>
      <c r="AL69" s="52" cm="1">
        <f t="array" ref="AL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L$3,'Commodity prices'!$L$5:$AQ$5,0))</f>
        <v>6.3154002392841999</v>
      </c>
      <c r="AM69" s="52" cm="1">
        <f t="array" ref="AM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M$3,'Commodity prices'!$L$5:$AQ$5,0))</f>
        <v>6.3154002392841999</v>
      </c>
      <c r="AN69" s="52" cm="1">
        <f t="array" ref="AN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N$3,'Commodity prices'!$L$5:$AQ$5,0))</f>
        <v>6.3154002392841999</v>
      </c>
      <c r="AO69" s="52" cm="1">
        <f t="array" ref="AO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O$3,'Commodity prices'!$L$5:$AQ$5,0))</f>
        <v>6.3154002392841999</v>
      </c>
      <c r="AP69" s="52" cm="1">
        <f t="array" ref="AP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P$3,'Commodity prices'!$L$5:$AQ$5,0))</f>
        <v>6.3154002392841999</v>
      </c>
      <c r="AQ69" s="52" cm="1">
        <f t="array" ref="AQ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Q$3,'Commodity prices'!$L$5:$AQ$5,0))</f>
        <v>6.3154002392841999</v>
      </c>
      <c r="AR69" s="52" cm="1">
        <f t="array" ref="AR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R$3,'Commodity prices'!$L$5:$AQ$5,0))</f>
        <v>6.3154002392841999</v>
      </c>
    </row>
    <row r="70" spans="2:44" hidden="1">
      <c r="B70" t="str">
        <f t="shared" si="4"/>
        <v>Chem_All products</v>
      </c>
      <c r="C70" s="12" t="s">
        <v>309</v>
      </c>
      <c r="D70" s="12"/>
      <c r="E70" s="12" t="s">
        <v>295</v>
      </c>
      <c r="F70" s="12" t="s">
        <v>284</v>
      </c>
      <c r="G70" s="12" t="s">
        <v>105</v>
      </c>
      <c r="H70" s="12" t="s">
        <v>82</v>
      </c>
      <c r="I70" s="38" t="str" cm="1">
        <f t="array" ref="I70">INDEX('Unit list'!$D$6:$D$63,MATCH(1,('Unit list'!$C$6:$C$63='Shared inputs - prices'!$H70)*('Unit list'!$B$6:$B$63='Shared inputs - prices'!$G70),0))</f>
        <v>USD/GJ</v>
      </c>
      <c r="J70" s="65" cm="1">
        <f t="array" ref="J70">INDEX('Unit list'!$E$6:$E$63,MATCH(1,('Unit list'!$C$6:$C$63='Shared inputs - prices'!$H70)*('Unit list'!$B$6:$B$63='Shared inputs - prices'!$G70),0))</f>
        <v>0</v>
      </c>
      <c r="K70" s="39" t="str">
        <f t="shared" si="5"/>
        <v>USD/GJ</v>
      </c>
      <c r="L70" s="65" cm="1">
        <f t="array" ref="L70">INDEX('Unit list'!$F$6:$F$3725,MATCH(1,('Unit list'!$C$6:$C$3725='Shared inputs - prices'!$H70)*('Unit list'!$B$6:$B$3725='Shared inputs - prices'!$G70),0))</f>
        <v>0</v>
      </c>
      <c r="N70" s="52" cm="1">
        <f t="array" ref="N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N$3,'Commodity prices'!$L$5:$AQ$5,0))</f>
        <v>6.3154002392841999</v>
      </c>
      <c r="O70" s="52" cm="1">
        <f t="array" ref="O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O$3,'Commodity prices'!$L$5:$AQ$5,0))</f>
        <v>6.3154002392841999</v>
      </c>
      <c r="P70" s="52" cm="1">
        <f t="array" ref="P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P$3,'Commodity prices'!$L$5:$AQ$5,0))</f>
        <v>6.3154002392841999</v>
      </c>
      <c r="Q70" s="52" cm="1">
        <f t="array" ref="Q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Q$3,'Commodity prices'!$L$5:$AQ$5,0))</f>
        <v>6.3154002392841999</v>
      </c>
      <c r="R70" s="52" cm="1">
        <f t="array" ref="R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R$3,'Commodity prices'!$L$5:$AQ$5,0))</f>
        <v>6.3154002392841999</v>
      </c>
      <c r="S70" s="52" cm="1">
        <f t="array" ref="S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S$3,'Commodity prices'!$L$5:$AQ$5,0))</f>
        <v>6.3154002392841999</v>
      </c>
      <c r="T70" s="52" cm="1">
        <f t="array" ref="T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T$3,'Commodity prices'!$L$5:$AQ$5,0))</f>
        <v>6.3154002392841999</v>
      </c>
      <c r="U70" s="52" cm="1">
        <f t="array" ref="U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U$3,'Commodity prices'!$L$5:$AQ$5,0))</f>
        <v>6.3154002392841999</v>
      </c>
      <c r="V70" s="52" cm="1">
        <f t="array" ref="V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V$3,'Commodity prices'!$L$5:$AQ$5,0))</f>
        <v>6.3154002392841999</v>
      </c>
      <c r="W70" s="52" cm="1">
        <f t="array" ref="W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W$3,'Commodity prices'!$L$5:$AQ$5,0))</f>
        <v>6.3154002392841999</v>
      </c>
      <c r="X70" s="52" cm="1">
        <f t="array" ref="X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X$3,'Commodity prices'!$L$5:$AQ$5,0))</f>
        <v>6.3154002392841999</v>
      </c>
      <c r="Y70" s="52" cm="1">
        <f t="array" ref="Y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Y$3,'Commodity prices'!$L$5:$AQ$5,0))</f>
        <v>6.3154002392841999</v>
      </c>
      <c r="Z70" s="52" cm="1">
        <f t="array" ref="Z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Z$3,'Commodity prices'!$L$5:$AQ$5,0))</f>
        <v>6.3154002392841999</v>
      </c>
      <c r="AA70" s="52" cm="1">
        <f t="array" ref="AA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A$3,'Commodity prices'!$L$5:$AQ$5,0))</f>
        <v>6.3154002392841999</v>
      </c>
      <c r="AB70" s="52" cm="1">
        <f t="array" ref="AB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B$3,'Commodity prices'!$L$5:$AQ$5,0))</f>
        <v>6.3154002392841999</v>
      </c>
      <c r="AC70" s="52" cm="1">
        <f t="array" ref="AC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C$3,'Commodity prices'!$L$5:$AQ$5,0))</f>
        <v>6.3154002392841999</v>
      </c>
      <c r="AD70" s="52" cm="1">
        <f t="array" ref="AD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D$3,'Commodity prices'!$L$5:$AQ$5,0))</f>
        <v>6.3154002392841999</v>
      </c>
      <c r="AE70" s="52" cm="1">
        <f t="array" ref="AE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E$3,'Commodity prices'!$L$5:$AQ$5,0))</f>
        <v>6.3154002392841999</v>
      </c>
      <c r="AF70" s="52" cm="1">
        <f t="array" ref="AF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F$3,'Commodity prices'!$L$5:$AQ$5,0))</f>
        <v>6.3154002392841999</v>
      </c>
      <c r="AG70" s="52" cm="1">
        <f t="array" ref="AG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G$3,'Commodity prices'!$L$5:$AQ$5,0))</f>
        <v>6.3154002392841999</v>
      </c>
      <c r="AH70" s="52" cm="1">
        <f t="array" ref="AH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H$3,'Commodity prices'!$L$5:$AQ$5,0))</f>
        <v>6.3154002392841999</v>
      </c>
      <c r="AI70" s="52" cm="1">
        <f t="array" ref="AI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I$3,'Commodity prices'!$L$5:$AQ$5,0))</f>
        <v>6.3154002392841999</v>
      </c>
      <c r="AJ70" s="52" cm="1">
        <f t="array" ref="AJ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J$3,'Commodity prices'!$L$5:$AQ$5,0))</f>
        <v>6.3154002392841999</v>
      </c>
      <c r="AK70" s="52" cm="1">
        <f t="array" ref="AK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K$3,'Commodity prices'!$L$5:$AQ$5,0))</f>
        <v>6.3154002392841999</v>
      </c>
      <c r="AL70" s="52" cm="1">
        <f t="array" ref="AL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L$3,'Commodity prices'!$L$5:$AQ$5,0))</f>
        <v>6.3154002392841999</v>
      </c>
      <c r="AM70" s="52" cm="1">
        <f t="array" ref="AM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M$3,'Commodity prices'!$L$5:$AQ$5,0))</f>
        <v>6.3154002392841999</v>
      </c>
      <c r="AN70" s="52" cm="1">
        <f t="array" ref="AN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N$3,'Commodity prices'!$L$5:$AQ$5,0))</f>
        <v>6.3154002392841999</v>
      </c>
      <c r="AO70" s="52" cm="1">
        <f t="array" ref="AO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O$3,'Commodity prices'!$L$5:$AQ$5,0))</f>
        <v>6.3154002392841999</v>
      </c>
      <c r="AP70" s="52" cm="1">
        <f t="array" ref="AP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P$3,'Commodity prices'!$L$5:$AQ$5,0))</f>
        <v>6.3154002392841999</v>
      </c>
      <c r="AQ70" s="52" cm="1">
        <f t="array" ref="AQ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Q$3,'Commodity prices'!$L$5:$AQ$5,0))</f>
        <v>6.3154002392841999</v>
      </c>
      <c r="AR70" s="52" cm="1">
        <f t="array" ref="AR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R$3,'Commodity prices'!$L$5:$AQ$5,0))</f>
        <v>6.3154002392841999</v>
      </c>
    </row>
    <row r="71" spans="2:44" hidden="1">
      <c r="B71" t="str">
        <f t="shared" si="4"/>
        <v>Chem_All products</v>
      </c>
      <c r="C71" s="12" t="s">
        <v>309</v>
      </c>
      <c r="D71" s="12"/>
      <c r="E71" s="12" t="s">
        <v>296</v>
      </c>
      <c r="F71" s="12" t="s">
        <v>284</v>
      </c>
      <c r="G71" s="12" t="s">
        <v>105</v>
      </c>
      <c r="H71" s="12" t="s">
        <v>82</v>
      </c>
      <c r="I71" s="38" t="str" cm="1">
        <f t="array" ref="I71">INDEX('Unit list'!$D$6:$D$63,MATCH(1,('Unit list'!$C$6:$C$63='Shared inputs - prices'!$H71)*('Unit list'!$B$6:$B$63='Shared inputs - prices'!$G71),0))</f>
        <v>USD/GJ</v>
      </c>
      <c r="J71" s="65" cm="1">
        <f t="array" ref="J71">INDEX('Unit list'!$E$6:$E$63,MATCH(1,('Unit list'!$C$6:$C$63='Shared inputs - prices'!$H71)*('Unit list'!$B$6:$B$63='Shared inputs - prices'!$G71),0))</f>
        <v>0</v>
      </c>
      <c r="K71" s="39" t="str">
        <f t="shared" si="5"/>
        <v>USD/GJ</v>
      </c>
      <c r="L71" s="65" cm="1">
        <f t="array" ref="L71">INDEX('Unit list'!$F$6:$F$3725,MATCH(1,('Unit list'!$C$6:$C$3725='Shared inputs - prices'!$H71)*('Unit list'!$B$6:$B$3725='Shared inputs - prices'!$G71),0))</f>
        <v>0</v>
      </c>
      <c r="N71" s="52" cm="1">
        <f t="array" ref="N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N$3,'Commodity prices'!$L$5:$AQ$5,0))</f>
        <v>9.8892015964023088</v>
      </c>
      <c r="O71" s="52" cm="1">
        <f t="array" ref="O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O$3,'Commodity prices'!$L$5:$AQ$5,0))</f>
        <v>9.8892015964023088</v>
      </c>
      <c r="P71" s="52" cm="1">
        <f t="array" ref="P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P$3,'Commodity prices'!$L$5:$AQ$5,0))</f>
        <v>9.8892015964023088</v>
      </c>
      <c r="Q71" s="52" cm="1">
        <f t="array" ref="Q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Q$3,'Commodity prices'!$L$5:$AQ$5,0))</f>
        <v>9.8892015964023088</v>
      </c>
      <c r="R71" s="52" cm="1">
        <f t="array" ref="R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R$3,'Commodity prices'!$L$5:$AQ$5,0))</f>
        <v>9.8892015964023088</v>
      </c>
      <c r="S71" s="52" cm="1">
        <f t="array" ref="S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S$3,'Commodity prices'!$L$5:$AQ$5,0))</f>
        <v>9.8892015964023088</v>
      </c>
      <c r="T71" s="52" cm="1">
        <f t="array" ref="T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T$3,'Commodity prices'!$L$5:$AQ$5,0))</f>
        <v>9.8892015964023088</v>
      </c>
      <c r="U71" s="52" cm="1">
        <f t="array" ref="U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U$3,'Commodity prices'!$L$5:$AQ$5,0))</f>
        <v>9.8892015964023088</v>
      </c>
      <c r="V71" s="52" cm="1">
        <f t="array" ref="V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V$3,'Commodity prices'!$L$5:$AQ$5,0))</f>
        <v>9.8892015964023088</v>
      </c>
      <c r="W71" s="52" cm="1">
        <f t="array" ref="W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W$3,'Commodity prices'!$L$5:$AQ$5,0))</f>
        <v>9.8892015964023088</v>
      </c>
      <c r="X71" s="52" cm="1">
        <f t="array" ref="X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X$3,'Commodity prices'!$L$5:$AQ$5,0))</f>
        <v>9.8892015964023088</v>
      </c>
      <c r="Y71" s="52" cm="1">
        <f t="array" ref="Y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Y$3,'Commodity prices'!$L$5:$AQ$5,0))</f>
        <v>9.8892015964023088</v>
      </c>
      <c r="Z71" s="52" cm="1">
        <f t="array" ref="Z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Z$3,'Commodity prices'!$L$5:$AQ$5,0))</f>
        <v>9.8892015964023088</v>
      </c>
      <c r="AA71" s="52" cm="1">
        <f t="array" ref="AA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A$3,'Commodity prices'!$L$5:$AQ$5,0))</f>
        <v>9.8892015964023088</v>
      </c>
      <c r="AB71" s="52" cm="1">
        <f t="array" ref="AB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B$3,'Commodity prices'!$L$5:$AQ$5,0))</f>
        <v>9.8892015964023088</v>
      </c>
      <c r="AC71" s="52" cm="1">
        <f t="array" ref="AC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C$3,'Commodity prices'!$L$5:$AQ$5,0))</f>
        <v>9.8892015964023088</v>
      </c>
      <c r="AD71" s="52" cm="1">
        <f t="array" ref="AD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D$3,'Commodity prices'!$L$5:$AQ$5,0))</f>
        <v>9.8892015964023088</v>
      </c>
      <c r="AE71" s="52" cm="1">
        <f t="array" ref="AE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E$3,'Commodity prices'!$L$5:$AQ$5,0))</f>
        <v>9.8892015964023088</v>
      </c>
      <c r="AF71" s="52" cm="1">
        <f t="array" ref="AF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F$3,'Commodity prices'!$L$5:$AQ$5,0))</f>
        <v>9.8892015964023088</v>
      </c>
      <c r="AG71" s="52" cm="1">
        <f t="array" ref="AG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G$3,'Commodity prices'!$L$5:$AQ$5,0))</f>
        <v>9.8892015964023088</v>
      </c>
      <c r="AH71" s="52" cm="1">
        <f t="array" ref="AH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H$3,'Commodity prices'!$L$5:$AQ$5,0))</f>
        <v>9.8892015964023088</v>
      </c>
      <c r="AI71" s="52" cm="1">
        <f t="array" ref="AI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I$3,'Commodity prices'!$L$5:$AQ$5,0))</f>
        <v>9.8892015964023088</v>
      </c>
      <c r="AJ71" s="52" cm="1">
        <f t="array" ref="AJ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J$3,'Commodity prices'!$L$5:$AQ$5,0))</f>
        <v>9.8892015964023088</v>
      </c>
      <c r="AK71" s="52" cm="1">
        <f t="array" ref="AK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K$3,'Commodity prices'!$L$5:$AQ$5,0))</f>
        <v>9.8892015964023088</v>
      </c>
      <c r="AL71" s="52" cm="1">
        <f t="array" ref="AL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L$3,'Commodity prices'!$L$5:$AQ$5,0))</f>
        <v>9.8892015964023088</v>
      </c>
      <c r="AM71" s="52" cm="1">
        <f t="array" ref="AM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M$3,'Commodity prices'!$L$5:$AQ$5,0))</f>
        <v>9.8892015964023088</v>
      </c>
      <c r="AN71" s="52" cm="1">
        <f t="array" ref="AN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N$3,'Commodity prices'!$L$5:$AQ$5,0))</f>
        <v>9.8892015964023088</v>
      </c>
      <c r="AO71" s="52" cm="1">
        <f t="array" ref="AO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O$3,'Commodity prices'!$L$5:$AQ$5,0))</f>
        <v>9.8892015964023088</v>
      </c>
      <c r="AP71" s="52" cm="1">
        <f t="array" ref="AP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P$3,'Commodity prices'!$L$5:$AQ$5,0))</f>
        <v>9.8892015964023088</v>
      </c>
      <c r="AQ71" s="52" cm="1">
        <f t="array" ref="AQ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Q$3,'Commodity prices'!$L$5:$AQ$5,0))</f>
        <v>9.8892015964023088</v>
      </c>
      <c r="AR71" s="52" cm="1">
        <f t="array" ref="AR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R$3,'Commodity prices'!$L$5:$AQ$5,0))</f>
        <v>9.8892015964023088</v>
      </c>
    </row>
    <row r="72" spans="2:44" hidden="1">
      <c r="B72" t="str">
        <f t="shared" si="4"/>
        <v>Chem_All products</v>
      </c>
      <c r="C72" s="12" t="s">
        <v>309</v>
      </c>
      <c r="D72" s="12"/>
      <c r="E72" s="12" t="s">
        <v>286</v>
      </c>
      <c r="F72" s="12" t="s">
        <v>284</v>
      </c>
      <c r="G72" s="12" t="s">
        <v>105</v>
      </c>
      <c r="H72" s="12" t="s">
        <v>83</v>
      </c>
      <c r="I72" s="38" t="str" cm="1">
        <f t="array" ref="I72">INDEX('Unit list'!$D$6:$D$63,MATCH(1,('Unit list'!$C$6:$C$63='Shared inputs - prices'!$H72)*('Unit list'!$B$6:$B$63='Shared inputs - prices'!$G72),0))</f>
        <v>USD/GJ</v>
      </c>
      <c r="J72" s="65" cm="1">
        <f t="array" ref="J72">INDEX('Unit list'!$E$6:$E$63,MATCH(1,('Unit list'!$C$6:$C$63='Shared inputs - prices'!$H72)*('Unit list'!$B$6:$B$63='Shared inputs - prices'!$G72),0))</f>
        <v>0</v>
      </c>
      <c r="K72" s="39" t="str">
        <f t="shared" si="5"/>
        <v>USD/GJ</v>
      </c>
      <c r="L72" s="65" cm="1">
        <f t="array" ref="L72">INDEX('Unit list'!$F$6:$F$3725,MATCH(1,('Unit list'!$C$6:$C$3725='Shared inputs - prices'!$H72)*('Unit list'!$B$6:$B$3725='Shared inputs - prices'!$G72),0))</f>
        <v>0</v>
      </c>
      <c r="N72" s="52" cm="1">
        <f t="array" ref="N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N$3,'Commodity prices'!$L$5:$AQ$5,0))</f>
        <v>2.8328787010506211</v>
      </c>
      <c r="O72" s="52" cm="1">
        <f t="array" ref="O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O$3,'Commodity prices'!$L$5:$AQ$5,0))</f>
        <v>2.8328787010506211</v>
      </c>
      <c r="P72" s="52" cm="1">
        <f t="array" ref="P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P$3,'Commodity prices'!$L$5:$AQ$5,0))</f>
        <v>2.8328787010506211</v>
      </c>
      <c r="Q72" s="52" cm="1">
        <f t="array" ref="Q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Q$3,'Commodity prices'!$L$5:$AQ$5,0))</f>
        <v>2.8328787010506211</v>
      </c>
      <c r="R72" s="52" cm="1">
        <f t="array" ref="R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R$3,'Commodity prices'!$L$5:$AQ$5,0))</f>
        <v>2.8328787010506211</v>
      </c>
      <c r="S72" s="52" cm="1">
        <f t="array" ref="S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S$3,'Commodity prices'!$L$5:$AQ$5,0))</f>
        <v>2.8328787010506211</v>
      </c>
      <c r="T72" s="52" cm="1">
        <f t="array" ref="T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T$3,'Commodity prices'!$L$5:$AQ$5,0))</f>
        <v>2.8328787010506211</v>
      </c>
      <c r="U72" s="52" cm="1">
        <f t="array" ref="U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U$3,'Commodity prices'!$L$5:$AQ$5,0))</f>
        <v>2.8328787010506211</v>
      </c>
      <c r="V72" s="52" cm="1">
        <f t="array" ref="V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V$3,'Commodity prices'!$L$5:$AQ$5,0))</f>
        <v>2.8328787010506211</v>
      </c>
      <c r="W72" s="52" cm="1">
        <f t="array" ref="W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W$3,'Commodity prices'!$L$5:$AQ$5,0))</f>
        <v>2.8328787010506211</v>
      </c>
      <c r="X72" s="52" cm="1">
        <f t="array" ref="X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X$3,'Commodity prices'!$L$5:$AQ$5,0))</f>
        <v>2.8328787010506211</v>
      </c>
      <c r="Y72" s="52" cm="1">
        <f t="array" ref="Y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Y$3,'Commodity prices'!$L$5:$AQ$5,0))</f>
        <v>2.8328787010506211</v>
      </c>
      <c r="Z72" s="52" cm="1">
        <f t="array" ref="Z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Z$3,'Commodity prices'!$L$5:$AQ$5,0))</f>
        <v>2.8328787010506211</v>
      </c>
      <c r="AA72" s="52" cm="1">
        <f t="array" ref="AA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A$3,'Commodity prices'!$L$5:$AQ$5,0))</f>
        <v>2.8328787010506211</v>
      </c>
      <c r="AB72" s="52" cm="1">
        <f t="array" ref="AB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B$3,'Commodity prices'!$L$5:$AQ$5,0))</f>
        <v>2.8328787010506211</v>
      </c>
      <c r="AC72" s="52" cm="1">
        <f t="array" ref="AC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C$3,'Commodity prices'!$L$5:$AQ$5,0))</f>
        <v>2.8328787010506211</v>
      </c>
      <c r="AD72" s="52" cm="1">
        <f t="array" ref="AD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D$3,'Commodity prices'!$L$5:$AQ$5,0))</f>
        <v>2.8328787010506211</v>
      </c>
      <c r="AE72" s="52" cm="1">
        <f t="array" ref="AE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E$3,'Commodity prices'!$L$5:$AQ$5,0))</f>
        <v>2.8328787010506211</v>
      </c>
      <c r="AF72" s="52" cm="1">
        <f t="array" ref="AF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F$3,'Commodity prices'!$L$5:$AQ$5,0))</f>
        <v>2.8328787010506211</v>
      </c>
      <c r="AG72" s="52" cm="1">
        <f t="array" ref="AG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G$3,'Commodity prices'!$L$5:$AQ$5,0))</f>
        <v>2.8328787010506211</v>
      </c>
      <c r="AH72" s="52" cm="1">
        <f t="array" ref="AH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H$3,'Commodity prices'!$L$5:$AQ$5,0))</f>
        <v>2.8328787010506211</v>
      </c>
      <c r="AI72" s="52" cm="1">
        <f t="array" ref="AI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I$3,'Commodity prices'!$L$5:$AQ$5,0))</f>
        <v>2.8328787010506211</v>
      </c>
      <c r="AJ72" s="52" cm="1">
        <f t="array" ref="AJ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J$3,'Commodity prices'!$L$5:$AQ$5,0))</f>
        <v>2.8328787010506211</v>
      </c>
      <c r="AK72" s="52" cm="1">
        <f t="array" ref="AK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K$3,'Commodity prices'!$L$5:$AQ$5,0))</f>
        <v>2.8328787010506211</v>
      </c>
      <c r="AL72" s="52" cm="1">
        <f t="array" ref="AL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L$3,'Commodity prices'!$L$5:$AQ$5,0))</f>
        <v>2.8328787010506211</v>
      </c>
      <c r="AM72" s="52" cm="1">
        <f t="array" ref="AM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M$3,'Commodity prices'!$L$5:$AQ$5,0))</f>
        <v>2.8328787010506211</v>
      </c>
      <c r="AN72" s="52" cm="1">
        <f t="array" ref="AN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N$3,'Commodity prices'!$L$5:$AQ$5,0))</f>
        <v>2.8328787010506211</v>
      </c>
      <c r="AO72" s="52" cm="1">
        <f t="array" ref="AO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O$3,'Commodity prices'!$L$5:$AQ$5,0))</f>
        <v>2.8328787010506211</v>
      </c>
      <c r="AP72" s="52" cm="1">
        <f t="array" ref="AP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P$3,'Commodity prices'!$L$5:$AQ$5,0))</f>
        <v>2.8328787010506211</v>
      </c>
      <c r="AQ72" s="52" cm="1">
        <f t="array" ref="AQ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Q$3,'Commodity prices'!$L$5:$AQ$5,0))</f>
        <v>2.8328787010506211</v>
      </c>
      <c r="AR72" s="52" cm="1">
        <f t="array" ref="AR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R$3,'Commodity prices'!$L$5:$AQ$5,0))</f>
        <v>2.8328787010506211</v>
      </c>
    </row>
    <row r="73" spans="2:44" hidden="1">
      <c r="B73" t="str">
        <f t="shared" si="4"/>
        <v>Chem_All products</v>
      </c>
      <c r="C73" s="12" t="s">
        <v>309</v>
      </c>
      <c r="D73" s="12"/>
      <c r="E73" s="12" t="s">
        <v>289</v>
      </c>
      <c r="F73" s="12" t="s">
        <v>284</v>
      </c>
      <c r="G73" s="12" t="s">
        <v>105</v>
      </c>
      <c r="H73" s="12" t="s">
        <v>83</v>
      </c>
      <c r="I73" s="38" t="str" cm="1">
        <f t="array" ref="I73">INDEX('Unit list'!$D$6:$D$63,MATCH(1,('Unit list'!$C$6:$C$63='Shared inputs - prices'!$H73)*('Unit list'!$B$6:$B$63='Shared inputs - prices'!$G73),0))</f>
        <v>USD/GJ</v>
      </c>
      <c r="J73" s="65" cm="1">
        <f t="array" ref="J73">INDEX('Unit list'!$E$6:$E$63,MATCH(1,('Unit list'!$C$6:$C$63='Shared inputs - prices'!$H73)*('Unit list'!$B$6:$B$63='Shared inputs - prices'!$G73),0))</f>
        <v>0</v>
      </c>
      <c r="K73" s="39" t="str">
        <f t="shared" si="5"/>
        <v>USD/GJ</v>
      </c>
      <c r="L73" s="65" cm="1">
        <f t="array" ref="L73">INDEX('Unit list'!$F$6:$F$3725,MATCH(1,('Unit list'!$C$6:$C$3725='Shared inputs - prices'!$H73)*('Unit list'!$B$6:$B$3725='Shared inputs - prices'!$G73),0))</f>
        <v>0</v>
      </c>
      <c r="N73" s="52" cm="1">
        <f t="array" ref="N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N$3,'Commodity prices'!$L$5:$AQ$5,0))</f>
        <v>3.0300000000000002</v>
      </c>
      <c r="O73" s="52" cm="1">
        <f t="array" ref="O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O$3,'Commodity prices'!$L$5:$AQ$5,0))</f>
        <v>3.0300000000000002</v>
      </c>
      <c r="P73" s="52" cm="1">
        <f t="array" ref="P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P$3,'Commodity prices'!$L$5:$AQ$5,0))</f>
        <v>3.0300000000000002</v>
      </c>
      <c r="Q73" s="52" cm="1">
        <f t="array" ref="Q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Q$3,'Commodity prices'!$L$5:$AQ$5,0))</f>
        <v>3.0300000000000002</v>
      </c>
      <c r="R73" s="52" cm="1">
        <f t="array" ref="R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R$3,'Commodity prices'!$L$5:$AQ$5,0))</f>
        <v>3.0300000000000002</v>
      </c>
      <c r="S73" s="52" cm="1">
        <f t="array" ref="S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S$3,'Commodity prices'!$L$5:$AQ$5,0))</f>
        <v>3.0300000000000002</v>
      </c>
      <c r="T73" s="52" cm="1">
        <f t="array" ref="T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T$3,'Commodity prices'!$L$5:$AQ$5,0))</f>
        <v>3.0300000000000002</v>
      </c>
      <c r="U73" s="52" cm="1">
        <f t="array" ref="U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U$3,'Commodity prices'!$L$5:$AQ$5,0))</f>
        <v>3.0300000000000002</v>
      </c>
      <c r="V73" s="52" cm="1">
        <f t="array" ref="V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V$3,'Commodity prices'!$L$5:$AQ$5,0))</f>
        <v>3.0300000000000002</v>
      </c>
      <c r="W73" s="52" cm="1">
        <f t="array" ref="W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W$3,'Commodity prices'!$L$5:$AQ$5,0))</f>
        <v>3.0300000000000002</v>
      </c>
      <c r="X73" s="52" cm="1">
        <f t="array" ref="X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X$3,'Commodity prices'!$L$5:$AQ$5,0))</f>
        <v>3.0300000000000002</v>
      </c>
      <c r="Y73" s="52" cm="1">
        <f t="array" ref="Y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Y$3,'Commodity prices'!$L$5:$AQ$5,0))</f>
        <v>3.0300000000000002</v>
      </c>
      <c r="Z73" s="52" cm="1">
        <f t="array" ref="Z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Z$3,'Commodity prices'!$L$5:$AQ$5,0))</f>
        <v>3.0300000000000002</v>
      </c>
      <c r="AA73" s="52" cm="1">
        <f t="array" ref="AA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A$3,'Commodity prices'!$L$5:$AQ$5,0))</f>
        <v>3.0300000000000002</v>
      </c>
      <c r="AB73" s="52" cm="1">
        <f t="array" ref="AB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B$3,'Commodity prices'!$L$5:$AQ$5,0))</f>
        <v>3.0300000000000002</v>
      </c>
      <c r="AC73" s="52" cm="1">
        <f t="array" ref="AC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C$3,'Commodity prices'!$L$5:$AQ$5,0))</f>
        <v>3.0300000000000002</v>
      </c>
      <c r="AD73" s="52" cm="1">
        <f t="array" ref="AD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D$3,'Commodity prices'!$L$5:$AQ$5,0))</f>
        <v>3.0300000000000002</v>
      </c>
      <c r="AE73" s="52" cm="1">
        <f t="array" ref="AE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E$3,'Commodity prices'!$L$5:$AQ$5,0))</f>
        <v>3.0300000000000002</v>
      </c>
      <c r="AF73" s="52" cm="1">
        <f t="array" ref="AF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F$3,'Commodity prices'!$L$5:$AQ$5,0))</f>
        <v>3.0300000000000002</v>
      </c>
      <c r="AG73" s="52" cm="1">
        <f t="array" ref="AG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G$3,'Commodity prices'!$L$5:$AQ$5,0))</f>
        <v>3.0300000000000002</v>
      </c>
      <c r="AH73" s="52" cm="1">
        <f t="array" ref="AH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H$3,'Commodity prices'!$L$5:$AQ$5,0))</f>
        <v>3.0300000000000002</v>
      </c>
      <c r="AI73" s="52" cm="1">
        <f t="array" ref="AI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I$3,'Commodity prices'!$L$5:$AQ$5,0))</f>
        <v>3.0300000000000002</v>
      </c>
      <c r="AJ73" s="52" cm="1">
        <f t="array" ref="AJ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J$3,'Commodity prices'!$L$5:$AQ$5,0))</f>
        <v>3.0300000000000002</v>
      </c>
      <c r="AK73" s="52" cm="1">
        <f t="array" ref="AK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K$3,'Commodity prices'!$L$5:$AQ$5,0))</f>
        <v>3.0300000000000002</v>
      </c>
      <c r="AL73" s="52" cm="1">
        <f t="array" ref="AL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L$3,'Commodity prices'!$L$5:$AQ$5,0))</f>
        <v>3.0300000000000002</v>
      </c>
      <c r="AM73" s="52" cm="1">
        <f t="array" ref="AM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M$3,'Commodity prices'!$L$5:$AQ$5,0))</f>
        <v>3.0300000000000002</v>
      </c>
      <c r="AN73" s="52" cm="1">
        <f t="array" ref="AN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N$3,'Commodity prices'!$L$5:$AQ$5,0))</f>
        <v>3.0300000000000002</v>
      </c>
      <c r="AO73" s="52" cm="1">
        <f t="array" ref="AO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O$3,'Commodity prices'!$L$5:$AQ$5,0))</f>
        <v>3.0300000000000002</v>
      </c>
      <c r="AP73" s="52" cm="1">
        <f t="array" ref="AP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P$3,'Commodity prices'!$L$5:$AQ$5,0))</f>
        <v>3.0300000000000002</v>
      </c>
      <c r="AQ73" s="52" cm="1">
        <f t="array" ref="AQ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Q$3,'Commodity prices'!$L$5:$AQ$5,0))</f>
        <v>3.0300000000000002</v>
      </c>
      <c r="AR73" s="52" cm="1">
        <f t="array" ref="AR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R$3,'Commodity prices'!$L$5:$AQ$5,0))</f>
        <v>3.0300000000000002</v>
      </c>
    </row>
    <row r="74" spans="2:44" hidden="1">
      <c r="B74" t="str">
        <f t="shared" si="4"/>
        <v>Chem_All products</v>
      </c>
      <c r="C74" s="12" t="s">
        <v>309</v>
      </c>
      <c r="D74" s="12"/>
      <c r="E74" s="12" t="s">
        <v>288</v>
      </c>
      <c r="F74" s="12" t="s">
        <v>284</v>
      </c>
      <c r="G74" s="12" t="s">
        <v>105</v>
      </c>
      <c r="H74" s="12" t="s">
        <v>83</v>
      </c>
      <c r="I74" s="38" t="str" cm="1">
        <f t="array" ref="I74">INDEX('Unit list'!$D$6:$D$63,MATCH(1,('Unit list'!$C$6:$C$63='Shared inputs - prices'!$H74)*('Unit list'!$B$6:$B$63='Shared inputs - prices'!$G74),0))</f>
        <v>USD/GJ</v>
      </c>
      <c r="J74" s="65" cm="1">
        <f t="array" ref="J74">INDEX('Unit list'!$E$6:$E$63,MATCH(1,('Unit list'!$C$6:$C$63='Shared inputs - prices'!$H74)*('Unit list'!$B$6:$B$63='Shared inputs - prices'!$G74),0))</f>
        <v>0</v>
      </c>
      <c r="K74" s="39" t="str">
        <f t="shared" si="5"/>
        <v>USD/GJ</v>
      </c>
      <c r="L74" s="65" cm="1">
        <f t="array" ref="L74">INDEX('Unit list'!$F$6:$F$3725,MATCH(1,('Unit list'!$C$6:$C$3725='Shared inputs - prices'!$H74)*('Unit list'!$B$6:$B$3725='Shared inputs - prices'!$G74),0))</f>
        <v>0</v>
      </c>
      <c r="N74" s="52" cm="1">
        <f t="array" ref="N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N$3,'Commodity prices'!$L$5:$AQ$5,0))</f>
        <v>2.8328787010506211</v>
      </c>
      <c r="O74" s="52" cm="1">
        <f t="array" ref="O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O$3,'Commodity prices'!$L$5:$AQ$5,0))</f>
        <v>2.8328787010506211</v>
      </c>
      <c r="P74" s="52" cm="1">
        <f t="array" ref="P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P$3,'Commodity prices'!$L$5:$AQ$5,0))</f>
        <v>2.8328787010506211</v>
      </c>
      <c r="Q74" s="52" cm="1">
        <f t="array" ref="Q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Q$3,'Commodity prices'!$L$5:$AQ$5,0))</f>
        <v>2.8328787010506211</v>
      </c>
      <c r="R74" s="52" cm="1">
        <f t="array" ref="R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R$3,'Commodity prices'!$L$5:$AQ$5,0))</f>
        <v>2.8328787010506211</v>
      </c>
      <c r="S74" s="52" cm="1">
        <f t="array" ref="S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S$3,'Commodity prices'!$L$5:$AQ$5,0))</f>
        <v>2.8328787010506211</v>
      </c>
      <c r="T74" s="52" cm="1">
        <f t="array" ref="T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T$3,'Commodity prices'!$L$5:$AQ$5,0))</f>
        <v>2.8328787010506211</v>
      </c>
      <c r="U74" s="52" cm="1">
        <f t="array" ref="U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U$3,'Commodity prices'!$L$5:$AQ$5,0))</f>
        <v>2.8328787010506211</v>
      </c>
      <c r="V74" s="52" cm="1">
        <f t="array" ref="V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V$3,'Commodity prices'!$L$5:$AQ$5,0))</f>
        <v>2.8328787010506211</v>
      </c>
      <c r="W74" s="52" cm="1">
        <f t="array" ref="W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W$3,'Commodity prices'!$L$5:$AQ$5,0))</f>
        <v>2.8328787010506211</v>
      </c>
      <c r="X74" s="52" cm="1">
        <f t="array" ref="X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X$3,'Commodity prices'!$L$5:$AQ$5,0))</f>
        <v>2.8328787010506211</v>
      </c>
      <c r="Y74" s="52" cm="1">
        <f t="array" ref="Y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Y$3,'Commodity prices'!$L$5:$AQ$5,0))</f>
        <v>2.8328787010506211</v>
      </c>
      <c r="Z74" s="52" cm="1">
        <f t="array" ref="Z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Z$3,'Commodity prices'!$L$5:$AQ$5,0))</f>
        <v>2.8328787010506211</v>
      </c>
      <c r="AA74" s="52" cm="1">
        <f t="array" ref="AA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A$3,'Commodity prices'!$L$5:$AQ$5,0))</f>
        <v>2.8328787010506211</v>
      </c>
      <c r="AB74" s="52" cm="1">
        <f t="array" ref="AB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B$3,'Commodity prices'!$L$5:$AQ$5,0))</f>
        <v>2.8328787010506211</v>
      </c>
      <c r="AC74" s="52" cm="1">
        <f t="array" ref="AC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C$3,'Commodity prices'!$L$5:$AQ$5,0))</f>
        <v>2.8328787010506211</v>
      </c>
      <c r="AD74" s="52" cm="1">
        <f t="array" ref="AD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D$3,'Commodity prices'!$L$5:$AQ$5,0))</f>
        <v>2.8328787010506211</v>
      </c>
      <c r="AE74" s="52" cm="1">
        <f t="array" ref="AE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E$3,'Commodity prices'!$L$5:$AQ$5,0))</f>
        <v>2.8328787010506211</v>
      </c>
      <c r="AF74" s="52" cm="1">
        <f t="array" ref="AF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F$3,'Commodity prices'!$L$5:$AQ$5,0))</f>
        <v>2.8328787010506211</v>
      </c>
      <c r="AG74" s="52" cm="1">
        <f t="array" ref="AG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G$3,'Commodity prices'!$L$5:$AQ$5,0))</f>
        <v>2.8328787010506211</v>
      </c>
      <c r="AH74" s="52" cm="1">
        <f t="array" ref="AH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H$3,'Commodity prices'!$L$5:$AQ$5,0))</f>
        <v>2.8328787010506211</v>
      </c>
      <c r="AI74" s="52" cm="1">
        <f t="array" ref="AI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I$3,'Commodity prices'!$L$5:$AQ$5,0))</f>
        <v>2.8328787010506211</v>
      </c>
      <c r="AJ74" s="52" cm="1">
        <f t="array" ref="AJ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J$3,'Commodity prices'!$L$5:$AQ$5,0))</f>
        <v>2.8328787010506211</v>
      </c>
      <c r="AK74" s="52" cm="1">
        <f t="array" ref="AK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K$3,'Commodity prices'!$L$5:$AQ$5,0))</f>
        <v>2.8328787010506211</v>
      </c>
      <c r="AL74" s="52" cm="1">
        <f t="array" ref="AL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L$3,'Commodity prices'!$L$5:$AQ$5,0))</f>
        <v>2.8328787010506211</v>
      </c>
      <c r="AM74" s="52" cm="1">
        <f t="array" ref="AM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M$3,'Commodity prices'!$L$5:$AQ$5,0))</f>
        <v>2.8328787010506211</v>
      </c>
      <c r="AN74" s="52" cm="1">
        <f t="array" ref="AN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N$3,'Commodity prices'!$L$5:$AQ$5,0))</f>
        <v>2.8328787010506211</v>
      </c>
      <c r="AO74" s="52" cm="1">
        <f t="array" ref="AO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O$3,'Commodity prices'!$L$5:$AQ$5,0))</f>
        <v>2.8328787010506211</v>
      </c>
      <c r="AP74" s="52" cm="1">
        <f t="array" ref="AP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P$3,'Commodity prices'!$L$5:$AQ$5,0))</f>
        <v>2.8328787010506211</v>
      </c>
      <c r="AQ74" s="52" cm="1">
        <f t="array" ref="AQ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Q$3,'Commodity prices'!$L$5:$AQ$5,0))</f>
        <v>2.8328787010506211</v>
      </c>
      <c r="AR74" s="52" cm="1">
        <f t="array" ref="AR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R$3,'Commodity prices'!$L$5:$AQ$5,0))</f>
        <v>2.8328787010506211</v>
      </c>
    </row>
    <row r="75" spans="2:44" hidden="1">
      <c r="B75" t="str">
        <f t="shared" ref="B75:B128" si="6">"Chem_"&amp;C75</f>
        <v>Chem_All products</v>
      </c>
      <c r="C75" s="12" t="s">
        <v>309</v>
      </c>
      <c r="D75" s="12"/>
      <c r="E75" s="12" t="s">
        <v>290</v>
      </c>
      <c r="F75" s="12" t="s">
        <v>284</v>
      </c>
      <c r="G75" s="12" t="s">
        <v>105</v>
      </c>
      <c r="H75" s="12" t="s">
        <v>83</v>
      </c>
      <c r="I75" s="38" t="str" cm="1">
        <f t="array" ref="I75">INDEX('Unit list'!$D$6:$D$63,MATCH(1,('Unit list'!$C$6:$C$63='Shared inputs - prices'!$H75)*('Unit list'!$B$6:$B$63='Shared inputs - prices'!$G75),0))</f>
        <v>USD/GJ</v>
      </c>
      <c r="J75" s="65" cm="1">
        <f t="array" ref="J75">INDEX('Unit list'!$E$6:$E$63,MATCH(1,('Unit list'!$C$6:$C$63='Shared inputs - prices'!$H75)*('Unit list'!$B$6:$B$63='Shared inputs - prices'!$G75),0))</f>
        <v>0</v>
      </c>
      <c r="K75" s="39" t="str">
        <f t="shared" si="5"/>
        <v>USD/GJ</v>
      </c>
      <c r="L75" s="65" cm="1">
        <f t="array" ref="L75">INDEX('Unit list'!$F$6:$F$3725,MATCH(1,('Unit list'!$C$6:$C$3725='Shared inputs - prices'!$H75)*('Unit list'!$B$6:$B$3725='Shared inputs - prices'!$G75),0))</f>
        <v>0</v>
      </c>
      <c r="N75" s="52" cm="1">
        <f t="array" ref="N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N$3,'Commodity prices'!$L$5:$AQ$5,0))</f>
        <v>7.6899696048632222</v>
      </c>
      <c r="O75" s="52" cm="1">
        <f t="array" ref="O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O$3,'Commodity prices'!$L$5:$AQ$5,0))</f>
        <v>7.6899696048632222</v>
      </c>
      <c r="P75" s="52" cm="1">
        <f t="array" ref="P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P$3,'Commodity prices'!$L$5:$AQ$5,0))</f>
        <v>7.6899696048632222</v>
      </c>
      <c r="Q75" s="52" cm="1">
        <f t="array" ref="Q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Q$3,'Commodity prices'!$L$5:$AQ$5,0))</f>
        <v>7.6899696048632222</v>
      </c>
      <c r="R75" s="52" cm="1">
        <f t="array" ref="R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R$3,'Commodity prices'!$L$5:$AQ$5,0))</f>
        <v>7.6899696048632222</v>
      </c>
      <c r="S75" s="52" cm="1">
        <f t="array" ref="S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S$3,'Commodity prices'!$L$5:$AQ$5,0))</f>
        <v>7.6899696048632222</v>
      </c>
      <c r="T75" s="52" cm="1">
        <f t="array" ref="T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T$3,'Commodity prices'!$L$5:$AQ$5,0))</f>
        <v>7.6899696048632222</v>
      </c>
      <c r="U75" s="52" cm="1">
        <f t="array" ref="U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U$3,'Commodity prices'!$L$5:$AQ$5,0))</f>
        <v>7.6899696048632222</v>
      </c>
      <c r="V75" s="52" cm="1">
        <f t="array" ref="V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V$3,'Commodity prices'!$L$5:$AQ$5,0))</f>
        <v>7.6899696048632222</v>
      </c>
      <c r="W75" s="52" cm="1">
        <f t="array" ref="W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W$3,'Commodity prices'!$L$5:$AQ$5,0))</f>
        <v>7.6899696048632222</v>
      </c>
      <c r="X75" s="52" cm="1">
        <f t="array" ref="X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X$3,'Commodity prices'!$L$5:$AQ$5,0))</f>
        <v>7.6899696048632222</v>
      </c>
      <c r="Y75" s="52" cm="1">
        <f t="array" ref="Y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Y$3,'Commodity prices'!$L$5:$AQ$5,0))</f>
        <v>7.6899696048632222</v>
      </c>
      <c r="Z75" s="52" cm="1">
        <f t="array" ref="Z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Z$3,'Commodity prices'!$L$5:$AQ$5,0))</f>
        <v>7.6899696048632222</v>
      </c>
      <c r="AA75" s="52" cm="1">
        <f t="array" ref="AA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A$3,'Commodity prices'!$L$5:$AQ$5,0))</f>
        <v>7.6899696048632222</v>
      </c>
      <c r="AB75" s="52" cm="1">
        <f t="array" ref="AB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B$3,'Commodity prices'!$L$5:$AQ$5,0))</f>
        <v>7.6899696048632222</v>
      </c>
      <c r="AC75" s="52" cm="1">
        <f t="array" ref="AC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C$3,'Commodity prices'!$L$5:$AQ$5,0))</f>
        <v>7.6899696048632222</v>
      </c>
      <c r="AD75" s="52" cm="1">
        <f t="array" ref="AD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D$3,'Commodity prices'!$L$5:$AQ$5,0))</f>
        <v>7.6899696048632222</v>
      </c>
      <c r="AE75" s="52" cm="1">
        <f t="array" ref="AE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E$3,'Commodity prices'!$L$5:$AQ$5,0))</f>
        <v>7.6899696048632222</v>
      </c>
      <c r="AF75" s="52" cm="1">
        <f t="array" ref="AF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F$3,'Commodity prices'!$L$5:$AQ$5,0))</f>
        <v>7.6899696048632222</v>
      </c>
      <c r="AG75" s="52" cm="1">
        <f t="array" ref="AG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G$3,'Commodity prices'!$L$5:$AQ$5,0))</f>
        <v>7.6899696048632222</v>
      </c>
      <c r="AH75" s="52" cm="1">
        <f t="array" ref="AH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H$3,'Commodity prices'!$L$5:$AQ$5,0))</f>
        <v>7.6899696048632222</v>
      </c>
      <c r="AI75" s="52" cm="1">
        <f t="array" ref="AI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I$3,'Commodity prices'!$L$5:$AQ$5,0))</f>
        <v>7.6899696048632222</v>
      </c>
      <c r="AJ75" s="52" cm="1">
        <f t="array" ref="AJ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J$3,'Commodity prices'!$L$5:$AQ$5,0))</f>
        <v>7.6899696048632222</v>
      </c>
      <c r="AK75" s="52" cm="1">
        <f t="array" ref="AK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K$3,'Commodity prices'!$L$5:$AQ$5,0))</f>
        <v>7.6899696048632222</v>
      </c>
      <c r="AL75" s="52" cm="1">
        <f t="array" ref="AL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L$3,'Commodity prices'!$L$5:$AQ$5,0))</f>
        <v>7.6899696048632222</v>
      </c>
      <c r="AM75" s="52" cm="1">
        <f t="array" ref="AM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M$3,'Commodity prices'!$L$5:$AQ$5,0))</f>
        <v>7.6899696048632222</v>
      </c>
      <c r="AN75" s="52" cm="1">
        <f t="array" ref="AN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N$3,'Commodity prices'!$L$5:$AQ$5,0))</f>
        <v>7.6899696048632222</v>
      </c>
      <c r="AO75" s="52" cm="1">
        <f t="array" ref="AO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O$3,'Commodity prices'!$L$5:$AQ$5,0))</f>
        <v>7.6899696048632222</v>
      </c>
      <c r="AP75" s="52" cm="1">
        <f t="array" ref="AP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P$3,'Commodity prices'!$L$5:$AQ$5,0))</f>
        <v>7.6899696048632222</v>
      </c>
      <c r="AQ75" s="52" cm="1">
        <f t="array" ref="AQ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Q$3,'Commodity prices'!$L$5:$AQ$5,0))</f>
        <v>7.6899696048632222</v>
      </c>
      <c r="AR75" s="52" cm="1">
        <f t="array" ref="AR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R$3,'Commodity prices'!$L$5:$AQ$5,0))</f>
        <v>7.6899696048632222</v>
      </c>
    </row>
    <row r="76" spans="2:44" hidden="1">
      <c r="B76" t="str">
        <f t="shared" si="6"/>
        <v>Chem_All products</v>
      </c>
      <c r="C76" s="12" t="s">
        <v>309</v>
      </c>
      <c r="D76" s="12"/>
      <c r="E76" s="12" t="s">
        <v>291</v>
      </c>
      <c r="F76" s="12" t="s">
        <v>284</v>
      </c>
      <c r="G76" s="12" t="s">
        <v>105</v>
      </c>
      <c r="H76" s="12" t="s">
        <v>83</v>
      </c>
      <c r="I76" s="38" t="str" cm="1">
        <f t="array" ref="I76">INDEX('Unit list'!$D$6:$D$63,MATCH(1,('Unit list'!$C$6:$C$63='Shared inputs - prices'!$H76)*('Unit list'!$B$6:$B$63='Shared inputs - prices'!$G76),0))</f>
        <v>USD/GJ</v>
      </c>
      <c r="J76" s="65" cm="1">
        <f t="array" ref="J76">INDEX('Unit list'!$E$6:$E$63,MATCH(1,('Unit list'!$C$6:$C$63='Shared inputs - prices'!$H76)*('Unit list'!$B$6:$B$63='Shared inputs - prices'!$G76),0))</f>
        <v>0</v>
      </c>
      <c r="K76" s="39" t="str">
        <f t="shared" si="5"/>
        <v>USD/GJ</v>
      </c>
      <c r="L76" s="65" cm="1">
        <f t="array" ref="L76">INDEX('Unit list'!$F$6:$F$3725,MATCH(1,('Unit list'!$C$6:$C$3725='Shared inputs - prices'!$H76)*('Unit list'!$B$6:$B$3725='Shared inputs - prices'!$G76),0))</f>
        <v>0</v>
      </c>
      <c r="N76" s="52" cm="1">
        <f t="array" ref="N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N$3,'Commodity prices'!$L$5:$AQ$5,0))</f>
        <v>7.6899696048632222</v>
      </c>
      <c r="O76" s="52" cm="1">
        <f t="array" ref="O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O$3,'Commodity prices'!$L$5:$AQ$5,0))</f>
        <v>7.6899696048632222</v>
      </c>
      <c r="P76" s="52" cm="1">
        <f t="array" ref="P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P$3,'Commodity prices'!$L$5:$AQ$5,0))</f>
        <v>7.6899696048632222</v>
      </c>
      <c r="Q76" s="52" cm="1">
        <f t="array" ref="Q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Q$3,'Commodity prices'!$L$5:$AQ$5,0))</f>
        <v>7.6899696048632222</v>
      </c>
      <c r="R76" s="52" cm="1">
        <f t="array" ref="R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R$3,'Commodity prices'!$L$5:$AQ$5,0))</f>
        <v>7.6899696048632222</v>
      </c>
      <c r="S76" s="52" cm="1">
        <f t="array" ref="S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S$3,'Commodity prices'!$L$5:$AQ$5,0))</f>
        <v>7.6899696048632222</v>
      </c>
      <c r="T76" s="52" cm="1">
        <f t="array" ref="T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T$3,'Commodity prices'!$L$5:$AQ$5,0))</f>
        <v>7.6899696048632222</v>
      </c>
      <c r="U76" s="52" cm="1">
        <f t="array" ref="U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U$3,'Commodity prices'!$L$5:$AQ$5,0))</f>
        <v>7.6899696048632222</v>
      </c>
      <c r="V76" s="52" cm="1">
        <f t="array" ref="V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V$3,'Commodity prices'!$L$5:$AQ$5,0))</f>
        <v>7.6899696048632222</v>
      </c>
      <c r="W76" s="52" cm="1">
        <f t="array" ref="W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W$3,'Commodity prices'!$L$5:$AQ$5,0))</f>
        <v>7.6899696048632222</v>
      </c>
      <c r="X76" s="52" cm="1">
        <f t="array" ref="X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X$3,'Commodity prices'!$L$5:$AQ$5,0))</f>
        <v>7.6899696048632222</v>
      </c>
      <c r="Y76" s="52" cm="1">
        <f t="array" ref="Y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Y$3,'Commodity prices'!$L$5:$AQ$5,0))</f>
        <v>7.6899696048632222</v>
      </c>
      <c r="Z76" s="52" cm="1">
        <f t="array" ref="Z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Z$3,'Commodity prices'!$L$5:$AQ$5,0))</f>
        <v>7.6899696048632222</v>
      </c>
      <c r="AA76" s="52" cm="1">
        <f t="array" ref="AA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A$3,'Commodity prices'!$L$5:$AQ$5,0))</f>
        <v>7.6899696048632222</v>
      </c>
      <c r="AB76" s="52" cm="1">
        <f t="array" ref="AB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B$3,'Commodity prices'!$L$5:$AQ$5,0))</f>
        <v>7.6899696048632222</v>
      </c>
      <c r="AC76" s="52" cm="1">
        <f t="array" ref="AC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C$3,'Commodity prices'!$L$5:$AQ$5,0))</f>
        <v>7.6899696048632222</v>
      </c>
      <c r="AD76" s="52" cm="1">
        <f t="array" ref="AD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D$3,'Commodity prices'!$L$5:$AQ$5,0))</f>
        <v>7.6899696048632222</v>
      </c>
      <c r="AE76" s="52" cm="1">
        <f t="array" ref="AE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E$3,'Commodity prices'!$L$5:$AQ$5,0))</f>
        <v>7.6899696048632222</v>
      </c>
      <c r="AF76" s="52" cm="1">
        <f t="array" ref="AF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F$3,'Commodity prices'!$L$5:$AQ$5,0))</f>
        <v>7.6899696048632222</v>
      </c>
      <c r="AG76" s="52" cm="1">
        <f t="array" ref="AG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G$3,'Commodity prices'!$L$5:$AQ$5,0))</f>
        <v>7.6899696048632222</v>
      </c>
      <c r="AH76" s="52" cm="1">
        <f t="array" ref="AH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H$3,'Commodity prices'!$L$5:$AQ$5,0))</f>
        <v>7.6899696048632222</v>
      </c>
      <c r="AI76" s="52" cm="1">
        <f t="array" ref="AI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I$3,'Commodity prices'!$L$5:$AQ$5,0))</f>
        <v>7.6899696048632222</v>
      </c>
      <c r="AJ76" s="52" cm="1">
        <f t="array" ref="AJ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J$3,'Commodity prices'!$L$5:$AQ$5,0))</f>
        <v>7.6899696048632222</v>
      </c>
      <c r="AK76" s="52" cm="1">
        <f t="array" ref="AK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K$3,'Commodity prices'!$L$5:$AQ$5,0))</f>
        <v>7.6899696048632222</v>
      </c>
      <c r="AL76" s="52" cm="1">
        <f t="array" ref="AL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L$3,'Commodity prices'!$L$5:$AQ$5,0))</f>
        <v>7.6899696048632222</v>
      </c>
      <c r="AM76" s="52" cm="1">
        <f t="array" ref="AM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M$3,'Commodity prices'!$L$5:$AQ$5,0))</f>
        <v>7.6899696048632222</v>
      </c>
      <c r="AN76" s="52" cm="1">
        <f t="array" ref="AN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N$3,'Commodity prices'!$L$5:$AQ$5,0))</f>
        <v>7.6899696048632222</v>
      </c>
      <c r="AO76" s="52" cm="1">
        <f t="array" ref="AO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O$3,'Commodity prices'!$L$5:$AQ$5,0))</f>
        <v>7.6899696048632222</v>
      </c>
      <c r="AP76" s="52" cm="1">
        <f t="array" ref="AP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P$3,'Commodity prices'!$L$5:$AQ$5,0))</f>
        <v>7.6899696048632222</v>
      </c>
      <c r="AQ76" s="52" cm="1">
        <f t="array" ref="AQ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Q$3,'Commodity prices'!$L$5:$AQ$5,0))</f>
        <v>7.6899696048632222</v>
      </c>
      <c r="AR76" s="52" cm="1">
        <f t="array" ref="AR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R$3,'Commodity prices'!$L$5:$AQ$5,0))</f>
        <v>7.6899696048632222</v>
      </c>
    </row>
    <row r="77" spans="2:44" hidden="1">
      <c r="B77" t="str">
        <f t="shared" si="6"/>
        <v>Chem_All products</v>
      </c>
      <c r="C77" s="12" t="s">
        <v>309</v>
      </c>
      <c r="D77" s="12"/>
      <c r="E77" s="12" t="s">
        <v>292</v>
      </c>
      <c r="F77" s="12" t="s">
        <v>284</v>
      </c>
      <c r="G77" s="12" t="s">
        <v>105</v>
      </c>
      <c r="H77" s="12" t="s">
        <v>83</v>
      </c>
      <c r="I77" s="38" t="str" cm="1">
        <f t="array" ref="I77">INDEX('Unit list'!$D$6:$D$63,MATCH(1,('Unit list'!$C$6:$C$63='Shared inputs - prices'!$H77)*('Unit list'!$B$6:$B$63='Shared inputs - prices'!$G77),0))</f>
        <v>USD/GJ</v>
      </c>
      <c r="J77" s="65" cm="1">
        <f t="array" ref="J77">INDEX('Unit list'!$E$6:$E$63,MATCH(1,('Unit list'!$C$6:$C$63='Shared inputs - prices'!$H77)*('Unit list'!$B$6:$B$63='Shared inputs - prices'!$G77),0))</f>
        <v>0</v>
      </c>
      <c r="K77" s="39" t="str">
        <f t="shared" si="5"/>
        <v>USD/GJ</v>
      </c>
      <c r="L77" s="65" cm="1">
        <f t="array" ref="L77">INDEX('Unit list'!$F$6:$F$3725,MATCH(1,('Unit list'!$C$6:$C$3725='Shared inputs - prices'!$H77)*('Unit list'!$B$6:$B$3725='Shared inputs - prices'!$G77),0))</f>
        <v>0</v>
      </c>
      <c r="N77" s="52" cm="1">
        <f t="array" ref="N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N$3,'Commodity prices'!$L$5:$AQ$5,0))</f>
        <v>1.9227828746177369</v>
      </c>
      <c r="O77" s="52" cm="1">
        <f t="array" ref="O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O$3,'Commodity prices'!$L$5:$AQ$5,0))</f>
        <v>1.9227828746177369</v>
      </c>
      <c r="P77" s="52" cm="1">
        <f t="array" ref="P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P$3,'Commodity prices'!$L$5:$AQ$5,0))</f>
        <v>1.9227828746177369</v>
      </c>
      <c r="Q77" s="52" cm="1">
        <f t="array" ref="Q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Q$3,'Commodity prices'!$L$5:$AQ$5,0))</f>
        <v>1.9227828746177369</v>
      </c>
      <c r="R77" s="52" cm="1">
        <f t="array" ref="R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R$3,'Commodity prices'!$L$5:$AQ$5,0))</f>
        <v>1.9227828746177369</v>
      </c>
      <c r="S77" s="52" cm="1">
        <f t="array" ref="S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S$3,'Commodity prices'!$L$5:$AQ$5,0))</f>
        <v>1.9227828746177369</v>
      </c>
      <c r="T77" s="52" cm="1">
        <f t="array" ref="T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T$3,'Commodity prices'!$L$5:$AQ$5,0))</f>
        <v>1.9227828746177369</v>
      </c>
      <c r="U77" s="52" cm="1">
        <f t="array" ref="U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U$3,'Commodity prices'!$L$5:$AQ$5,0))</f>
        <v>1.9227828746177369</v>
      </c>
      <c r="V77" s="52" cm="1">
        <f t="array" ref="V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V$3,'Commodity prices'!$L$5:$AQ$5,0))</f>
        <v>1.9227828746177369</v>
      </c>
      <c r="W77" s="52" cm="1">
        <f t="array" ref="W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W$3,'Commodity prices'!$L$5:$AQ$5,0))</f>
        <v>1.9227828746177369</v>
      </c>
      <c r="X77" s="52" cm="1">
        <f t="array" ref="X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X$3,'Commodity prices'!$L$5:$AQ$5,0))</f>
        <v>1.9227828746177369</v>
      </c>
      <c r="Y77" s="52" cm="1">
        <f t="array" ref="Y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Y$3,'Commodity prices'!$L$5:$AQ$5,0))</f>
        <v>1.9227828746177369</v>
      </c>
      <c r="Z77" s="52" cm="1">
        <f t="array" ref="Z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Z$3,'Commodity prices'!$L$5:$AQ$5,0))</f>
        <v>1.9227828746177369</v>
      </c>
      <c r="AA77" s="52" cm="1">
        <f t="array" ref="AA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A$3,'Commodity prices'!$L$5:$AQ$5,0))</f>
        <v>1.9227828746177369</v>
      </c>
      <c r="AB77" s="52" cm="1">
        <f t="array" ref="AB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B$3,'Commodity prices'!$L$5:$AQ$5,0))</f>
        <v>1.9227828746177369</v>
      </c>
      <c r="AC77" s="52" cm="1">
        <f t="array" ref="AC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C$3,'Commodity prices'!$L$5:$AQ$5,0))</f>
        <v>1.9227828746177369</v>
      </c>
      <c r="AD77" s="52" cm="1">
        <f t="array" ref="AD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D$3,'Commodity prices'!$L$5:$AQ$5,0))</f>
        <v>1.9227828746177369</v>
      </c>
      <c r="AE77" s="52" cm="1">
        <f t="array" ref="AE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E$3,'Commodity prices'!$L$5:$AQ$5,0))</f>
        <v>1.9227828746177369</v>
      </c>
      <c r="AF77" s="52" cm="1">
        <f t="array" ref="AF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F$3,'Commodity prices'!$L$5:$AQ$5,0))</f>
        <v>1.9227828746177369</v>
      </c>
      <c r="AG77" s="52" cm="1">
        <f t="array" ref="AG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G$3,'Commodity prices'!$L$5:$AQ$5,0))</f>
        <v>1.9227828746177369</v>
      </c>
      <c r="AH77" s="52" cm="1">
        <f t="array" ref="AH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H$3,'Commodity prices'!$L$5:$AQ$5,0))</f>
        <v>1.9227828746177369</v>
      </c>
      <c r="AI77" s="52" cm="1">
        <f t="array" ref="AI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I$3,'Commodity prices'!$L$5:$AQ$5,0))</f>
        <v>1.9227828746177369</v>
      </c>
      <c r="AJ77" s="52" cm="1">
        <f t="array" ref="AJ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J$3,'Commodity prices'!$L$5:$AQ$5,0))</f>
        <v>1.9227828746177369</v>
      </c>
      <c r="AK77" s="52" cm="1">
        <f t="array" ref="AK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K$3,'Commodity prices'!$L$5:$AQ$5,0))</f>
        <v>1.9227828746177369</v>
      </c>
      <c r="AL77" s="52" cm="1">
        <f t="array" ref="AL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L$3,'Commodity prices'!$L$5:$AQ$5,0))</f>
        <v>1.9227828746177369</v>
      </c>
      <c r="AM77" s="52" cm="1">
        <f t="array" ref="AM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M$3,'Commodity prices'!$L$5:$AQ$5,0))</f>
        <v>1.9227828746177369</v>
      </c>
      <c r="AN77" s="52" cm="1">
        <f t="array" ref="AN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N$3,'Commodity prices'!$L$5:$AQ$5,0))</f>
        <v>1.9227828746177369</v>
      </c>
      <c r="AO77" s="52" cm="1">
        <f t="array" ref="AO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O$3,'Commodity prices'!$L$5:$AQ$5,0))</f>
        <v>1.9227828746177369</v>
      </c>
      <c r="AP77" s="52" cm="1">
        <f t="array" ref="AP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P$3,'Commodity prices'!$L$5:$AQ$5,0))</f>
        <v>1.9227828746177369</v>
      </c>
      <c r="AQ77" s="52" cm="1">
        <f t="array" ref="AQ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Q$3,'Commodity prices'!$L$5:$AQ$5,0))</f>
        <v>1.9227828746177369</v>
      </c>
      <c r="AR77" s="52" cm="1">
        <f t="array" ref="AR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R$3,'Commodity prices'!$L$5:$AQ$5,0))</f>
        <v>1.9227828746177369</v>
      </c>
    </row>
    <row r="78" spans="2:44" hidden="1">
      <c r="B78" t="str">
        <f t="shared" si="6"/>
        <v>Chem_All products</v>
      </c>
      <c r="C78" s="12" t="s">
        <v>309</v>
      </c>
      <c r="D78" s="12"/>
      <c r="E78" s="12" t="s">
        <v>293</v>
      </c>
      <c r="F78" s="12" t="s">
        <v>284</v>
      </c>
      <c r="G78" s="12" t="s">
        <v>105</v>
      </c>
      <c r="H78" s="12" t="s">
        <v>83</v>
      </c>
      <c r="I78" s="38" t="str" cm="1">
        <f t="array" ref="I78">INDEX('Unit list'!$D$6:$D$63,MATCH(1,('Unit list'!$C$6:$C$63='Shared inputs - prices'!$H78)*('Unit list'!$B$6:$B$63='Shared inputs - prices'!$G78),0))</f>
        <v>USD/GJ</v>
      </c>
      <c r="J78" s="65" cm="1">
        <f t="array" ref="J78">INDEX('Unit list'!$E$6:$E$63,MATCH(1,('Unit list'!$C$6:$C$63='Shared inputs - prices'!$H78)*('Unit list'!$B$6:$B$63='Shared inputs - prices'!$G78),0))</f>
        <v>0</v>
      </c>
      <c r="K78" s="39" t="str">
        <f t="shared" si="5"/>
        <v>USD/GJ</v>
      </c>
      <c r="L78" s="65" cm="1">
        <f t="array" ref="L78">INDEX('Unit list'!$F$6:$F$3725,MATCH(1,('Unit list'!$C$6:$C$3725='Shared inputs - prices'!$H78)*('Unit list'!$B$6:$B$3725='Shared inputs - prices'!$G78),0))</f>
        <v>0</v>
      </c>
      <c r="N78" s="52" cm="1">
        <f t="array" ref="N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N$3,'Commodity prices'!$L$5:$AQ$5,0))</f>
        <v>7.6899696048632222</v>
      </c>
      <c r="O78" s="52" cm="1">
        <f t="array" ref="O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O$3,'Commodity prices'!$L$5:$AQ$5,0))</f>
        <v>7.6899696048632222</v>
      </c>
      <c r="P78" s="52" cm="1">
        <f t="array" ref="P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P$3,'Commodity prices'!$L$5:$AQ$5,0))</f>
        <v>7.6899696048632222</v>
      </c>
      <c r="Q78" s="52" cm="1">
        <f t="array" ref="Q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Q$3,'Commodity prices'!$L$5:$AQ$5,0))</f>
        <v>7.6899696048632222</v>
      </c>
      <c r="R78" s="52" cm="1">
        <f t="array" ref="R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R$3,'Commodity prices'!$L$5:$AQ$5,0))</f>
        <v>7.6899696048632222</v>
      </c>
      <c r="S78" s="52" cm="1">
        <f t="array" ref="S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S$3,'Commodity prices'!$L$5:$AQ$5,0))</f>
        <v>7.6899696048632222</v>
      </c>
      <c r="T78" s="52" cm="1">
        <f t="array" ref="T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T$3,'Commodity prices'!$L$5:$AQ$5,0))</f>
        <v>7.6899696048632222</v>
      </c>
      <c r="U78" s="52" cm="1">
        <f t="array" ref="U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U$3,'Commodity prices'!$L$5:$AQ$5,0))</f>
        <v>7.6899696048632222</v>
      </c>
      <c r="V78" s="52" cm="1">
        <f t="array" ref="V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V$3,'Commodity prices'!$L$5:$AQ$5,0))</f>
        <v>7.6899696048632222</v>
      </c>
      <c r="W78" s="52" cm="1">
        <f t="array" ref="W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W$3,'Commodity prices'!$L$5:$AQ$5,0))</f>
        <v>7.6899696048632222</v>
      </c>
      <c r="X78" s="52" cm="1">
        <f t="array" ref="X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X$3,'Commodity prices'!$L$5:$AQ$5,0))</f>
        <v>7.6899696048632222</v>
      </c>
      <c r="Y78" s="52" cm="1">
        <f t="array" ref="Y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Y$3,'Commodity prices'!$L$5:$AQ$5,0))</f>
        <v>7.6899696048632222</v>
      </c>
      <c r="Z78" s="52" cm="1">
        <f t="array" ref="Z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Z$3,'Commodity prices'!$L$5:$AQ$5,0))</f>
        <v>7.6899696048632222</v>
      </c>
      <c r="AA78" s="52" cm="1">
        <f t="array" ref="AA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A$3,'Commodity prices'!$L$5:$AQ$5,0))</f>
        <v>7.6899696048632222</v>
      </c>
      <c r="AB78" s="52" cm="1">
        <f t="array" ref="AB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B$3,'Commodity prices'!$L$5:$AQ$5,0))</f>
        <v>7.6899696048632222</v>
      </c>
      <c r="AC78" s="52" cm="1">
        <f t="array" ref="AC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C$3,'Commodity prices'!$L$5:$AQ$5,0))</f>
        <v>7.6899696048632222</v>
      </c>
      <c r="AD78" s="52" cm="1">
        <f t="array" ref="AD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D$3,'Commodity prices'!$L$5:$AQ$5,0))</f>
        <v>7.6899696048632222</v>
      </c>
      <c r="AE78" s="52" cm="1">
        <f t="array" ref="AE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E$3,'Commodity prices'!$L$5:$AQ$5,0))</f>
        <v>7.6899696048632222</v>
      </c>
      <c r="AF78" s="52" cm="1">
        <f t="array" ref="AF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F$3,'Commodity prices'!$L$5:$AQ$5,0))</f>
        <v>7.6899696048632222</v>
      </c>
      <c r="AG78" s="52" cm="1">
        <f t="array" ref="AG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G$3,'Commodity prices'!$L$5:$AQ$5,0))</f>
        <v>7.6899696048632222</v>
      </c>
      <c r="AH78" s="52" cm="1">
        <f t="array" ref="AH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H$3,'Commodity prices'!$L$5:$AQ$5,0))</f>
        <v>7.6899696048632222</v>
      </c>
      <c r="AI78" s="52" cm="1">
        <f t="array" ref="AI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I$3,'Commodity prices'!$L$5:$AQ$5,0))</f>
        <v>7.6899696048632222</v>
      </c>
      <c r="AJ78" s="52" cm="1">
        <f t="array" ref="AJ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J$3,'Commodity prices'!$L$5:$AQ$5,0))</f>
        <v>7.6899696048632222</v>
      </c>
      <c r="AK78" s="52" cm="1">
        <f t="array" ref="AK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K$3,'Commodity prices'!$L$5:$AQ$5,0))</f>
        <v>7.6899696048632222</v>
      </c>
      <c r="AL78" s="52" cm="1">
        <f t="array" ref="AL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L$3,'Commodity prices'!$L$5:$AQ$5,0))</f>
        <v>7.6899696048632222</v>
      </c>
      <c r="AM78" s="52" cm="1">
        <f t="array" ref="AM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M$3,'Commodity prices'!$L$5:$AQ$5,0))</f>
        <v>7.6899696048632222</v>
      </c>
      <c r="AN78" s="52" cm="1">
        <f t="array" ref="AN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N$3,'Commodity prices'!$L$5:$AQ$5,0))</f>
        <v>7.6899696048632222</v>
      </c>
      <c r="AO78" s="52" cm="1">
        <f t="array" ref="AO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O$3,'Commodity prices'!$L$5:$AQ$5,0))</f>
        <v>7.6899696048632222</v>
      </c>
      <c r="AP78" s="52" cm="1">
        <f t="array" ref="AP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P$3,'Commodity prices'!$L$5:$AQ$5,0))</f>
        <v>7.6899696048632222</v>
      </c>
      <c r="AQ78" s="52" cm="1">
        <f t="array" ref="AQ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Q$3,'Commodity prices'!$L$5:$AQ$5,0))</f>
        <v>7.6899696048632222</v>
      </c>
      <c r="AR78" s="52" cm="1">
        <f t="array" ref="AR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R$3,'Commodity prices'!$L$5:$AQ$5,0))</f>
        <v>7.6899696048632222</v>
      </c>
    </row>
    <row r="79" spans="2:44" hidden="1">
      <c r="B79" t="str">
        <f t="shared" si="6"/>
        <v>Chem_All products</v>
      </c>
      <c r="C79" s="12" t="s">
        <v>309</v>
      </c>
      <c r="D79" s="12"/>
      <c r="E79" s="12" t="s">
        <v>294</v>
      </c>
      <c r="F79" s="12" t="s">
        <v>284</v>
      </c>
      <c r="G79" s="12" t="s">
        <v>105</v>
      </c>
      <c r="H79" s="12" t="s">
        <v>83</v>
      </c>
      <c r="I79" s="38" t="str" cm="1">
        <f t="array" ref="I79">INDEX('Unit list'!$D$6:$D$63,MATCH(1,('Unit list'!$C$6:$C$63='Shared inputs - prices'!$H79)*('Unit list'!$B$6:$B$63='Shared inputs - prices'!$G79),0))</f>
        <v>USD/GJ</v>
      </c>
      <c r="J79" s="65" cm="1">
        <f t="array" ref="J79">INDEX('Unit list'!$E$6:$E$63,MATCH(1,('Unit list'!$C$6:$C$63='Shared inputs - prices'!$H79)*('Unit list'!$B$6:$B$63='Shared inputs - prices'!$G79),0))</f>
        <v>0</v>
      </c>
      <c r="K79" s="39" t="str">
        <f t="shared" si="5"/>
        <v>USD/GJ</v>
      </c>
      <c r="L79" s="65" cm="1">
        <f t="array" ref="L79">INDEX('Unit list'!$F$6:$F$3725,MATCH(1,('Unit list'!$C$6:$C$3725='Shared inputs - prices'!$H79)*('Unit list'!$B$6:$B$3725='Shared inputs - prices'!$G79),0))</f>
        <v>0</v>
      </c>
      <c r="N79" s="52" cm="1">
        <f t="array" ref="N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N$3,'Commodity prices'!$L$5:$AQ$5,0))</f>
        <v>3.0300000000000002</v>
      </c>
      <c r="O79" s="52" cm="1">
        <f t="array" ref="O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O$3,'Commodity prices'!$L$5:$AQ$5,0))</f>
        <v>3.0300000000000002</v>
      </c>
      <c r="P79" s="52" cm="1">
        <f t="array" ref="P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P$3,'Commodity prices'!$L$5:$AQ$5,0))</f>
        <v>3.0300000000000002</v>
      </c>
      <c r="Q79" s="52" cm="1">
        <f t="array" ref="Q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Q$3,'Commodity prices'!$L$5:$AQ$5,0))</f>
        <v>3.0300000000000002</v>
      </c>
      <c r="R79" s="52" cm="1">
        <f t="array" ref="R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R$3,'Commodity prices'!$L$5:$AQ$5,0))</f>
        <v>3.0300000000000002</v>
      </c>
      <c r="S79" s="52" cm="1">
        <f t="array" ref="S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S$3,'Commodity prices'!$L$5:$AQ$5,0))</f>
        <v>3.0300000000000002</v>
      </c>
      <c r="T79" s="52" cm="1">
        <f t="array" ref="T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T$3,'Commodity prices'!$L$5:$AQ$5,0))</f>
        <v>3.0300000000000002</v>
      </c>
      <c r="U79" s="52" cm="1">
        <f t="array" ref="U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U$3,'Commodity prices'!$L$5:$AQ$5,0))</f>
        <v>3.0300000000000002</v>
      </c>
      <c r="V79" s="52" cm="1">
        <f t="array" ref="V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V$3,'Commodity prices'!$L$5:$AQ$5,0))</f>
        <v>3.0300000000000002</v>
      </c>
      <c r="W79" s="52" cm="1">
        <f t="array" ref="W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W$3,'Commodity prices'!$L$5:$AQ$5,0))</f>
        <v>3.0300000000000002</v>
      </c>
      <c r="X79" s="52" cm="1">
        <f t="array" ref="X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X$3,'Commodity prices'!$L$5:$AQ$5,0))</f>
        <v>3.0300000000000002</v>
      </c>
      <c r="Y79" s="52" cm="1">
        <f t="array" ref="Y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Y$3,'Commodity prices'!$L$5:$AQ$5,0))</f>
        <v>3.0300000000000002</v>
      </c>
      <c r="Z79" s="52" cm="1">
        <f t="array" ref="Z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Z$3,'Commodity prices'!$L$5:$AQ$5,0))</f>
        <v>3.0300000000000002</v>
      </c>
      <c r="AA79" s="52" cm="1">
        <f t="array" ref="AA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A$3,'Commodity prices'!$L$5:$AQ$5,0))</f>
        <v>3.0300000000000002</v>
      </c>
      <c r="AB79" s="52" cm="1">
        <f t="array" ref="AB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B$3,'Commodity prices'!$L$5:$AQ$5,0))</f>
        <v>3.0300000000000002</v>
      </c>
      <c r="AC79" s="52" cm="1">
        <f t="array" ref="AC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C$3,'Commodity prices'!$L$5:$AQ$5,0))</f>
        <v>3.0300000000000002</v>
      </c>
      <c r="AD79" s="52" cm="1">
        <f t="array" ref="AD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D$3,'Commodity prices'!$L$5:$AQ$5,0))</f>
        <v>3.0300000000000002</v>
      </c>
      <c r="AE79" s="52" cm="1">
        <f t="array" ref="AE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E$3,'Commodity prices'!$L$5:$AQ$5,0))</f>
        <v>3.0300000000000002</v>
      </c>
      <c r="AF79" s="52" cm="1">
        <f t="array" ref="AF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F$3,'Commodity prices'!$L$5:$AQ$5,0))</f>
        <v>3.0300000000000002</v>
      </c>
      <c r="AG79" s="52" cm="1">
        <f t="array" ref="AG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G$3,'Commodity prices'!$L$5:$AQ$5,0))</f>
        <v>3.0300000000000002</v>
      </c>
      <c r="AH79" s="52" cm="1">
        <f t="array" ref="AH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H$3,'Commodity prices'!$L$5:$AQ$5,0))</f>
        <v>3.0300000000000002</v>
      </c>
      <c r="AI79" s="52" cm="1">
        <f t="array" ref="AI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I$3,'Commodity prices'!$L$5:$AQ$5,0))</f>
        <v>3.0300000000000002</v>
      </c>
      <c r="AJ79" s="52" cm="1">
        <f t="array" ref="AJ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J$3,'Commodity prices'!$L$5:$AQ$5,0))</f>
        <v>3.0300000000000002</v>
      </c>
      <c r="AK79" s="52" cm="1">
        <f t="array" ref="AK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K$3,'Commodity prices'!$L$5:$AQ$5,0))</f>
        <v>3.0300000000000002</v>
      </c>
      <c r="AL79" s="52" cm="1">
        <f t="array" ref="AL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L$3,'Commodity prices'!$L$5:$AQ$5,0))</f>
        <v>3.0300000000000002</v>
      </c>
      <c r="AM79" s="52" cm="1">
        <f t="array" ref="AM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M$3,'Commodity prices'!$L$5:$AQ$5,0))</f>
        <v>3.0300000000000002</v>
      </c>
      <c r="AN79" s="52" cm="1">
        <f t="array" ref="AN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N$3,'Commodity prices'!$L$5:$AQ$5,0))</f>
        <v>3.0300000000000002</v>
      </c>
      <c r="AO79" s="52" cm="1">
        <f t="array" ref="AO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O$3,'Commodity prices'!$L$5:$AQ$5,0))</f>
        <v>3.0300000000000002</v>
      </c>
      <c r="AP79" s="52" cm="1">
        <f t="array" ref="AP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P$3,'Commodity prices'!$L$5:$AQ$5,0))</f>
        <v>3.0300000000000002</v>
      </c>
      <c r="AQ79" s="52" cm="1">
        <f t="array" ref="AQ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Q$3,'Commodity prices'!$L$5:$AQ$5,0))</f>
        <v>3.0300000000000002</v>
      </c>
      <c r="AR79" s="52" cm="1">
        <f t="array" ref="AR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R$3,'Commodity prices'!$L$5:$AQ$5,0))</f>
        <v>3.0300000000000002</v>
      </c>
    </row>
    <row r="80" spans="2:44" hidden="1">
      <c r="B80" t="str">
        <f t="shared" si="6"/>
        <v>Chem_All products</v>
      </c>
      <c r="C80" s="12" t="s">
        <v>309</v>
      </c>
      <c r="D80" s="12"/>
      <c r="E80" s="12" t="s">
        <v>295</v>
      </c>
      <c r="F80" s="12" t="s">
        <v>284</v>
      </c>
      <c r="G80" s="12" t="s">
        <v>105</v>
      </c>
      <c r="H80" s="12" t="s">
        <v>83</v>
      </c>
      <c r="I80" s="38" t="str" cm="1">
        <f t="array" ref="I80">INDEX('Unit list'!$D$6:$D$63,MATCH(1,('Unit list'!$C$6:$C$63='Shared inputs - prices'!$H80)*('Unit list'!$B$6:$B$63='Shared inputs - prices'!$G80),0))</f>
        <v>USD/GJ</v>
      </c>
      <c r="J80" s="65" cm="1">
        <f t="array" ref="J80">INDEX('Unit list'!$E$6:$E$63,MATCH(1,('Unit list'!$C$6:$C$63='Shared inputs - prices'!$H80)*('Unit list'!$B$6:$B$63='Shared inputs - prices'!$G80),0))</f>
        <v>0</v>
      </c>
      <c r="K80" s="39" t="str">
        <f t="shared" si="5"/>
        <v>USD/GJ</v>
      </c>
      <c r="L80" s="65" cm="1">
        <f t="array" ref="L80">INDEX('Unit list'!$F$6:$F$3725,MATCH(1,('Unit list'!$C$6:$C$3725='Shared inputs - prices'!$H80)*('Unit list'!$B$6:$B$3725='Shared inputs - prices'!$G80),0))</f>
        <v>0</v>
      </c>
      <c r="N80" s="52" cm="1">
        <f t="array" ref="N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N$3,'Commodity prices'!$L$5:$AQ$5,0))</f>
        <v>3.0300000000000002</v>
      </c>
      <c r="O80" s="52" cm="1">
        <f t="array" ref="O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O$3,'Commodity prices'!$L$5:$AQ$5,0))</f>
        <v>3.0300000000000002</v>
      </c>
      <c r="P80" s="52" cm="1">
        <f t="array" ref="P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P$3,'Commodity prices'!$L$5:$AQ$5,0))</f>
        <v>3.0300000000000002</v>
      </c>
      <c r="Q80" s="52" cm="1">
        <f t="array" ref="Q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Q$3,'Commodity prices'!$L$5:$AQ$5,0))</f>
        <v>3.0300000000000002</v>
      </c>
      <c r="R80" s="52" cm="1">
        <f t="array" ref="R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R$3,'Commodity prices'!$L$5:$AQ$5,0))</f>
        <v>3.0300000000000002</v>
      </c>
      <c r="S80" s="52" cm="1">
        <f t="array" ref="S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S$3,'Commodity prices'!$L$5:$AQ$5,0))</f>
        <v>3.0300000000000002</v>
      </c>
      <c r="T80" s="52" cm="1">
        <f t="array" ref="T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T$3,'Commodity prices'!$L$5:$AQ$5,0))</f>
        <v>3.0300000000000002</v>
      </c>
      <c r="U80" s="52" cm="1">
        <f t="array" ref="U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U$3,'Commodity prices'!$L$5:$AQ$5,0))</f>
        <v>3.0300000000000002</v>
      </c>
      <c r="V80" s="52" cm="1">
        <f t="array" ref="V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V$3,'Commodity prices'!$L$5:$AQ$5,0))</f>
        <v>3.0300000000000002</v>
      </c>
      <c r="W80" s="52" cm="1">
        <f t="array" ref="W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W$3,'Commodity prices'!$L$5:$AQ$5,0))</f>
        <v>3.0300000000000002</v>
      </c>
      <c r="X80" s="52" cm="1">
        <f t="array" ref="X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X$3,'Commodity prices'!$L$5:$AQ$5,0))</f>
        <v>3.0300000000000002</v>
      </c>
      <c r="Y80" s="52" cm="1">
        <f t="array" ref="Y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Y$3,'Commodity prices'!$L$5:$AQ$5,0))</f>
        <v>3.0300000000000002</v>
      </c>
      <c r="Z80" s="52" cm="1">
        <f t="array" ref="Z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Z$3,'Commodity prices'!$L$5:$AQ$5,0))</f>
        <v>3.0300000000000002</v>
      </c>
      <c r="AA80" s="52" cm="1">
        <f t="array" ref="AA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A$3,'Commodity prices'!$L$5:$AQ$5,0))</f>
        <v>3.0300000000000002</v>
      </c>
      <c r="AB80" s="52" cm="1">
        <f t="array" ref="AB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B$3,'Commodity prices'!$L$5:$AQ$5,0))</f>
        <v>3.0300000000000002</v>
      </c>
      <c r="AC80" s="52" cm="1">
        <f t="array" ref="AC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C$3,'Commodity prices'!$L$5:$AQ$5,0))</f>
        <v>3.0300000000000002</v>
      </c>
      <c r="AD80" s="52" cm="1">
        <f t="array" ref="AD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D$3,'Commodity prices'!$L$5:$AQ$5,0))</f>
        <v>3.0300000000000002</v>
      </c>
      <c r="AE80" s="52" cm="1">
        <f t="array" ref="AE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E$3,'Commodity prices'!$L$5:$AQ$5,0))</f>
        <v>3.0300000000000002</v>
      </c>
      <c r="AF80" s="52" cm="1">
        <f t="array" ref="AF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F$3,'Commodity prices'!$L$5:$AQ$5,0))</f>
        <v>3.0300000000000002</v>
      </c>
      <c r="AG80" s="52" cm="1">
        <f t="array" ref="AG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G$3,'Commodity prices'!$L$5:$AQ$5,0))</f>
        <v>3.0300000000000002</v>
      </c>
      <c r="AH80" s="52" cm="1">
        <f t="array" ref="AH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H$3,'Commodity prices'!$L$5:$AQ$5,0))</f>
        <v>3.0300000000000002</v>
      </c>
      <c r="AI80" s="52" cm="1">
        <f t="array" ref="AI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I$3,'Commodity prices'!$L$5:$AQ$5,0))</f>
        <v>3.0300000000000002</v>
      </c>
      <c r="AJ80" s="52" cm="1">
        <f t="array" ref="AJ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J$3,'Commodity prices'!$L$5:$AQ$5,0))</f>
        <v>3.0300000000000002</v>
      </c>
      <c r="AK80" s="52" cm="1">
        <f t="array" ref="AK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K$3,'Commodity prices'!$L$5:$AQ$5,0))</f>
        <v>3.0300000000000002</v>
      </c>
      <c r="AL80" s="52" cm="1">
        <f t="array" ref="AL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L$3,'Commodity prices'!$L$5:$AQ$5,0))</f>
        <v>3.0300000000000002</v>
      </c>
      <c r="AM80" s="52" cm="1">
        <f t="array" ref="AM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M$3,'Commodity prices'!$L$5:$AQ$5,0))</f>
        <v>3.0300000000000002</v>
      </c>
      <c r="AN80" s="52" cm="1">
        <f t="array" ref="AN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N$3,'Commodity prices'!$L$5:$AQ$5,0))</f>
        <v>3.0300000000000002</v>
      </c>
      <c r="AO80" s="52" cm="1">
        <f t="array" ref="AO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O$3,'Commodity prices'!$L$5:$AQ$5,0))</f>
        <v>3.0300000000000002</v>
      </c>
      <c r="AP80" s="52" cm="1">
        <f t="array" ref="AP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P$3,'Commodity prices'!$L$5:$AQ$5,0))</f>
        <v>3.0300000000000002</v>
      </c>
      <c r="AQ80" s="52" cm="1">
        <f t="array" ref="AQ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Q$3,'Commodity prices'!$L$5:$AQ$5,0))</f>
        <v>3.0300000000000002</v>
      </c>
      <c r="AR80" s="52" cm="1">
        <f t="array" ref="AR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R$3,'Commodity prices'!$L$5:$AQ$5,0))</f>
        <v>3.0300000000000002</v>
      </c>
    </row>
    <row r="81" spans="2:44" hidden="1">
      <c r="B81" t="str">
        <f t="shared" si="6"/>
        <v>Chem_All products</v>
      </c>
      <c r="C81" s="12" t="s">
        <v>309</v>
      </c>
      <c r="D81" s="12"/>
      <c r="E81" s="12" t="s">
        <v>296</v>
      </c>
      <c r="F81" s="12" t="s">
        <v>284</v>
      </c>
      <c r="G81" s="12" t="s">
        <v>105</v>
      </c>
      <c r="H81" s="12" t="s">
        <v>83</v>
      </c>
      <c r="I81" s="38" t="str" cm="1">
        <f t="array" ref="I81">INDEX('Unit list'!$D$6:$D$63,MATCH(1,('Unit list'!$C$6:$C$63='Shared inputs - prices'!$H81)*('Unit list'!$B$6:$B$63='Shared inputs - prices'!$G81),0))</f>
        <v>USD/GJ</v>
      </c>
      <c r="J81" s="65" cm="1">
        <f t="array" ref="J81">INDEX('Unit list'!$E$6:$E$63,MATCH(1,('Unit list'!$C$6:$C$63='Shared inputs - prices'!$H81)*('Unit list'!$B$6:$B$63='Shared inputs - prices'!$G81),0))</f>
        <v>0</v>
      </c>
      <c r="K81" s="39" t="str">
        <f t="shared" si="5"/>
        <v>USD/GJ</v>
      </c>
      <c r="L81" s="65" cm="1">
        <f t="array" ref="L81">INDEX('Unit list'!$F$6:$F$3725,MATCH(1,('Unit list'!$C$6:$C$3725='Shared inputs - prices'!$H81)*('Unit list'!$B$6:$B$3725='Shared inputs - prices'!$G81),0))</f>
        <v>0</v>
      </c>
      <c r="N81" s="52" cm="1">
        <f t="array" ref="N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N$3,'Commodity prices'!$L$5:$AQ$5,0))</f>
        <v>3.8689077951328952</v>
      </c>
      <c r="O81" s="52" cm="1">
        <f t="array" ref="O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O$3,'Commodity prices'!$L$5:$AQ$5,0))</f>
        <v>3.8689077951328952</v>
      </c>
      <c r="P81" s="52" cm="1">
        <f t="array" ref="P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P$3,'Commodity prices'!$L$5:$AQ$5,0))</f>
        <v>3.8689077951328952</v>
      </c>
      <c r="Q81" s="52" cm="1">
        <f t="array" ref="Q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Q$3,'Commodity prices'!$L$5:$AQ$5,0))</f>
        <v>3.8689077951328952</v>
      </c>
      <c r="R81" s="52" cm="1">
        <f t="array" ref="R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R$3,'Commodity prices'!$L$5:$AQ$5,0))</f>
        <v>3.8689077951328952</v>
      </c>
      <c r="S81" s="52" cm="1">
        <f t="array" ref="S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S$3,'Commodity prices'!$L$5:$AQ$5,0))</f>
        <v>3.8689077951328952</v>
      </c>
      <c r="T81" s="52" cm="1">
        <f t="array" ref="T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T$3,'Commodity prices'!$L$5:$AQ$5,0))</f>
        <v>3.8689077951328952</v>
      </c>
      <c r="U81" s="52" cm="1">
        <f t="array" ref="U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U$3,'Commodity prices'!$L$5:$AQ$5,0))</f>
        <v>3.8689077951328952</v>
      </c>
      <c r="V81" s="52" cm="1">
        <f t="array" ref="V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V$3,'Commodity prices'!$L$5:$AQ$5,0))</f>
        <v>3.8689077951328952</v>
      </c>
      <c r="W81" s="52" cm="1">
        <f t="array" ref="W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W$3,'Commodity prices'!$L$5:$AQ$5,0))</f>
        <v>3.8689077951328952</v>
      </c>
      <c r="X81" s="52" cm="1">
        <f t="array" ref="X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X$3,'Commodity prices'!$L$5:$AQ$5,0))</f>
        <v>3.8689077951328952</v>
      </c>
      <c r="Y81" s="52" cm="1">
        <f t="array" ref="Y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Y$3,'Commodity prices'!$L$5:$AQ$5,0))</f>
        <v>3.8689077951328952</v>
      </c>
      <c r="Z81" s="52" cm="1">
        <f t="array" ref="Z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Z$3,'Commodity prices'!$L$5:$AQ$5,0))</f>
        <v>3.8689077951328952</v>
      </c>
      <c r="AA81" s="52" cm="1">
        <f t="array" ref="AA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A$3,'Commodity prices'!$L$5:$AQ$5,0))</f>
        <v>3.8689077951328952</v>
      </c>
      <c r="AB81" s="52" cm="1">
        <f t="array" ref="AB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B$3,'Commodity prices'!$L$5:$AQ$5,0))</f>
        <v>3.8689077951328952</v>
      </c>
      <c r="AC81" s="52" cm="1">
        <f t="array" ref="AC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C$3,'Commodity prices'!$L$5:$AQ$5,0))</f>
        <v>3.8689077951328952</v>
      </c>
      <c r="AD81" s="52" cm="1">
        <f t="array" ref="AD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D$3,'Commodity prices'!$L$5:$AQ$5,0))</f>
        <v>3.8689077951328952</v>
      </c>
      <c r="AE81" s="52" cm="1">
        <f t="array" ref="AE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E$3,'Commodity prices'!$L$5:$AQ$5,0))</f>
        <v>3.8689077951328952</v>
      </c>
      <c r="AF81" s="52" cm="1">
        <f t="array" ref="AF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F$3,'Commodity prices'!$L$5:$AQ$5,0))</f>
        <v>3.8689077951328952</v>
      </c>
      <c r="AG81" s="52" cm="1">
        <f t="array" ref="AG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G$3,'Commodity prices'!$L$5:$AQ$5,0))</f>
        <v>3.8689077951328952</v>
      </c>
      <c r="AH81" s="52" cm="1">
        <f t="array" ref="AH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H$3,'Commodity prices'!$L$5:$AQ$5,0))</f>
        <v>3.8689077951328952</v>
      </c>
      <c r="AI81" s="52" cm="1">
        <f t="array" ref="AI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I$3,'Commodity prices'!$L$5:$AQ$5,0))</f>
        <v>3.8689077951328952</v>
      </c>
      <c r="AJ81" s="52" cm="1">
        <f t="array" ref="AJ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J$3,'Commodity prices'!$L$5:$AQ$5,0))</f>
        <v>3.8689077951328952</v>
      </c>
      <c r="AK81" s="52" cm="1">
        <f t="array" ref="AK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K$3,'Commodity prices'!$L$5:$AQ$5,0))</f>
        <v>3.8689077951328952</v>
      </c>
      <c r="AL81" s="52" cm="1">
        <f t="array" ref="AL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L$3,'Commodity prices'!$L$5:$AQ$5,0))</f>
        <v>3.8689077951328952</v>
      </c>
      <c r="AM81" s="52" cm="1">
        <f t="array" ref="AM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M$3,'Commodity prices'!$L$5:$AQ$5,0))</f>
        <v>3.8689077951328952</v>
      </c>
      <c r="AN81" s="52" cm="1">
        <f t="array" ref="AN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N$3,'Commodity prices'!$L$5:$AQ$5,0))</f>
        <v>3.8689077951328952</v>
      </c>
      <c r="AO81" s="52" cm="1">
        <f t="array" ref="AO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O$3,'Commodity prices'!$L$5:$AQ$5,0))</f>
        <v>3.8689077951328952</v>
      </c>
      <c r="AP81" s="52" cm="1">
        <f t="array" ref="AP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P$3,'Commodity prices'!$L$5:$AQ$5,0))</f>
        <v>3.8689077951328952</v>
      </c>
      <c r="AQ81" s="52" cm="1">
        <f t="array" ref="AQ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Q$3,'Commodity prices'!$L$5:$AQ$5,0))</f>
        <v>3.8689077951328952</v>
      </c>
      <c r="AR81" s="52" cm="1">
        <f t="array" ref="AR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R$3,'Commodity prices'!$L$5:$AQ$5,0))</f>
        <v>3.8689077951328952</v>
      </c>
    </row>
    <row r="82" spans="2:44" hidden="1">
      <c r="B82" t="str">
        <f t="shared" si="6"/>
        <v>Chem_All products</v>
      </c>
      <c r="C82" s="12" t="s">
        <v>309</v>
      </c>
      <c r="D82" s="12"/>
      <c r="E82" s="12" t="s">
        <v>286</v>
      </c>
      <c r="F82" s="12" t="s">
        <v>284</v>
      </c>
      <c r="G82" s="12" t="s">
        <v>105</v>
      </c>
      <c r="H82" s="12" t="s">
        <v>107</v>
      </c>
      <c r="I82" s="38" t="str" cm="1">
        <f t="array" ref="I82">INDEX('Unit list'!$D$6:$D$63,MATCH(1,('Unit list'!$C$6:$C$63='Shared inputs - prices'!$H82)*('Unit list'!$B$6:$B$63='Shared inputs - prices'!$G82),0))</f>
        <v>USD/tN2O</v>
      </c>
      <c r="J82" s="65" cm="1">
        <f t="array" ref="J82">INDEX('Unit list'!$E$6:$E$63,MATCH(1,('Unit list'!$C$6:$C$63='Shared inputs - prices'!$H82)*('Unit list'!$B$6:$B$63='Shared inputs - prices'!$G82),0))</f>
        <v>0</v>
      </c>
      <c r="K82" s="39" t="str">
        <f t="shared" si="5"/>
        <v>USD/tN2O</v>
      </c>
      <c r="L82" s="65" cm="1">
        <f t="array" ref="L82">INDEX('Unit list'!$F$6:$F$3725,MATCH(1,('Unit list'!$C$6:$C$3725='Shared inputs - prices'!$H82)*('Unit list'!$B$6:$B$3725='Shared inputs - prices'!$G82),0))</f>
        <v>0</v>
      </c>
      <c r="N82" s="52" cm="1">
        <f t="array" ref="N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N$3,'Commodity prices'!$L$5:$AQ$5,0))</f>
        <v>733.08000000000015</v>
      </c>
      <c r="O82" s="52" cm="1">
        <f t="array" ref="O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O$3,'Commodity prices'!$L$5:$AQ$5,0))</f>
        <v>733.08000000000015</v>
      </c>
      <c r="P82" s="52" cm="1">
        <f t="array" ref="P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P$3,'Commodity prices'!$L$5:$AQ$5,0))</f>
        <v>733.08000000000015</v>
      </c>
      <c r="Q82" s="52" cm="1">
        <f t="array" ref="Q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Q$3,'Commodity prices'!$L$5:$AQ$5,0))</f>
        <v>733.08000000000015</v>
      </c>
      <c r="R82" s="52" cm="1">
        <f t="array" ref="R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R$3,'Commodity prices'!$L$5:$AQ$5,0))</f>
        <v>733.08000000000015</v>
      </c>
      <c r="S82" s="52" cm="1">
        <f t="array" ref="S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S$3,'Commodity prices'!$L$5:$AQ$5,0))</f>
        <v>733.08000000000015</v>
      </c>
      <c r="T82" s="52" cm="1">
        <f t="array" ref="T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T$3,'Commodity prices'!$L$5:$AQ$5,0))</f>
        <v>733.08000000000015</v>
      </c>
      <c r="U82" s="52" cm="1">
        <f t="array" ref="U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U$3,'Commodity prices'!$L$5:$AQ$5,0))</f>
        <v>733.08000000000015</v>
      </c>
      <c r="V82" s="52" cm="1">
        <f t="array" ref="V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V$3,'Commodity prices'!$L$5:$AQ$5,0))</f>
        <v>733.08000000000015</v>
      </c>
      <c r="W82" s="52" cm="1">
        <f t="array" ref="W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W$3,'Commodity prices'!$L$5:$AQ$5,0))</f>
        <v>733.08000000000015</v>
      </c>
      <c r="X82" s="52" cm="1">
        <f t="array" ref="X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X$3,'Commodity prices'!$L$5:$AQ$5,0))</f>
        <v>733.08000000000015</v>
      </c>
      <c r="Y82" s="52" cm="1">
        <f t="array" ref="Y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Y$3,'Commodity prices'!$L$5:$AQ$5,0))</f>
        <v>733.08000000000015</v>
      </c>
      <c r="Z82" s="52" cm="1">
        <f t="array" ref="Z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Z$3,'Commodity prices'!$L$5:$AQ$5,0))</f>
        <v>733.08000000000015</v>
      </c>
      <c r="AA82" s="52" cm="1">
        <f t="array" ref="AA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A$3,'Commodity prices'!$L$5:$AQ$5,0))</f>
        <v>733.08000000000015</v>
      </c>
      <c r="AB82" s="52" cm="1">
        <f t="array" ref="AB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B$3,'Commodity prices'!$L$5:$AQ$5,0))</f>
        <v>733.08000000000015</v>
      </c>
      <c r="AC82" s="52" cm="1">
        <f t="array" ref="AC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C$3,'Commodity prices'!$L$5:$AQ$5,0))</f>
        <v>733.08000000000015</v>
      </c>
      <c r="AD82" s="52" cm="1">
        <f t="array" ref="AD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D$3,'Commodity prices'!$L$5:$AQ$5,0))</f>
        <v>733.08000000000015</v>
      </c>
      <c r="AE82" s="52" cm="1">
        <f t="array" ref="AE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E$3,'Commodity prices'!$L$5:$AQ$5,0))</f>
        <v>733.08000000000015</v>
      </c>
      <c r="AF82" s="52" cm="1">
        <f t="array" ref="AF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F$3,'Commodity prices'!$L$5:$AQ$5,0))</f>
        <v>733.08000000000015</v>
      </c>
      <c r="AG82" s="52" cm="1">
        <f t="array" ref="AG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G$3,'Commodity prices'!$L$5:$AQ$5,0))</f>
        <v>733.08000000000015</v>
      </c>
      <c r="AH82" s="52" cm="1">
        <f t="array" ref="AH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H$3,'Commodity prices'!$L$5:$AQ$5,0))</f>
        <v>733.08000000000015</v>
      </c>
      <c r="AI82" s="52" cm="1">
        <f t="array" ref="AI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I$3,'Commodity prices'!$L$5:$AQ$5,0))</f>
        <v>733.08000000000015</v>
      </c>
      <c r="AJ82" s="52" cm="1">
        <f t="array" ref="AJ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J$3,'Commodity prices'!$L$5:$AQ$5,0))</f>
        <v>733.08000000000015</v>
      </c>
      <c r="AK82" s="52" cm="1">
        <f t="array" ref="AK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K$3,'Commodity prices'!$L$5:$AQ$5,0))</f>
        <v>733.08000000000015</v>
      </c>
      <c r="AL82" s="52" cm="1">
        <f t="array" ref="AL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L$3,'Commodity prices'!$L$5:$AQ$5,0))</f>
        <v>733.08000000000015</v>
      </c>
      <c r="AM82" s="52" cm="1">
        <f t="array" ref="AM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M$3,'Commodity prices'!$L$5:$AQ$5,0))</f>
        <v>733.08000000000015</v>
      </c>
      <c r="AN82" s="52" cm="1">
        <f t="array" ref="AN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N$3,'Commodity prices'!$L$5:$AQ$5,0))</f>
        <v>733.08000000000015</v>
      </c>
      <c r="AO82" s="52" cm="1">
        <f t="array" ref="AO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O$3,'Commodity prices'!$L$5:$AQ$5,0))</f>
        <v>733.08000000000015</v>
      </c>
      <c r="AP82" s="52" cm="1">
        <f t="array" ref="AP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P$3,'Commodity prices'!$L$5:$AQ$5,0))</f>
        <v>733.08000000000015</v>
      </c>
      <c r="AQ82" s="52" cm="1">
        <f t="array" ref="AQ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Q$3,'Commodity prices'!$L$5:$AQ$5,0))</f>
        <v>733.08000000000015</v>
      </c>
      <c r="AR82" s="52" cm="1">
        <f t="array" ref="AR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R$3,'Commodity prices'!$L$5:$AQ$5,0))</f>
        <v>733.08000000000015</v>
      </c>
    </row>
    <row r="83" spans="2:44" hidden="1">
      <c r="B83" t="str">
        <f t="shared" si="6"/>
        <v>Chem_All products</v>
      </c>
      <c r="C83" s="12" t="s">
        <v>309</v>
      </c>
      <c r="D83" s="12"/>
      <c r="E83" s="12" t="s">
        <v>289</v>
      </c>
      <c r="F83" s="12" t="s">
        <v>284</v>
      </c>
      <c r="G83" s="12" t="s">
        <v>105</v>
      </c>
      <c r="H83" s="12" t="s">
        <v>107</v>
      </c>
      <c r="I83" s="38" t="str" cm="1">
        <f t="array" ref="I83">INDEX('Unit list'!$D$6:$D$63,MATCH(1,('Unit list'!$C$6:$C$63='Shared inputs - prices'!$H83)*('Unit list'!$B$6:$B$63='Shared inputs - prices'!$G83),0))</f>
        <v>USD/tN2O</v>
      </c>
      <c r="J83" s="65" cm="1">
        <f t="array" ref="J83">INDEX('Unit list'!$E$6:$E$63,MATCH(1,('Unit list'!$C$6:$C$63='Shared inputs - prices'!$H83)*('Unit list'!$B$6:$B$63='Shared inputs - prices'!$G83),0))</f>
        <v>0</v>
      </c>
      <c r="K83" s="39" t="str">
        <f>IF(J83=1,I83&amp;D83,I83)</f>
        <v>USD/tN2O</v>
      </c>
      <c r="L83" s="65" cm="1">
        <f t="array" ref="L83">INDEX('Unit list'!$F$6:$F$3725,MATCH(1,('Unit list'!$C$6:$C$3725='Shared inputs - prices'!$H83)*('Unit list'!$B$6:$B$3725='Shared inputs - prices'!$G83),0))</f>
        <v>0</v>
      </c>
      <c r="N83" s="52" cm="1">
        <f t="array" ref="N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N$3,'Commodity prices'!$L$5:$AQ$5,0))</f>
        <v>733.08000000000015</v>
      </c>
      <c r="O83" s="52" cm="1">
        <f t="array" ref="O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O$3,'Commodity prices'!$L$5:$AQ$5,0))</f>
        <v>733.08000000000015</v>
      </c>
      <c r="P83" s="52" cm="1">
        <f t="array" ref="P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P$3,'Commodity prices'!$L$5:$AQ$5,0))</f>
        <v>733.08000000000015</v>
      </c>
      <c r="Q83" s="52" cm="1">
        <f t="array" ref="Q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Q$3,'Commodity prices'!$L$5:$AQ$5,0))</f>
        <v>733.08000000000015</v>
      </c>
      <c r="R83" s="52" cm="1">
        <f t="array" ref="R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R$3,'Commodity prices'!$L$5:$AQ$5,0))</f>
        <v>733.08000000000015</v>
      </c>
      <c r="S83" s="52" cm="1">
        <f t="array" ref="S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S$3,'Commodity prices'!$L$5:$AQ$5,0))</f>
        <v>733.08000000000015</v>
      </c>
      <c r="T83" s="52" cm="1">
        <f t="array" ref="T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T$3,'Commodity prices'!$L$5:$AQ$5,0))</f>
        <v>733.08000000000015</v>
      </c>
      <c r="U83" s="52" cm="1">
        <f t="array" ref="U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U$3,'Commodity prices'!$L$5:$AQ$5,0))</f>
        <v>733.08000000000015</v>
      </c>
      <c r="V83" s="52" cm="1">
        <f t="array" ref="V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V$3,'Commodity prices'!$L$5:$AQ$5,0))</f>
        <v>733.08000000000015</v>
      </c>
      <c r="W83" s="52" cm="1">
        <f t="array" ref="W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W$3,'Commodity prices'!$L$5:$AQ$5,0))</f>
        <v>733.08000000000015</v>
      </c>
      <c r="X83" s="52" cm="1">
        <f t="array" ref="X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X$3,'Commodity prices'!$L$5:$AQ$5,0))</f>
        <v>733.08000000000015</v>
      </c>
      <c r="Y83" s="52" cm="1">
        <f t="array" ref="Y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Y$3,'Commodity prices'!$L$5:$AQ$5,0))</f>
        <v>733.08000000000015</v>
      </c>
      <c r="Z83" s="52" cm="1">
        <f t="array" ref="Z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Z$3,'Commodity prices'!$L$5:$AQ$5,0))</f>
        <v>733.08000000000015</v>
      </c>
      <c r="AA83" s="52" cm="1">
        <f t="array" ref="AA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A$3,'Commodity prices'!$L$5:$AQ$5,0))</f>
        <v>733.08000000000015</v>
      </c>
      <c r="AB83" s="52" cm="1">
        <f t="array" ref="AB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B$3,'Commodity prices'!$L$5:$AQ$5,0))</f>
        <v>733.08000000000015</v>
      </c>
      <c r="AC83" s="52" cm="1">
        <f t="array" ref="AC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C$3,'Commodity prices'!$L$5:$AQ$5,0))</f>
        <v>733.08000000000015</v>
      </c>
      <c r="AD83" s="52" cm="1">
        <f t="array" ref="AD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D$3,'Commodity prices'!$L$5:$AQ$5,0))</f>
        <v>733.08000000000015</v>
      </c>
      <c r="AE83" s="52" cm="1">
        <f t="array" ref="AE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E$3,'Commodity prices'!$L$5:$AQ$5,0))</f>
        <v>733.08000000000015</v>
      </c>
      <c r="AF83" s="52" cm="1">
        <f t="array" ref="AF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F$3,'Commodity prices'!$L$5:$AQ$5,0))</f>
        <v>733.08000000000015</v>
      </c>
      <c r="AG83" s="52" cm="1">
        <f t="array" ref="AG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G$3,'Commodity prices'!$L$5:$AQ$5,0))</f>
        <v>733.08000000000015</v>
      </c>
      <c r="AH83" s="52" cm="1">
        <f t="array" ref="AH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H$3,'Commodity prices'!$L$5:$AQ$5,0))</f>
        <v>733.08000000000015</v>
      </c>
      <c r="AI83" s="52" cm="1">
        <f t="array" ref="AI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I$3,'Commodity prices'!$L$5:$AQ$5,0))</f>
        <v>733.08000000000015</v>
      </c>
      <c r="AJ83" s="52" cm="1">
        <f t="array" ref="AJ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J$3,'Commodity prices'!$L$5:$AQ$5,0))</f>
        <v>733.08000000000015</v>
      </c>
      <c r="AK83" s="52" cm="1">
        <f t="array" ref="AK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K$3,'Commodity prices'!$L$5:$AQ$5,0))</f>
        <v>733.08000000000015</v>
      </c>
      <c r="AL83" s="52" cm="1">
        <f t="array" ref="AL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L$3,'Commodity prices'!$L$5:$AQ$5,0))</f>
        <v>733.08000000000015</v>
      </c>
      <c r="AM83" s="52" cm="1">
        <f t="array" ref="AM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M$3,'Commodity prices'!$L$5:$AQ$5,0))</f>
        <v>733.08000000000015</v>
      </c>
      <c r="AN83" s="52" cm="1">
        <f t="array" ref="AN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N$3,'Commodity prices'!$L$5:$AQ$5,0))</f>
        <v>733.08000000000015</v>
      </c>
      <c r="AO83" s="52" cm="1">
        <f t="array" ref="AO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O$3,'Commodity prices'!$L$5:$AQ$5,0))</f>
        <v>733.08000000000015</v>
      </c>
      <c r="AP83" s="52" cm="1">
        <f t="array" ref="AP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P$3,'Commodity prices'!$L$5:$AQ$5,0))</f>
        <v>733.08000000000015</v>
      </c>
      <c r="AQ83" s="52" cm="1">
        <f t="array" ref="AQ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Q$3,'Commodity prices'!$L$5:$AQ$5,0))</f>
        <v>733.08000000000015</v>
      </c>
      <c r="AR83" s="52" cm="1">
        <f t="array" ref="AR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R$3,'Commodity prices'!$L$5:$AQ$5,0))</f>
        <v>733.08000000000015</v>
      </c>
    </row>
    <row r="84" spans="2:44" hidden="1">
      <c r="B84" t="str">
        <f t="shared" si="6"/>
        <v>Chem_All products</v>
      </c>
      <c r="C84" s="12" t="s">
        <v>309</v>
      </c>
      <c r="D84" s="12"/>
      <c r="E84" s="12" t="s">
        <v>288</v>
      </c>
      <c r="F84" s="12" t="s">
        <v>284</v>
      </c>
      <c r="G84" s="12" t="s">
        <v>105</v>
      </c>
      <c r="H84" s="12" t="s">
        <v>107</v>
      </c>
      <c r="I84" s="38" t="str" cm="1">
        <f t="array" ref="I84">INDEX('Unit list'!$D$6:$D$63,MATCH(1,('Unit list'!$C$6:$C$63='Shared inputs - prices'!$H84)*('Unit list'!$B$6:$B$63='Shared inputs - prices'!$G84),0))</f>
        <v>USD/tN2O</v>
      </c>
      <c r="J84" s="65" cm="1">
        <f t="array" ref="J84">INDEX('Unit list'!$E$6:$E$63,MATCH(1,('Unit list'!$C$6:$C$63='Shared inputs - prices'!$H84)*('Unit list'!$B$6:$B$63='Shared inputs - prices'!$G84),0))</f>
        <v>0</v>
      </c>
      <c r="K84" s="39" t="str">
        <f t="shared" ref="K84:K92" si="7">IF(J84=1,I84&amp;D84,I84)</f>
        <v>USD/tN2O</v>
      </c>
      <c r="L84" s="65" cm="1">
        <f t="array" ref="L84">INDEX('Unit list'!$F$6:$F$3725,MATCH(1,('Unit list'!$C$6:$C$3725='Shared inputs - prices'!$H84)*('Unit list'!$B$6:$B$3725='Shared inputs - prices'!$G84),0))</f>
        <v>0</v>
      </c>
      <c r="N84" s="52" cm="1">
        <f t="array" ref="N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N$3,'Commodity prices'!$L$5:$AQ$5,0))</f>
        <v>733.08000000000015</v>
      </c>
      <c r="O84" s="52" cm="1">
        <f t="array" ref="O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O$3,'Commodity prices'!$L$5:$AQ$5,0))</f>
        <v>733.08000000000015</v>
      </c>
      <c r="P84" s="52" cm="1">
        <f t="array" ref="P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P$3,'Commodity prices'!$L$5:$AQ$5,0))</f>
        <v>733.08000000000015</v>
      </c>
      <c r="Q84" s="52" cm="1">
        <f t="array" ref="Q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Q$3,'Commodity prices'!$L$5:$AQ$5,0))</f>
        <v>733.08000000000015</v>
      </c>
      <c r="R84" s="52" cm="1">
        <f t="array" ref="R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R$3,'Commodity prices'!$L$5:$AQ$5,0))</f>
        <v>733.08000000000015</v>
      </c>
      <c r="S84" s="52" cm="1">
        <f t="array" ref="S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S$3,'Commodity prices'!$L$5:$AQ$5,0))</f>
        <v>733.08000000000015</v>
      </c>
      <c r="T84" s="52" cm="1">
        <f t="array" ref="T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T$3,'Commodity prices'!$L$5:$AQ$5,0))</f>
        <v>733.08000000000015</v>
      </c>
      <c r="U84" s="52" cm="1">
        <f t="array" ref="U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U$3,'Commodity prices'!$L$5:$AQ$5,0))</f>
        <v>733.08000000000015</v>
      </c>
      <c r="V84" s="52" cm="1">
        <f t="array" ref="V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V$3,'Commodity prices'!$L$5:$AQ$5,0))</f>
        <v>733.08000000000015</v>
      </c>
      <c r="W84" s="52" cm="1">
        <f t="array" ref="W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W$3,'Commodity prices'!$L$5:$AQ$5,0))</f>
        <v>733.08000000000015</v>
      </c>
      <c r="X84" s="52" cm="1">
        <f t="array" ref="X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X$3,'Commodity prices'!$L$5:$AQ$5,0))</f>
        <v>733.08000000000015</v>
      </c>
      <c r="Y84" s="52" cm="1">
        <f t="array" ref="Y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Y$3,'Commodity prices'!$L$5:$AQ$5,0))</f>
        <v>733.08000000000015</v>
      </c>
      <c r="Z84" s="52" cm="1">
        <f t="array" ref="Z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Z$3,'Commodity prices'!$L$5:$AQ$5,0))</f>
        <v>733.08000000000015</v>
      </c>
      <c r="AA84" s="52" cm="1">
        <f t="array" ref="AA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A$3,'Commodity prices'!$L$5:$AQ$5,0))</f>
        <v>733.08000000000015</v>
      </c>
      <c r="AB84" s="52" cm="1">
        <f t="array" ref="AB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B$3,'Commodity prices'!$L$5:$AQ$5,0))</f>
        <v>733.08000000000015</v>
      </c>
      <c r="AC84" s="52" cm="1">
        <f t="array" ref="AC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C$3,'Commodity prices'!$L$5:$AQ$5,0))</f>
        <v>733.08000000000015</v>
      </c>
      <c r="AD84" s="52" cm="1">
        <f t="array" ref="AD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D$3,'Commodity prices'!$L$5:$AQ$5,0))</f>
        <v>733.08000000000015</v>
      </c>
      <c r="AE84" s="52" cm="1">
        <f t="array" ref="AE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E$3,'Commodity prices'!$L$5:$AQ$5,0))</f>
        <v>733.08000000000015</v>
      </c>
      <c r="AF84" s="52" cm="1">
        <f t="array" ref="AF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F$3,'Commodity prices'!$L$5:$AQ$5,0))</f>
        <v>733.08000000000015</v>
      </c>
      <c r="AG84" s="52" cm="1">
        <f t="array" ref="AG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G$3,'Commodity prices'!$L$5:$AQ$5,0))</f>
        <v>733.08000000000015</v>
      </c>
      <c r="AH84" s="52" cm="1">
        <f t="array" ref="AH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H$3,'Commodity prices'!$L$5:$AQ$5,0))</f>
        <v>733.08000000000015</v>
      </c>
      <c r="AI84" s="52" cm="1">
        <f t="array" ref="AI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I$3,'Commodity prices'!$L$5:$AQ$5,0))</f>
        <v>733.08000000000015</v>
      </c>
      <c r="AJ84" s="52" cm="1">
        <f t="array" ref="AJ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J$3,'Commodity prices'!$L$5:$AQ$5,0))</f>
        <v>733.08000000000015</v>
      </c>
      <c r="AK84" s="52" cm="1">
        <f t="array" ref="AK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K$3,'Commodity prices'!$L$5:$AQ$5,0))</f>
        <v>733.08000000000015</v>
      </c>
      <c r="AL84" s="52" cm="1">
        <f t="array" ref="AL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L$3,'Commodity prices'!$L$5:$AQ$5,0))</f>
        <v>733.08000000000015</v>
      </c>
      <c r="AM84" s="52" cm="1">
        <f t="array" ref="AM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M$3,'Commodity prices'!$L$5:$AQ$5,0))</f>
        <v>733.08000000000015</v>
      </c>
      <c r="AN84" s="52" cm="1">
        <f t="array" ref="AN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N$3,'Commodity prices'!$L$5:$AQ$5,0))</f>
        <v>733.08000000000015</v>
      </c>
      <c r="AO84" s="52" cm="1">
        <f t="array" ref="AO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O$3,'Commodity prices'!$L$5:$AQ$5,0))</f>
        <v>733.08000000000015</v>
      </c>
      <c r="AP84" s="52" cm="1">
        <f t="array" ref="AP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P$3,'Commodity prices'!$L$5:$AQ$5,0))</f>
        <v>733.08000000000015</v>
      </c>
      <c r="AQ84" s="52" cm="1">
        <f t="array" ref="AQ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Q$3,'Commodity prices'!$L$5:$AQ$5,0))</f>
        <v>733.08000000000015</v>
      </c>
      <c r="AR84" s="52" cm="1">
        <f t="array" ref="AR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R$3,'Commodity prices'!$L$5:$AQ$5,0))</f>
        <v>733.08000000000015</v>
      </c>
    </row>
    <row r="85" spans="2:44" hidden="1">
      <c r="B85" t="str">
        <f t="shared" si="6"/>
        <v>Chem_All products</v>
      </c>
      <c r="C85" s="12" t="s">
        <v>309</v>
      </c>
      <c r="D85" s="12"/>
      <c r="E85" s="12" t="s">
        <v>290</v>
      </c>
      <c r="F85" s="12" t="s">
        <v>284</v>
      </c>
      <c r="G85" s="12" t="s">
        <v>105</v>
      </c>
      <c r="H85" s="12" t="s">
        <v>107</v>
      </c>
      <c r="I85" s="38" t="str" cm="1">
        <f t="array" ref="I85">INDEX('Unit list'!$D$6:$D$63,MATCH(1,('Unit list'!$C$6:$C$63='Shared inputs - prices'!$H85)*('Unit list'!$B$6:$B$63='Shared inputs - prices'!$G85),0))</f>
        <v>USD/tN2O</v>
      </c>
      <c r="J85" s="65" cm="1">
        <f t="array" ref="J85">INDEX('Unit list'!$E$6:$E$63,MATCH(1,('Unit list'!$C$6:$C$63='Shared inputs - prices'!$H85)*('Unit list'!$B$6:$B$63='Shared inputs - prices'!$G85),0))</f>
        <v>0</v>
      </c>
      <c r="K85" s="39" t="str">
        <f t="shared" si="7"/>
        <v>USD/tN2O</v>
      </c>
      <c r="L85" s="65" cm="1">
        <f t="array" ref="L85">INDEX('Unit list'!$F$6:$F$3725,MATCH(1,('Unit list'!$C$6:$C$3725='Shared inputs - prices'!$H85)*('Unit list'!$B$6:$B$3725='Shared inputs - prices'!$G85),0))</f>
        <v>0</v>
      </c>
      <c r="N85" s="52" cm="1">
        <f t="array" ref="N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N$3,'Commodity prices'!$L$5:$AQ$5,0))</f>
        <v>733.08000000000015</v>
      </c>
      <c r="O85" s="52" cm="1">
        <f t="array" ref="O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O$3,'Commodity prices'!$L$5:$AQ$5,0))</f>
        <v>733.08000000000015</v>
      </c>
      <c r="P85" s="52" cm="1">
        <f t="array" ref="P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P$3,'Commodity prices'!$L$5:$AQ$5,0))</f>
        <v>733.08000000000015</v>
      </c>
      <c r="Q85" s="52" cm="1">
        <f t="array" ref="Q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Q$3,'Commodity prices'!$L$5:$AQ$5,0))</f>
        <v>733.08000000000015</v>
      </c>
      <c r="R85" s="52" cm="1">
        <f t="array" ref="R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R$3,'Commodity prices'!$L$5:$AQ$5,0))</f>
        <v>733.08000000000015</v>
      </c>
      <c r="S85" s="52" cm="1">
        <f t="array" ref="S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S$3,'Commodity prices'!$L$5:$AQ$5,0))</f>
        <v>733.08000000000015</v>
      </c>
      <c r="T85" s="52" cm="1">
        <f t="array" ref="T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T$3,'Commodity prices'!$L$5:$AQ$5,0))</f>
        <v>733.08000000000015</v>
      </c>
      <c r="U85" s="52" cm="1">
        <f t="array" ref="U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U$3,'Commodity prices'!$L$5:$AQ$5,0))</f>
        <v>733.08000000000015</v>
      </c>
      <c r="V85" s="52" cm="1">
        <f t="array" ref="V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V$3,'Commodity prices'!$L$5:$AQ$5,0))</f>
        <v>733.08000000000015</v>
      </c>
      <c r="W85" s="52" cm="1">
        <f t="array" ref="W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W$3,'Commodity prices'!$L$5:$AQ$5,0))</f>
        <v>733.08000000000015</v>
      </c>
      <c r="X85" s="52" cm="1">
        <f t="array" ref="X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X$3,'Commodity prices'!$L$5:$AQ$5,0))</f>
        <v>733.08000000000015</v>
      </c>
      <c r="Y85" s="52" cm="1">
        <f t="array" ref="Y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Y$3,'Commodity prices'!$L$5:$AQ$5,0))</f>
        <v>733.08000000000015</v>
      </c>
      <c r="Z85" s="52" cm="1">
        <f t="array" ref="Z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Z$3,'Commodity prices'!$L$5:$AQ$5,0))</f>
        <v>733.08000000000015</v>
      </c>
      <c r="AA85" s="52" cm="1">
        <f t="array" ref="AA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A$3,'Commodity prices'!$L$5:$AQ$5,0))</f>
        <v>733.08000000000015</v>
      </c>
      <c r="AB85" s="52" cm="1">
        <f t="array" ref="AB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B$3,'Commodity prices'!$L$5:$AQ$5,0))</f>
        <v>733.08000000000015</v>
      </c>
      <c r="AC85" s="52" cm="1">
        <f t="array" ref="AC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C$3,'Commodity prices'!$L$5:$AQ$5,0))</f>
        <v>733.08000000000015</v>
      </c>
      <c r="AD85" s="52" cm="1">
        <f t="array" ref="AD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D$3,'Commodity prices'!$L$5:$AQ$5,0))</f>
        <v>733.08000000000015</v>
      </c>
      <c r="AE85" s="52" cm="1">
        <f t="array" ref="AE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E$3,'Commodity prices'!$L$5:$AQ$5,0))</f>
        <v>733.08000000000015</v>
      </c>
      <c r="AF85" s="52" cm="1">
        <f t="array" ref="AF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F$3,'Commodity prices'!$L$5:$AQ$5,0))</f>
        <v>733.08000000000015</v>
      </c>
      <c r="AG85" s="52" cm="1">
        <f t="array" ref="AG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G$3,'Commodity prices'!$L$5:$AQ$5,0))</f>
        <v>733.08000000000015</v>
      </c>
      <c r="AH85" s="52" cm="1">
        <f t="array" ref="AH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H$3,'Commodity prices'!$L$5:$AQ$5,0))</f>
        <v>733.08000000000015</v>
      </c>
      <c r="AI85" s="52" cm="1">
        <f t="array" ref="AI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I$3,'Commodity prices'!$L$5:$AQ$5,0))</f>
        <v>733.08000000000015</v>
      </c>
      <c r="AJ85" s="52" cm="1">
        <f t="array" ref="AJ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J$3,'Commodity prices'!$L$5:$AQ$5,0))</f>
        <v>733.08000000000015</v>
      </c>
      <c r="AK85" s="52" cm="1">
        <f t="array" ref="AK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K$3,'Commodity prices'!$L$5:$AQ$5,0))</f>
        <v>733.08000000000015</v>
      </c>
      <c r="AL85" s="52" cm="1">
        <f t="array" ref="AL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L$3,'Commodity prices'!$L$5:$AQ$5,0))</f>
        <v>733.08000000000015</v>
      </c>
      <c r="AM85" s="52" cm="1">
        <f t="array" ref="AM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M$3,'Commodity prices'!$L$5:$AQ$5,0))</f>
        <v>733.08000000000015</v>
      </c>
      <c r="AN85" s="52" cm="1">
        <f t="array" ref="AN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N$3,'Commodity prices'!$L$5:$AQ$5,0))</f>
        <v>733.08000000000015</v>
      </c>
      <c r="AO85" s="52" cm="1">
        <f t="array" ref="AO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O$3,'Commodity prices'!$L$5:$AQ$5,0))</f>
        <v>733.08000000000015</v>
      </c>
      <c r="AP85" s="52" cm="1">
        <f t="array" ref="AP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P$3,'Commodity prices'!$L$5:$AQ$5,0))</f>
        <v>733.08000000000015</v>
      </c>
      <c r="AQ85" s="52" cm="1">
        <f t="array" ref="AQ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Q$3,'Commodity prices'!$L$5:$AQ$5,0))</f>
        <v>733.08000000000015</v>
      </c>
      <c r="AR85" s="52" cm="1">
        <f t="array" ref="AR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R$3,'Commodity prices'!$L$5:$AQ$5,0))</f>
        <v>733.08000000000015</v>
      </c>
    </row>
    <row r="86" spans="2:44" hidden="1">
      <c r="B86" t="str">
        <f t="shared" si="6"/>
        <v>Chem_All products</v>
      </c>
      <c r="C86" s="12" t="s">
        <v>309</v>
      </c>
      <c r="D86" s="12"/>
      <c r="E86" s="12" t="s">
        <v>291</v>
      </c>
      <c r="F86" s="12" t="s">
        <v>284</v>
      </c>
      <c r="G86" s="12" t="s">
        <v>105</v>
      </c>
      <c r="H86" s="12" t="s">
        <v>107</v>
      </c>
      <c r="I86" s="38" t="str" cm="1">
        <f t="array" ref="I86">INDEX('Unit list'!$D$6:$D$63,MATCH(1,('Unit list'!$C$6:$C$63='Shared inputs - prices'!$H86)*('Unit list'!$B$6:$B$63='Shared inputs - prices'!$G86),0))</f>
        <v>USD/tN2O</v>
      </c>
      <c r="J86" s="65" cm="1">
        <f t="array" ref="J86">INDEX('Unit list'!$E$6:$E$63,MATCH(1,('Unit list'!$C$6:$C$63='Shared inputs - prices'!$H86)*('Unit list'!$B$6:$B$63='Shared inputs - prices'!$G86),0))</f>
        <v>0</v>
      </c>
      <c r="K86" s="39" t="str">
        <f t="shared" si="7"/>
        <v>USD/tN2O</v>
      </c>
      <c r="L86" s="65" cm="1">
        <f t="array" ref="L86">INDEX('Unit list'!$F$6:$F$3725,MATCH(1,('Unit list'!$C$6:$C$3725='Shared inputs - prices'!$H86)*('Unit list'!$B$6:$B$3725='Shared inputs - prices'!$G86),0))</f>
        <v>0</v>
      </c>
      <c r="N86" s="52" cm="1">
        <f t="array" ref="N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N$3,'Commodity prices'!$L$5:$AQ$5,0))</f>
        <v>733.08000000000015</v>
      </c>
      <c r="O86" s="52" cm="1">
        <f t="array" ref="O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O$3,'Commodity prices'!$L$5:$AQ$5,0))</f>
        <v>733.08000000000015</v>
      </c>
      <c r="P86" s="52" cm="1">
        <f t="array" ref="P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P$3,'Commodity prices'!$L$5:$AQ$5,0))</f>
        <v>733.08000000000015</v>
      </c>
      <c r="Q86" s="52" cm="1">
        <f t="array" ref="Q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Q$3,'Commodity prices'!$L$5:$AQ$5,0))</f>
        <v>733.08000000000015</v>
      </c>
      <c r="R86" s="52" cm="1">
        <f t="array" ref="R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R$3,'Commodity prices'!$L$5:$AQ$5,0))</f>
        <v>733.08000000000015</v>
      </c>
      <c r="S86" s="52" cm="1">
        <f t="array" ref="S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S$3,'Commodity prices'!$L$5:$AQ$5,0))</f>
        <v>733.08000000000015</v>
      </c>
      <c r="T86" s="52" cm="1">
        <f t="array" ref="T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T$3,'Commodity prices'!$L$5:$AQ$5,0))</f>
        <v>733.08000000000015</v>
      </c>
      <c r="U86" s="52" cm="1">
        <f t="array" ref="U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U$3,'Commodity prices'!$L$5:$AQ$5,0))</f>
        <v>733.08000000000015</v>
      </c>
      <c r="V86" s="52" cm="1">
        <f t="array" ref="V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V$3,'Commodity prices'!$L$5:$AQ$5,0))</f>
        <v>733.08000000000015</v>
      </c>
      <c r="W86" s="52" cm="1">
        <f t="array" ref="W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W$3,'Commodity prices'!$L$5:$AQ$5,0))</f>
        <v>733.08000000000015</v>
      </c>
      <c r="X86" s="52" cm="1">
        <f t="array" ref="X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X$3,'Commodity prices'!$L$5:$AQ$5,0))</f>
        <v>733.08000000000015</v>
      </c>
      <c r="Y86" s="52" cm="1">
        <f t="array" ref="Y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Y$3,'Commodity prices'!$L$5:$AQ$5,0))</f>
        <v>733.08000000000015</v>
      </c>
      <c r="Z86" s="52" cm="1">
        <f t="array" ref="Z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Z$3,'Commodity prices'!$L$5:$AQ$5,0))</f>
        <v>733.08000000000015</v>
      </c>
      <c r="AA86" s="52" cm="1">
        <f t="array" ref="AA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A$3,'Commodity prices'!$L$5:$AQ$5,0))</f>
        <v>733.08000000000015</v>
      </c>
      <c r="AB86" s="52" cm="1">
        <f t="array" ref="AB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B$3,'Commodity prices'!$L$5:$AQ$5,0))</f>
        <v>733.08000000000015</v>
      </c>
      <c r="AC86" s="52" cm="1">
        <f t="array" ref="AC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C$3,'Commodity prices'!$L$5:$AQ$5,0))</f>
        <v>733.08000000000015</v>
      </c>
      <c r="AD86" s="52" cm="1">
        <f t="array" ref="AD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D$3,'Commodity prices'!$L$5:$AQ$5,0))</f>
        <v>733.08000000000015</v>
      </c>
      <c r="AE86" s="52" cm="1">
        <f t="array" ref="AE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E$3,'Commodity prices'!$L$5:$AQ$5,0))</f>
        <v>733.08000000000015</v>
      </c>
      <c r="AF86" s="52" cm="1">
        <f t="array" ref="AF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F$3,'Commodity prices'!$L$5:$AQ$5,0))</f>
        <v>733.08000000000015</v>
      </c>
      <c r="AG86" s="52" cm="1">
        <f t="array" ref="AG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G$3,'Commodity prices'!$L$5:$AQ$5,0))</f>
        <v>733.08000000000015</v>
      </c>
      <c r="AH86" s="52" cm="1">
        <f t="array" ref="AH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H$3,'Commodity prices'!$L$5:$AQ$5,0))</f>
        <v>733.08000000000015</v>
      </c>
      <c r="AI86" s="52" cm="1">
        <f t="array" ref="AI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I$3,'Commodity prices'!$L$5:$AQ$5,0))</f>
        <v>733.08000000000015</v>
      </c>
      <c r="AJ86" s="52" cm="1">
        <f t="array" ref="AJ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J$3,'Commodity prices'!$L$5:$AQ$5,0))</f>
        <v>733.08000000000015</v>
      </c>
      <c r="AK86" s="52" cm="1">
        <f t="array" ref="AK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K$3,'Commodity prices'!$L$5:$AQ$5,0))</f>
        <v>733.08000000000015</v>
      </c>
      <c r="AL86" s="52" cm="1">
        <f t="array" ref="AL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L$3,'Commodity prices'!$L$5:$AQ$5,0))</f>
        <v>733.08000000000015</v>
      </c>
      <c r="AM86" s="52" cm="1">
        <f t="array" ref="AM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M$3,'Commodity prices'!$L$5:$AQ$5,0))</f>
        <v>733.08000000000015</v>
      </c>
      <c r="AN86" s="52" cm="1">
        <f t="array" ref="AN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N$3,'Commodity prices'!$L$5:$AQ$5,0))</f>
        <v>733.08000000000015</v>
      </c>
      <c r="AO86" s="52" cm="1">
        <f t="array" ref="AO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O$3,'Commodity prices'!$L$5:$AQ$5,0))</f>
        <v>733.08000000000015</v>
      </c>
      <c r="AP86" s="52" cm="1">
        <f t="array" ref="AP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P$3,'Commodity prices'!$L$5:$AQ$5,0))</f>
        <v>733.08000000000015</v>
      </c>
      <c r="AQ86" s="52" cm="1">
        <f t="array" ref="AQ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Q$3,'Commodity prices'!$L$5:$AQ$5,0))</f>
        <v>733.08000000000015</v>
      </c>
      <c r="AR86" s="52" cm="1">
        <f t="array" ref="AR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R$3,'Commodity prices'!$L$5:$AQ$5,0))</f>
        <v>733.08000000000015</v>
      </c>
    </row>
    <row r="87" spans="2:44" hidden="1">
      <c r="B87" t="str">
        <f t="shared" si="6"/>
        <v>Chem_All products</v>
      </c>
      <c r="C87" s="12" t="s">
        <v>309</v>
      </c>
      <c r="D87" s="12"/>
      <c r="E87" s="12" t="s">
        <v>292</v>
      </c>
      <c r="F87" s="12" t="s">
        <v>284</v>
      </c>
      <c r="G87" s="12" t="s">
        <v>105</v>
      </c>
      <c r="H87" s="12" t="s">
        <v>107</v>
      </c>
      <c r="I87" s="38" t="str" cm="1">
        <f t="array" ref="I87">INDEX('Unit list'!$D$6:$D$63,MATCH(1,('Unit list'!$C$6:$C$63='Shared inputs - prices'!$H87)*('Unit list'!$B$6:$B$63='Shared inputs - prices'!$G87),0))</f>
        <v>USD/tN2O</v>
      </c>
      <c r="J87" s="65" cm="1">
        <f t="array" ref="J87">INDEX('Unit list'!$E$6:$E$63,MATCH(1,('Unit list'!$C$6:$C$63='Shared inputs - prices'!$H87)*('Unit list'!$B$6:$B$63='Shared inputs - prices'!$G87),0))</f>
        <v>0</v>
      </c>
      <c r="K87" s="39" t="str">
        <f t="shared" si="7"/>
        <v>USD/tN2O</v>
      </c>
      <c r="L87" s="65" cm="1">
        <f t="array" ref="L87">INDEX('Unit list'!$F$6:$F$3725,MATCH(1,('Unit list'!$C$6:$C$3725='Shared inputs - prices'!$H87)*('Unit list'!$B$6:$B$3725='Shared inputs - prices'!$G87),0))</f>
        <v>0</v>
      </c>
      <c r="N87" s="52" cm="1">
        <f t="array" ref="N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N$3,'Commodity prices'!$L$5:$AQ$5,0))</f>
        <v>733.08000000000015</v>
      </c>
      <c r="O87" s="52" cm="1">
        <f t="array" ref="O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O$3,'Commodity prices'!$L$5:$AQ$5,0))</f>
        <v>733.08000000000015</v>
      </c>
      <c r="P87" s="52" cm="1">
        <f t="array" ref="P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P$3,'Commodity prices'!$L$5:$AQ$5,0))</f>
        <v>733.08000000000015</v>
      </c>
      <c r="Q87" s="52" cm="1">
        <f t="array" ref="Q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Q$3,'Commodity prices'!$L$5:$AQ$5,0))</f>
        <v>733.08000000000015</v>
      </c>
      <c r="R87" s="52" cm="1">
        <f t="array" ref="R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R$3,'Commodity prices'!$L$5:$AQ$5,0))</f>
        <v>733.08000000000015</v>
      </c>
      <c r="S87" s="52" cm="1">
        <f t="array" ref="S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S$3,'Commodity prices'!$L$5:$AQ$5,0))</f>
        <v>733.08000000000015</v>
      </c>
      <c r="T87" s="52" cm="1">
        <f t="array" ref="T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T$3,'Commodity prices'!$L$5:$AQ$5,0))</f>
        <v>733.08000000000015</v>
      </c>
      <c r="U87" s="52" cm="1">
        <f t="array" ref="U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U$3,'Commodity prices'!$L$5:$AQ$5,0))</f>
        <v>733.08000000000015</v>
      </c>
      <c r="V87" s="52" cm="1">
        <f t="array" ref="V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V$3,'Commodity prices'!$L$5:$AQ$5,0))</f>
        <v>733.08000000000015</v>
      </c>
      <c r="W87" s="52" cm="1">
        <f t="array" ref="W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W$3,'Commodity prices'!$L$5:$AQ$5,0))</f>
        <v>733.08000000000015</v>
      </c>
      <c r="X87" s="52" cm="1">
        <f t="array" ref="X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X$3,'Commodity prices'!$L$5:$AQ$5,0))</f>
        <v>733.08000000000015</v>
      </c>
      <c r="Y87" s="52" cm="1">
        <f t="array" ref="Y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Y$3,'Commodity prices'!$L$5:$AQ$5,0))</f>
        <v>733.08000000000015</v>
      </c>
      <c r="Z87" s="52" cm="1">
        <f t="array" ref="Z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Z$3,'Commodity prices'!$L$5:$AQ$5,0))</f>
        <v>733.08000000000015</v>
      </c>
      <c r="AA87" s="52" cm="1">
        <f t="array" ref="AA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A$3,'Commodity prices'!$L$5:$AQ$5,0))</f>
        <v>733.08000000000015</v>
      </c>
      <c r="AB87" s="52" cm="1">
        <f t="array" ref="AB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B$3,'Commodity prices'!$L$5:$AQ$5,0))</f>
        <v>733.08000000000015</v>
      </c>
      <c r="AC87" s="52" cm="1">
        <f t="array" ref="AC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C$3,'Commodity prices'!$L$5:$AQ$5,0))</f>
        <v>733.08000000000015</v>
      </c>
      <c r="AD87" s="52" cm="1">
        <f t="array" ref="AD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D$3,'Commodity prices'!$L$5:$AQ$5,0))</f>
        <v>733.08000000000015</v>
      </c>
      <c r="AE87" s="52" cm="1">
        <f t="array" ref="AE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E$3,'Commodity prices'!$L$5:$AQ$5,0))</f>
        <v>733.08000000000015</v>
      </c>
      <c r="AF87" s="52" cm="1">
        <f t="array" ref="AF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F$3,'Commodity prices'!$L$5:$AQ$5,0))</f>
        <v>733.08000000000015</v>
      </c>
      <c r="AG87" s="52" cm="1">
        <f t="array" ref="AG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G$3,'Commodity prices'!$L$5:$AQ$5,0))</f>
        <v>733.08000000000015</v>
      </c>
      <c r="AH87" s="52" cm="1">
        <f t="array" ref="AH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H$3,'Commodity prices'!$L$5:$AQ$5,0))</f>
        <v>733.08000000000015</v>
      </c>
      <c r="AI87" s="52" cm="1">
        <f t="array" ref="AI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I$3,'Commodity prices'!$L$5:$AQ$5,0))</f>
        <v>733.08000000000015</v>
      </c>
      <c r="AJ87" s="52" cm="1">
        <f t="array" ref="AJ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J$3,'Commodity prices'!$L$5:$AQ$5,0))</f>
        <v>733.08000000000015</v>
      </c>
      <c r="AK87" s="52" cm="1">
        <f t="array" ref="AK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K$3,'Commodity prices'!$L$5:$AQ$5,0))</f>
        <v>733.08000000000015</v>
      </c>
      <c r="AL87" s="52" cm="1">
        <f t="array" ref="AL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L$3,'Commodity prices'!$L$5:$AQ$5,0))</f>
        <v>733.08000000000015</v>
      </c>
      <c r="AM87" s="52" cm="1">
        <f t="array" ref="AM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M$3,'Commodity prices'!$L$5:$AQ$5,0))</f>
        <v>733.08000000000015</v>
      </c>
      <c r="AN87" s="52" cm="1">
        <f t="array" ref="AN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N$3,'Commodity prices'!$L$5:$AQ$5,0))</f>
        <v>733.08000000000015</v>
      </c>
      <c r="AO87" s="52" cm="1">
        <f t="array" ref="AO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O$3,'Commodity prices'!$L$5:$AQ$5,0))</f>
        <v>733.08000000000015</v>
      </c>
      <c r="AP87" s="52" cm="1">
        <f t="array" ref="AP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P$3,'Commodity prices'!$L$5:$AQ$5,0))</f>
        <v>733.08000000000015</v>
      </c>
      <c r="AQ87" s="52" cm="1">
        <f t="array" ref="AQ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Q$3,'Commodity prices'!$L$5:$AQ$5,0))</f>
        <v>733.08000000000015</v>
      </c>
      <c r="AR87" s="52" cm="1">
        <f t="array" ref="AR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R$3,'Commodity prices'!$L$5:$AQ$5,0))</f>
        <v>733.08000000000015</v>
      </c>
    </row>
    <row r="88" spans="2:44" hidden="1">
      <c r="B88" t="str">
        <f t="shared" si="6"/>
        <v>Chem_All products</v>
      </c>
      <c r="C88" s="12" t="s">
        <v>309</v>
      </c>
      <c r="D88" s="12"/>
      <c r="E88" s="12" t="s">
        <v>293</v>
      </c>
      <c r="F88" s="12" t="s">
        <v>284</v>
      </c>
      <c r="G88" s="12" t="s">
        <v>105</v>
      </c>
      <c r="H88" s="12" t="s">
        <v>107</v>
      </c>
      <c r="I88" s="38" t="str" cm="1">
        <f t="array" ref="I88">INDEX('Unit list'!$D$6:$D$63,MATCH(1,('Unit list'!$C$6:$C$63='Shared inputs - prices'!$H88)*('Unit list'!$B$6:$B$63='Shared inputs - prices'!$G88),0))</f>
        <v>USD/tN2O</v>
      </c>
      <c r="J88" s="65" cm="1">
        <f t="array" ref="J88">INDEX('Unit list'!$E$6:$E$63,MATCH(1,('Unit list'!$C$6:$C$63='Shared inputs - prices'!$H88)*('Unit list'!$B$6:$B$63='Shared inputs - prices'!$G88),0))</f>
        <v>0</v>
      </c>
      <c r="K88" s="39" t="str">
        <f t="shared" si="7"/>
        <v>USD/tN2O</v>
      </c>
      <c r="L88" s="65" cm="1">
        <f t="array" ref="L88">INDEX('Unit list'!$F$6:$F$3725,MATCH(1,('Unit list'!$C$6:$C$3725='Shared inputs - prices'!$H88)*('Unit list'!$B$6:$B$3725='Shared inputs - prices'!$G88),0))</f>
        <v>0</v>
      </c>
      <c r="N88" s="52" cm="1">
        <f t="array" ref="N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N$3,'Commodity prices'!$L$5:$AQ$5,0))</f>
        <v>733.08000000000015</v>
      </c>
      <c r="O88" s="52" cm="1">
        <f t="array" ref="O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O$3,'Commodity prices'!$L$5:$AQ$5,0))</f>
        <v>733.08000000000015</v>
      </c>
      <c r="P88" s="52" cm="1">
        <f t="array" ref="P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P$3,'Commodity prices'!$L$5:$AQ$5,0))</f>
        <v>733.08000000000015</v>
      </c>
      <c r="Q88" s="52" cm="1">
        <f t="array" ref="Q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Q$3,'Commodity prices'!$L$5:$AQ$5,0))</f>
        <v>733.08000000000015</v>
      </c>
      <c r="R88" s="52" cm="1">
        <f t="array" ref="R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R$3,'Commodity prices'!$L$5:$AQ$5,0))</f>
        <v>733.08000000000015</v>
      </c>
      <c r="S88" s="52" cm="1">
        <f t="array" ref="S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S$3,'Commodity prices'!$L$5:$AQ$5,0))</f>
        <v>733.08000000000015</v>
      </c>
      <c r="T88" s="52" cm="1">
        <f t="array" ref="T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T$3,'Commodity prices'!$L$5:$AQ$5,0))</f>
        <v>733.08000000000015</v>
      </c>
      <c r="U88" s="52" cm="1">
        <f t="array" ref="U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U$3,'Commodity prices'!$L$5:$AQ$5,0))</f>
        <v>733.08000000000015</v>
      </c>
      <c r="V88" s="52" cm="1">
        <f t="array" ref="V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V$3,'Commodity prices'!$L$5:$AQ$5,0))</f>
        <v>733.08000000000015</v>
      </c>
      <c r="W88" s="52" cm="1">
        <f t="array" ref="W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W$3,'Commodity prices'!$L$5:$AQ$5,0))</f>
        <v>733.08000000000015</v>
      </c>
      <c r="X88" s="52" cm="1">
        <f t="array" ref="X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X$3,'Commodity prices'!$L$5:$AQ$5,0))</f>
        <v>733.08000000000015</v>
      </c>
      <c r="Y88" s="52" cm="1">
        <f t="array" ref="Y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Y$3,'Commodity prices'!$L$5:$AQ$5,0))</f>
        <v>733.08000000000015</v>
      </c>
      <c r="Z88" s="52" cm="1">
        <f t="array" ref="Z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Z$3,'Commodity prices'!$L$5:$AQ$5,0))</f>
        <v>733.08000000000015</v>
      </c>
      <c r="AA88" s="52" cm="1">
        <f t="array" ref="AA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A$3,'Commodity prices'!$L$5:$AQ$5,0))</f>
        <v>733.08000000000015</v>
      </c>
      <c r="AB88" s="52" cm="1">
        <f t="array" ref="AB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B$3,'Commodity prices'!$L$5:$AQ$5,0))</f>
        <v>733.08000000000015</v>
      </c>
      <c r="AC88" s="52" cm="1">
        <f t="array" ref="AC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C$3,'Commodity prices'!$L$5:$AQ$5,0))</f>
        <v>733.08000000000015</v>
      </c>
      <c r="AD88" s="52" cm="1">
        <f t="array" ref="AD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D$3,'Commodity prices'!$L$5:$AQ$5,0))</f>
        <v>733.08000000000015</v>
      </c>
      <c r="AE88" s="52" cm="1">
        <f t="array" ref="AE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E$3,'Commodity prices'!$L$5:$AQ$5,0))</f>
        <v>733.08000000000015</v>
      </c>
      <c r="AF88" s="52" cm="1">
        <f t="array" ref="AF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F$3,'Commodity prices'!$L$5:$AQ$5,0))</f>
        <v>733.08000000000015</v>
      </c>
      <c r="AG88" s="52" cm="1">
        <f t="array" ref="AG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G$3,'Commodity prices'!$L$5:$AQ$5,0))</f>
        <v>733.08000000000015</v>
      </c>
      <c r="AH88" s="52" cm="1">
        <f t="array" ref="AH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H$3,'Commodity prices'!$L$5:$AQ$5,0))</f>
        <v>733.08000000000015</v>
      </c>
      <c r="AI88" s="52" cm="1">
        <f t="array" ref="AI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I$3,'Commodity prices'!$L$5:$AQ$5,0))</f>
        <v>733.08000000000015</v>
      </c>
      <c r="AJ88" s="52" cm="1">
        <f t="array" ref="AJ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J$3,'Commodity prices'!$L$5:$AQ$5,0))</f>
        <v>733.08000000000015</v>
      </c>
      <c r="AK88" s="52" cm="1">
        <f t="array" ref="AK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K$3,'Commodity prices'!$L$5:$AQ$5,0))</f>
        <v>733.08000000000015</v>
      </c>
      <c r="AL88" s="52" cm="1">
        <f t="array" ref="AL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L$3,'Commodity prices'!$L$5:$AQ$5,0))</f>
        <v>733.08000000000015</v>
      </c>
      <c r="AM88" s="52" cm="1">
        <f t="array" ref="AM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M$3,'Commodity prices'!$L$5:$AQ$5,0))</f>
        <v>733.08000000000015</v>
      </c>
      <c r="AN88" s="52" cm="1">
        <f t="array" ref="AN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N$3,'Commodity prices'!$L$5:$AQ$5,0))</f>
        <v>733.08000000000015</v>
      </c>
      <c r="AO88" s="52" cm="1">
        <f t="array" ref="AO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O$3,'Commodity prices'!$L$5:$AQ$5,0))</f>
        <v>733.08000000000015</v>
      </c>
      <c r="AP88" s="52" cm="1">
        <f t="array" ref="AP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P$3,'Commodity prices'!$L$5:$AQ$5,0))</f>
        <v>733.08000000000015</v>
      </c>
      <c r="AQ88" s="52" cm="1">
        <f t="array" ref="AQ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Q$3,'Commodity prices'!$L$5:$AQ$5,0))</f>
        <v>733.08000000000015</v>
      </c>
      <c r="AR88" s="52" cm="1">
        <f t="array" ref="AR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R$3,'Commodity prices'!$L$5:$AQ$5,0))</f>
        <v>733.08000000000015</v>
      </c>
    </row>
    <row r="89" spans="2:44" hidden="1">
      <c r="B89" t="str">
        <f t="shared" si="6"/>
        <v>Chem_All products</v>
      </c>
      <c r="C89" s="12" t="s">
        <v>309</v>
      </c>
      <c r="D89" s="12"/>
      <c r="E89" s="12" t="s">
        <v>294</v>
      </c>
      <c r="F89" s="12" t="s">
        <v>284</v>
      </c>
      <c r="G89" s="12" t="s">
        <v>105</v>
      </c>
      <c r="H89" s="12" t="s">
        <v>107</v>
      </c>
      <c r="I89" s="38" t="str" cm="1">
        <f t="array" ref="I89">INDEX('Unit list'!$D$6:$D$63,MATCH(1,('Unit list'!$C$6:$C$63='Shared inputs - prices'!$H89)*('Unit list'!$B$6:$B$63='Shared inputs - prices'!$G89),0))</f>
        <v>USD/tN2O</v>
      </c>
      <c r="J89" s="65" cm="1">
        <f t="array" ref="J89">INDEX('Unit list'!$E$6:$E$63,MATCH(1,('Unit list'!$C$6:$C$63='Shared inputs - prices'!$H89)*('Unit list'!$B$6:$B$63='Shared inputs - prices'!$G89),0))</f>
        <v>0</v>
      </c>
      <c r="K89" s="39" t="str">
        <f t="shared" si="7"/>
        <v>USD/tN2O</v>
      </c>
      <c r="L89" s="65" cm="1">
        <f t="array" ref="L89">INDEX('Unit list'!$F$6:$F$3725,MATCH(1,('Unit list'!$C$6:$C$3725='Shared inputs - prices'!$H89)*('Unit list'!$B$6:$B$3725='Shared inputs - prices'!$G89),0))</f>
        <v>0</v>
      </c>
      <c r="N89" s="52" cm="1">
        <f t="array" ref="N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N$3,'Commodity prices'!$L$5:$AQ$5,0))</f>
        <v>733.08000000000015</v>
      </c>
      <c r="O89" s="52" cm="1">
        <f t="array" ref="O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O$3,'Commodity prices'!$L$5:$AQ$5,0))</f>
        <v>733.08000000000015</v>
      </c>
      <c r="P89" s="52" cm="1">
        <f t="array" ref="P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P$3,'Commodity prices'!$L$5:$AQ$5,0))</f>
        <v>733.08000000000015</v>
      </c>
      <c r="Q89" s="52" cm="1">
        <f t="array" ref="Q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Q$3,'Commodity prices'!$L$5:$AQ$5,0))</f>
        <v>733.08000000000015</v>
      </c>
      <c r="R89" s="52" cm="1">
        <f t="array" ref="R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R$3,'Commodity prices'!$L$5:$AQ$5,0))</f>
        <v>733.08000000000015</v>
      </c>
      <c r="S89" s="52" cm="1">
        <f t="array" ref="S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S$3,'Commodity prices'!$L$5:$AQ$5,0))</f>
        <v>733.08000000000015</v>
      </c>
      <c r="T89" s="52" cm="1">
        <f t="array" ref="T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T$3,'Commodity prices'!$L$5:$AQ$5,0))</f>
        <v>733.08000000000015</v>
      </c>
      <c r="U89" s="52" cm="1">
        <f t="array" ref="U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U$3,'Commodity prices'!$L$5:$AQ$5,0))</f>
        <v>733.08000000000015</v>
      </c>
      <c r="V89" s="52" cm="1">
        <f t="array" ref="V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V$3,'Commodity prices'!$L$5:$AQ$5,0))</f>
        <v>733.08000000000015</v>
      </c>
      <c r="W89" s="52" cm="1">
        <f t="array" ref="W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W$3,'Commodity prices'!$L$5:$AQ$5,0))</f>
        <v>733.08000000000015</v>
      </c>
      <c r="X89" s="52" cm="1">
        <f t="array" ref="X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X$3,'Commodity prices'!$L$5:$AQ$5,0))</f>
        <v>733.08000000000015</v>
      </c>
      <c r="Y89" s="52" cm="1">
        <f t="array" ref="Y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Y$3,'Commodity prices'!$L$5:$AQ$5,0))</f>
        <v>733.08000000000015</v>
      </c>
      <c r="Z89" s="52" cm="1">
        <f t="array" ref="Z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Z$3,'Commodity prices'!$L$5:$AQ$5,0))</f>
        <v>733.08000000000015</v>
      </c>
      <c r="AA89" s="52" cm="1">
        <f t="array" ref="AA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A$3,'Commodity prices'!$L$5:$AQ$5,0))</f>
        <v>733.08000000000015</v>
      </c>
      <c r="AB89" s="52" cm="1">
        <f t="array" ref="AB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B$3,'Commodity prices'!$L$5:$AQ$5,0))</f>
        <v>733.08000000000015</v>
      </c>
      <c r="AC89" s="52" cm="1">
        <f t="array" ref="AC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C$3,'Commodity prices'!$L$5:$AQ$5,0))</f>
        <v>733.08000000000015</v>
      </c>
      <c r="AD89" s="52" cm="1">
        <f t="array" ref="AD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D$3,'Commodity prices'!$L$5:$AQ$5,0))</f>
        <v>733.08000000000015</v>
      </c>
      <c r="AE89" s="52" cm="1">
        <f t="array" ref="AE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E$3,'Commodity prices'!$L$5:$AQ$5,0))</f>
        <v>733.08000000000015</v>
      </c>
      <c r="AF89" s="52" cm="1">
        <f t="array" ref="AF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F$3,'Commodity prices'!$L$5:$AQ$5,0))</f>
        <v>733.08000000000015</v>
      </c>
      <c r="AG89" s="52" cm="1">
        <f t="array" ref="AG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G$3,'Commodity prices'!$L$5:$AQ$5,0))</f>
        <v>733.08000000000015</v>
      </c>
      <c r="AH89" s="52" cm="1">
        <f t="array" ref="AH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H$3,'Commodity prices'!$L$5:$AQ$5,0))</f>
        <v>733.08000000000015</v>
      </c>
      <c r="AI89" s="52" cm="1">
        <f t="array" ref="AI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I$3,'Commodity prices'!$L$5:$AQ$5,0))</f>
        <v>733.08000000000015</v>
      </c>
      <c r="AJ89" s="52" cm="1">
        <f t="array" ref="AJ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J$3,'Commodity prices'!$L$5:$AQ$5,0))</f>
        <v>733.08000000000015</v>
      </c>
      <c r="AK89" s="52" cm="1">
        <f t="array" ref="AK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K$3,'Commodity prices'!$L$5:$AQ$5,0))</f>
        <v>733.08000000000015</v>
      </c>
      <c r="AL89" s="52" cm="1">
        <f t="array" ref="AL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L$3,'Commodity prices'!$L$5:$AQ$5,0))</f>
        <v>733.08000000000015</v>
      </c>
      <c r="AM89" s="52" cm="1">
        <f t="array" ref="AM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M$3,'Commodity prices'!$L$5:$AQ$5,0))</f>
        <v>733.08000000000015</v>
      </c>
      <c r="AN89" s="52" cm="1">
        <f t="array" ref="AN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N$3,'Commodity prices'!$L$5:$AQ$5,0))</f>
        <v>733.08000000000015</v>
      </c>
      <c r="AO89" s="52" cm="1">
        <f t="array" ref="AO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O$3,'Commodity prices'!$L$5:$AQ$5,0))</f>
        <v>733.08000000000015</v>
      </c>
      <c r="AP89" s="52" cm="1">
        <f t="array" ref="AP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P$3,'Commodity prices'!$L$5:$AQ$5,0))</f>
        <v>733.08000000000015</v>
      </c>
      <c r="AQ89" s="52" cm="1">
        <f t="array" ref="AQ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Q$3,'Commodity prices'!$L$5:$AQ$5,0))</f>
        <v>733.08000000000015</v>
      </c>
      <c r="AR89" s="52" cm="1">
        <f t="array" ref="AR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R$3,'Commodity prices'!$L$5:$AQ$5,0))</f>
        <v>733.08000000000015</v>
      </c>
    </row>
    <row r="90" spans="2:44" hidden="1">
      <c r="B90" t="str">
        <f t="shared" si="6"/>
        <v>Chem_All products</v>
      </c>
      <c r="C90" s="12" t="s">
        <v>309</v>
      </c>
      <c r="D90" s="12"/>
      <c r="E90" s="12" t="s">
        <v>295</v>
      </c>
      <c r="F90" s="12" t="s">
        <v>284</v>
      </c>
      <c r="G90" s="12" t="s">
        <v>105</v>
      </c>
      <c r="H90" s="12" t="s">
        <v>107</v>
      </c>
      <c r="I90" s="38" t="str" cm="1">
        <f t="array" ref="I90">INDEX('Unit list'!$D$6:$D$63,MATCH(1,('Unit list'!$C$6:$C$63='Shared inputs - prices'!$H90)*('Unit list'!$B$6:$B$63='Shared inputs - prices'!$G90),0))</f>
        <v>USD/tN2O</v>
      </c>
      <c r="J90" s="65" cm="1">
        <f t="array" ref="J90">INDEX('Unit list'!$E$6:$E$63,MATCH(1,('Unit list'!$C$6:$C$63='Shared inputs - prices'!$H90)*('Unit list'!$B$6:$B$63='Shared inputs - prices'!$G90),0))</f>
        <v>0</v>
      </c>
      <c r="K90" s="39" t="str">
        <f t="shared" si="7"/>
        <v>USD/tN2O</v>
      </c>
      <c r="L90" s="65" cm="1">
        <f t="array" ref="L90">INDEX('Unit list'!$F$6:$F$3725,MATCH(1,('Unit list'!$C$6:$C$3725='Shared inputs - prices'!$H90)*('Unit list'!$B$6:$B$3725='Shared inputs - prices'!$G90),0))</f>
        <v>0</v>
      </c>
      <c r="N90" s="52" cm="1">
        <f t="array" ref="N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N$3,'Commodity prices'!$L$5:$AQ$5,0))</f>
        <v>733.08000000000015</v>
      </c>
      <c r="O90" s="52" cm="1">
        <f t="array" ref="O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O$3,'Commodity prices'!$L$5:$AQ$5,0))</f>
        <v>733.08000000000015</v>
      </c>
      <c r="P90" s="52" cm="1">
        <f t="array" ref="P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P$3,'Commodity prices'!$L$5:$AQ$5,0))</f>
        <v>733.08000000000015</v>
      </c>
      <c r="Q90" s="52" cm="1">
        <f t="array" ref="Q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Q$3,'Commodity prices'!$L$5:$AQ$5,0))</f>
        <v>733.08000000000015</v>
      </c>
      <c r="R90" s="52" cm="1">
        <f t="array" ref="R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R$3,'Commodity prices'!$L$5:$AQ$5,0))</f>
        <v>733.08000000000015</v>
      </c>
      <c r="S90" s="52" cm="1">
        <f t="array" ref="S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S$3,'Commodity prices'!$L$5:$AQ$5,0))</f>
        <v>733.08000000000015</v>
      </c>
      <c r="T90" s="52" cm="1">
        <f t="array" ref="T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T$3,'Commodity prices'!$L$5:$AQ$5,0))</f>
        <v>733.08000000000015</v>
      </c>
      <c r="U90" s="52" cm="1">
        <f t="array" ref="U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U$3,'Commodity prices'!$L$5:$AQ$5,0))</f>
        <v>733.08000000000015</v>
      </c>
      <c r="V90" s="52" cm="1">
        <f t="array" ref="V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V$3,'Commodity prices'!$L$5:$AQ$5,0))</f>
        <v>733.08000000000015</v>
      </c>
      <c r="W90" s="52" cm="1">
        <f t="array" ref="W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W$3,'Commodity prices'!$L$5:$AQ$5,0))</f>
        <v>733.08000000000015</v>
      </c>
      <c r="X90" s="52" cm="1">
        <f t="array" ref="X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X$3,'Commodity prices'!$L$5:$AQ$5,0))</f>
        <v>733.08000000000015</v>
      </c>
      <c r="Y90" s="52" cm="1">
        <f t="array" ref="Y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Y$3,'Commodity prices'!$L$5:$AQ$5,0))</f>
        <v>733.08000000000015</v>
      </c>
      <c r="Z90" s="52" cm="1">
        <f t="array" ref="Z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Z$3,'Commodity prices'!$L$5:$AQ$5,0))</f>
        <v>733.08000000000015</v>
      </c>
      <c r="AA90" s="52" cm="1">
        <f t="array" ref="AA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A$3,'Commodity prices'!$L$5:$AQ$5,0))</f>
        <v>733.08000000000015</v>
      </c>
      <c r="AB90" s="52" cm="1">
        <f t="array" ref="AB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B$3,'Commodity prices'!$L$5:$AQ$5,0))</f>
        <v>733.08000000000015</v>
      </c>
      <c r="AC90" s="52" cm="1">
        <f t="array" ref="AC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C$3,'Commodity prices'!$L$5:$AQ$5,0))</f>
        <v>733.08000000000015</v>
      </c>
      <c r="AD90" s="52" cm="1">
        <f t="array" ref="AD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D$3,'Commodity prices'!$L$5:$AQ$5,0))</f>
        <v>733.08000000000015</v>
      </c>
      <c r="AE90" s="52" cm="1">
        <f t="array" ref="AE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E$3,'Commodity prices'!$L$5:$AQ$5,0))</f>
        <v>733.08000000000015</v>
      </c>
      <c r="AF90" s="52" cm="1">
        <f t="array" ref="AF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F$3,'Commodity prices'!$L$5:$AQ$5,0))</f>
        <v>733.08000000000015</v>
      </c>
      <c r="AG90" s="52" cm="1">
        <f t="array" ref="AG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G$3,'Commodity prices'!$L$5:$AQ$5,0))</f>
        <v>733.08000000000015</v>
      </c>
      <c r="AH90" s="52" cm="1">
        <f t="array" ref="AH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H$3,'Commodity prices'!$L$5:$AQ$5,0))</f>
        <v>733.08000000000015</v>
      </c>
      <c r="AI90" s="52" cm="1">
        <f t="array" ref="AI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I$3,'Commodity prices'!$L$5:$AQ$5,0))</f>
        <v>733.08000000000015</v>
      </c>
      <c r="AJ90" s="52" cm="1">
        <f t="array" ref="AJ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J$3,'Commodity prices'!$L$5:$AQ$5,0))</f>
        <v>733.08000000000015</v>
      </c>
      <c r="AK90" s="52" cm="1">
        <f t="array" ref="AK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K$3,'Commodity prices'!$L$5:$AQ$5,0))</f>
        <v>733.08000000000015</v>
      </c>
      <c r="AL90" s="52" cm="1">
        <f t="array" ref="AL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L$3,'Commodity prices'!$L$5:$AQ$5,0))</f>
        <v>733.08000000000015</v>
      </c>
      <c r="AM90" s="52" cm="1">
        <f t="array" ref="AM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M$3,'Commodity prices'!$L$5:$AQ$5,0))</f>
        <v>733.08000000000015</v>
      </c>
      <c r="AN90" s="52" cm="1">
        <f t="array" ref="AN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N$3,'Commodity prices'!$L$5:$AQ$5,0))</f>
        <v>733.08000000000015</v>
      </c>
      <c r="AO90" s="52" cm="1">
        <f t="array" ref="AO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O$3,'Commodity prices'!$L$5:$AQ$5,0))</f>
        <v>733.08000000000015</v>
      </c>
      <c r="AP90" s="52" cm="1">
        <f t="array" ref="AP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P$3,'Commodity prices'!$L$5:$AQ$5,0))</f>
        <v>733.08000000000015</v>
      </c>
      <c r="AQ90" s="52" cm="1">
        <f t="array" ref="AQ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Q$3,'Commodity prices'!$L$5:$AQ$5,0))</f>
        <v>733.08000000000015</v>
      </c>
      <c r="AR90" s="52" cm="1">
        <f t="array" ref="AR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R$3,'Commodity prices'!$L$5:$AQ$5,0))</f>
        <v>733.08000000000015</v>
      </c>
    </row>
    <row r="91" spans="2:44" hidden="1">
      <c r="B91" t="str">
        <f t="shared" si="6"/>
        <v>Chem_All products</v>
      </c>
      <c r="C91" s="12" t="s">
        <v>309</v>
      </c>
      <c r="D91" s="12"/>
      <c r="E91" s="12" t="s">
        <v>296</v>
      </c>
      <c r="F91" s="12" t="s">
        <v>284</v>
      </c>
      <c r="G91" s="12" t="s">
        <v>105</v>
      </c>
      <c r="H91" s="12" t="s">
        <v>107</v>
      </c>
      <c r="I91" s="38" t="str" cm="1">
        <f t="array" ref="I91">INDEX('Unit list'!$D$6:$D$63,MATCH(1,('Unit list'!$C$6:$C$63='Shared inputs - prices'!$H91)*('Unit list'!$B$6:$B$63='Shared inputs - prices'!$G91),0))</f>
        <v>USD/tN2O</v>
      </c>
      <c r="J91" s="65" cm="1">
        <f t="array" ref="J91">INDEX('Unit list'!$E$6:$E$63,MATCH(1,('Unit list'!$C$6:$C$63='Shared inputs - prices'!$H91)*('Unit list'!$B$6:$B$63='Shared inputs - prices'!$G91),0))</f>
        <v>0</v>
      </c>
      <c r="K91" s="39" t="str">
        <f t="shared" si="7"/>
        <v>USD/tN2O</v>
      </c>
      <c r="L91" s="65" cm="1">
        <f t="array" ref="L91">INDEX('Unit list'!$F$6:$F$3725,MATCH(1,('Unit list'!$C$6:$C$3725='Shared inputs - prices'!$H91)*('Unit list'!$B$6:$B$3725='Shared inputs - prices'!$G91),0))</f>
        <v>0</v>
      </c>
      <c r="N91" s="52" cm="1">
        <f t="array" ref="N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N$3,'Commodity prices'!$L$5:$AQ$5,0))</f>
        <v>733.08000000000015</v>
      </c>
      <c r="O91" s="52" cm="1">
        <f t="array" ref="O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O$3,'Commodity prices'!$L$5:$AQ$5,0))</f>
        <v>733.08000000000015</v>
      </c>
      <c r="P91" s="52" cm="1">
        <f t="array" ref="P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P$3,'Commodity prices'!$L$5:$AQ$5,0))</f>
        <v>733.08000000000015</v>
      </c>
      <c r="Q91" s="52" cm="1">
        <f t="array" ref="Q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Q$3,'Commodity prices'!$L$5:$AQ$5,0))</f>
        <v>733.08000000000015</v>
      </c>
      <c r="R91" s="52" cm="1">
        <f t="array" ref="R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R$3,'Commodity prices'!$L$5:$AQ$5,0))</f>
        <v>733.08000000000015</v>
      </c>
      <c r="S91" s="52" cm="1">
        <f t="array" ref="S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S$3,'Commodity prices'!$L$5:$AQ$5,0))</f>
        <v>733.08000000000015</v>
      </c>
      <c r="T91" s="52" cm="1">
        <f t="array" ref="T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T$3,'Commodity prices'!$L$5:$AQ$5,0))</f>
        <v>733.08000000000015</v>
      </c>
      <c r="U91" s="52" cm="1">
        <f t="array" ref="U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U$3,'Commodity prices'!$L$5:$AQ$5,0))</f>
        <v>733.08000000000015</v>
      </c>
      <c r="V91" s="52" cm="1">
        <f t="array" ref="V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V$3,'Commodity prices'!$L$5:$AQ$5,0))</f>
        <v>733.08000000000015</v>
      </c>
      <c r="W91" s="52" cm="1">
        <f t="array" ref="W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W$3,'Commodity prices'!$L$5:$AQ$5,0))</f>
        <v>733.08000000000015</v>
      </c>
      <c r="X91" s="52" cm="1">
        <f t="array" ref="X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X$3,'Commodity prices'!$L$5:$AQ$5,0))</f>
        <v>733.08000000000015</v>
      </c>
      <c r="Y91" s="52" cm="1">
        <f t="array" ref="Y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Y$3,'Commodity prices'!$L$5:$AQ$5,0))</f>
        <v>733.08000000000015</v>
      </c>
      <c r="Z91" s="52" cm="1">
        <f t="array" ref="Z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Z$3,'Commodity prices'!$L$5:$AQ$5,0))</f>
        <v>733.08000000000015</v>
      </c>
      <c r="AA91" s="52" cm="1">
        <f t="array" ref="AA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A$3,'Commodity prices'!$L$5:$AQ$5,0))</f>
        <v>733.08000000000015</v>
      </c>
      <c r="AB91" s="52" cm="1">
        <f t="array" ref="AB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B$3,'Commodity prices'!$L$5:$AQ$5,0))</f>
        <v>733.08000000000015</v>
      </c>
      <c r="AC91" s="52" cm="1">
        <f t="array" ref="AC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C$3,'Commodity prices'!$L$5:$AQ$5,0))</f>
        <v>733.08000000000015</v>
      </c>
      <c r="AD91" s="52" cm="1">
        <f t="array" ref="AD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D$3,'Commodity prices'!$L$5:$AQ$5,0))</f>
        <v>733.08000000000015</v>
      </c>
      <c r="AE91" s="52" cm="1">
        <f t="array" ref="AE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E$3,'Commodity prices'!$L$5:$AQ$5,0))</f>
        <v>733.08000000000015</v>
      </c>
      <c r="AF91" s="52" cm="1">
        <f t="array" ref="AF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F$3,'Commodity prices'!$L$5:$AQ$5,0))</f>
        <v>733.08000000000015</v>
      </c>
      <c r="AG91" s="52" cm="1">
        <f t="array" ref="AG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G$3,'Commodity prices'!$L$5:$AQ$5,0))</f>
        <v>733.08000000000015</v>
      </c>
      <c r="AH91" s="52" cm="1">
        <f t="array" ref="AH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H$3,'Commodity prices'!$L$5:$AQ$5,0))</f>
        <v>733.08000000000015</v>
      </c>
      <c r="AI91" s="52" cm="1">
        <f t="array" ref="AI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I$3,'Commodity prices'!$L$5:$AQ$5,0))</f>
        <v>733.08000000000015</v>
      </c>
      <c r="AJ91" s="52" cm="1">
        <f t="array" ref="AJ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J$3,'Commodity prices'!$L$5:$AQ$5,0))</f>
        <v>733.08000000000015</v>
      </c>
      <c r="AK91" s="52" cm="1">
        <f t="array" ref="AK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K$3,'Commodity prices'!$L$5:$AQ$5,0))</f>
        <v>733.08000000000015</v>
      </c>
      <c r="AL91" s="52" cm="1">
        <f t="array" ref="AL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L$3,'Commodity prices'!$L$5:$AQ$5,0))</f>
        <v>733.08000000000015</v>
      </c>
      <c r="AM91" s="52" cm="1">
        <f t="array" ref="AM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M$3,'Commodity prices'!$L$5:$AQ$5,0))</f>
        <v>733.08000000000015</v>
      </c>
      <c r="AN91" s="52" cm="1">
        <f t="array" ref="AN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N$3,'Commodity prices'!$L$5:$AQ$5,0))</f>
        <v>733.08000000000015</v>
      </c>
      <c r="AO91" s="52" cm="1">
        <f t="array" ref="AO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O$3,'Commodity prices'!$L$5:$AQ$5,0))</f>
        <v>733.08000000000015</v>
      </c>
      <c r="AP91" s="52" cm="1">
        <f t="array" ref="AP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P$3,'Commodity prices'!$L$5:$AQ$5,0))</f>
        <v>733.08000000000015</v>
      </c>
      <c r="AQ91" s="52" cm="1">
        <f t="array" ref="AQ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Q$3,'Commodity prices'!$L$5:$AQ$5,0))</f>
        <v>733.08000000000015</v>
      </c>
      <c r="AR91" s="52" cm="1">
        <f t="array" ref="AR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R$3,'Commodity prices'!$L$5:$AQ$5,0))</f>
        <v>733.08000000000015</v>
      </c>
    </row>
    <row r="92" spans="2:44">
      <c r="B92" t="str">
        <f t="shared" si="6"/>
        <v>Chem_All products</v>
      </c>
      <c r="C92" s="12" t="s">
        <v>309</v>
      </c>
      <c r="D92" s="12"/>
      <c r="E92" s="12" t="s">
        <v>286</v>
      </c>
      <c r="F92" s="12" t="s">
        <v>284</v>
      </c>
      <c r="G92" s="12" t="s">
        <v>105</v>
      </c>
      <c r="H92" s="12" t="s">
        <v>109</v>
      </c>
      <c r="I92" s="38" t="str" cm="1">
        <f t="array" ref="I92">INDEX('Unit list'!$D$6:$D$63,MATCH(1,('Unit list'!$C$6:$C$63='Shared inputs - prices'!$H92)*('Unit list'!$B$6:$B$63='Shared inputs - prices'!$G92),0))</f>
        <v>USD/tCO2</v>
      </c>
      <c r="J92" s="65" cm="1">
        <f t="array" ref="J92">INDEX('Unit list'!$E$6:$E$63,MATCH(1,('Unit list'!$C$6:$C$63='Shared inputs - prices'!$H92)*('Unit list'!$B$6:$B$63='Shared inputs - prices'!$G92),0))</f>
        <v>0</v>
      </c>
      <c r="K92" s="39" t="str">
        <f t="shared" si="7"/>
        <v>USD/tCO2</v>
      </c>
      <c r="L92" s="65" cm="1">
        <f t="array" ref="L92">INDEX('Unit list'!$F$6:$F$3725,MATCH(1,('Unit list'!$C$6:$C$3725='Shared inputs - prices'!$H92)*('Unit list'!$B$6:$B$3725='Shared inputs - prices'!$G92),0))</f>
        <v>0</v>
      </c>
      <c r="N92" s="52" cm="1">
        <f t="array" ref="N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N$3,'Commodity prices'!$L$5:$AQ$5,0))</f>
        <v>9.9699155689252024</v>
      </c>
      <c r="O92" s="52" cm="1">
        <f t="array" ref="O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O$3,'Commodity prices'!$L$5:$AQ$5,0))</f>
        <v>9.9699155689252024</v>
      </c>
      <c r="P92" s="52" cm="1">
        <f t="array" ref="P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P$3,'Commodity prices'!$L$5:$AQ$5,0))</f>
        <v>9.9699155689252024</v>
      </c>
      <c r="Q92" s="52" cm="1">
        <f t="array" ref="Q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Q$3,'Commodity prices'!$L$5:$AQ$5,0))</f>
        <v>9.9699155689252024</v>
      </c>
      <c r="R92" s="52" cm="1">
        <f t="array" ref="R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R$3,'Commodity prices'!$L$5:$AQ$5,0))</f>
        <v>9.9699155689252024</v>
      </c>
      <c r="S92" s="52" cm="1">
        <f t="array" ref="S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S$3,'Commodity prices'!$L$5:$AQ$5,0))</f>
        <v>9.9699155689252024</v>
      </c>
      <c r="T92" s="52" cm="1">
        <f t="array" ref="T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T$3,'Commodity prices'!$L$5:$AQ$5,0))</f>
        <v>9.9699155689252024</v>
      </c>
      <c r="U92" s="52" cm="1">
        <f t="array" ref="U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U$3,'Commodity prices'!$L$5:$AQ$5,0))</f>
        <v>9.9699155689252024</v>
      </c>
      <c r="V92" s="52" cm="1">
        <f t="array" ref="V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V$3,'Commodity prices'!$L$5:$AQ$5,0))</f>
        <v>9.9699155689252024</v>
      </c>
      <c r="W92" s="52" cm="1">
        <f t="array" ref="W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W$3,'Commodity prices'!$L$5:$AQ$5,0))</f>
        <v>9.9699155689252024</v>
      </c>
      <c r="X92" s="52" cm="1">
        <f t="array" ref="X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X$3,'Commodity prices'!$L$5:$AQ$5,0))</f>
        <v>9.9699155689252024</v>
      </c>
      <c r="Y92" s="52" cm="1">
        <f t="array" ref="Y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Y$3,'Commodity prices'!$L$5:$AQ$5,0))</f>
        <v>9.9699155689252024</v>
      </c>
      <c r="Z92" s="52" cm="1">
        <f t="array" ref="Z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Z$3,'Commodity prices'!$L$5:$AQ$5,0))</f>
        <v>9.9699155689252024</v>
      </c>
      <c r="AA92" s="52" cm="1">
        <f t="array" ref="AA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A$3,'Commodity prices'!$L$5:$AQ$5,0))</f>
        <v>9.9699155689252024</v>
      </c>
      <c r="AB92" s="52" cm="1">
        <f t="array" ref="AB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B$3,'Commodity prices'!$L$5:$AQ$5,0))</f>
        <v>9.9699155689252024</v>
      </c>
      <c r="AC92" s="52" cm="1">
        <f t="array" ref="AC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C$3,'Commodity prices'!$L$5:$AQ$5,0))</f>
        <v>9.9699155689252024</v>
      </c>
      <c r="AD92" s="52" cm="1">
        <f t="array" ref="AD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D$3,'Commodity prices'!$L$5:$AQ$5,0))</f>
        <v>9.9699155689252024</v>
      </c>
      <c r="AE92" s="52" cm="1">
        <f t="array" ref="AE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E$3,'Commodity prices'!$L$5:$AQ$5,0))</f>
        <v>9.9699155689252024</v>
      </c>
      <c r="AF92" s="52" cm="1">
        <f t="array" ref="AF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F$3,'Commodity prices'!$L$5:$AQ$5,0))</f>
        <v>9.9699155689252024</v>
      </c>
      <c r="AG92" s="52" cm="1">
        <f t="array" ref="AG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G$3,'Commodity prices'!$L$5:$AQ$5,0))</f>
        <v>9.9699155689252024</v>
      </c>
      <c r="AH92" s="52" cm="1">
        <f t="array" ref="AH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H$3,'Commodity prices'!$L$5:$AQ$5,0))</f>
        <v>9.9699155689252024</v>
      </c>
      <c r="AI92" s="52" cm="1">
        <f t="array" ref="AI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I$3,'Commodity prices'!$L$5:$AQ$5,0))</f>
        <v>9.9699155689252024</v>
      </c>
      <c r="AJ92" s="52" cm="1">
        <f t="array" ref="AJ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J$3,'Commodity prices'!$L$5:$AQ$5,0))</f>
        <v>9.9699155689252024</v>
      </c>
      <c r="AK92" s="52" cm="1">
        <f t="array" ref="AK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K$3,'Commodity prices'!$L$5:$AQ$5,0))</f>
        <v>9.9699155689252024</v>
      </c>
      <c r="AL92" s="52" cm="1">
        <f t="array" ref="AL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L$3,'Commodity prices'!$L$5:$AQ$5,0))</f>
        <v>9.9699155689252024</v>
      </c>
      <c r="AM92" s="52" cm="1">
        <f t="array" ref="AM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M$3,'Commodity prices'!$L$5:$AQ$5,0))</f>
        <v>9.9699155689252024</v>
      </c>
      <c r="AN92" s="52" cm="1">
        <f t="array" ref="AN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N$3,'Commodity prices'!$L$5:$AQ$5,0))</f>
        <v>9.9699155689252024</v>
      </c>
      <c r="AO92" s="52" cm="1">
        <f t="array" ref="AO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O$3,'Commodity prices'!$L$5:$AQ$5,0))</f>
        <v>9.9699155689252024</v>
      </c>
      <c r="AP92" s="52" cm="1">
        <f t="array" ref="AP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P$3,'Commodity prices'!$L$5:$AQ$5,0))</f>
        <v>9.9699155689252024</v>
      </c>
      <c r="AQ92" s="52" cm="1">
        <f t="array" ref="AQ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Q$3,'Commodity prices'!$L$5:$AQ$5,0))</f>
        <v>9.9699155689252024</v>
      </c>
      <c r="AR92" s="52" cm="1">
        <f t="array" ref="AR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R$3,'Commodity prices'!$L$5:$AQ$5,0))</f>
        <v>9.9699155689252024</v>
      </c>
    </row>
    <row r="93" spans="2:44">
      <c r="B93" t="str">
        <f t="shared" si="6"/>
        <v>Chem_All products</v>
      </c>
      <c r="C93" s="12" t="s">
        <v>309</v>
      </c>
      <c r="D93" s="12"/>
      <c r="E93" s="12" t="s">
        <v>289</v>
      </c>
      <c r="F93" s="12" t="s">
        <v>284</v>
      </c>
      <c r="G93" s="12" t="s">
        <v>105</v>
      </c>
      <c r="H93" s="12" t="s">
        <v>109</v>
      </c>
      <c r="I93" s="38" t="str" cm="1">
        <f t="array" ref="I93">INDEX('Unit list'!$D$6:$D$63,MATCH(1,('Unit list'!$C$6:$C$63='Shared inputs - prices'!$H93)*('Unit list'!$B$6:$B$63='Shared inputs - prices'!$G93),0))</f>
        <v>USD/tCO2</v>
      </c>
      <c r="J93" s="65" cm="1">
        <f t="array" ref="J93">INDEX('Unit list'!$E$6:$E$63,MATCH(1,('Unit list'!$C$6:$C$63='Shared inputs - prices'!$H93)*('Unit list'!$B$6:$B$63='Shared inputs - prices'!$G93),0))</f>
        <v>0</v>
      </c>
      <c r="K93" s="39" t="str">
        <f t="shared" ref="K93:K112" si="8">IF(J93=1,I93&amp;D93,I93)</f>
        <v>USD/tCO2</v>
      </c>
      <c r="L93" s="65" cm="1">
        <f t="array" ref="L93">INDEX('Unit list'!$F$6:$F$3725,MATCH(1,('Unit list'!$C$6:$C$3725='Shared inputs - prices'!$H93)*('Unit list'!$B$6:$B$3725='Shared inputs - prices'!$G93),0))</f>
        <v>0</v>
      </c>
      <c r="N93" s="52" cm="1">
        <f t="array" ref="N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N$3,'Commodity prices'!$L$5:$AQ$5,0))</f>
        <v>6.1709342012689845</v>
      </c>
      <c r="O93" s="52" cm="1">
        <f t="array" ref="O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O$3,'Commodity prices'!$L$5:$AQ$5,0))</f>
        <v>6.1709342012689845</v>
      </c>
      <c r="P93" s="52" cm="1">
        <f t="array" ref="P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P$3,'Commodity prices'!$L$5:$AQ$5,0))</f>
        <v>6.1709342012689845</v>
      </c>
      <c r="Q93" s="52" cm="1">
        <f t="array" ref="Q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Q$3,'Commodity prices'!$L$5:$AQ$5,0))</f>
        <v>6.1709342012689845</v>
      </c>
      <c r="R93" s="52" cm="1">
        <f t="array" ref="R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R$3,'Commodity prices'!$L$5:$AQ$5,0))</f>
        <v>6.1709342012689845</v>
      </c>
      <c r="S93" s="52" cm="1">
        <f t="array" ref="S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S$3,'Commodity prices'!$L$5:$AQ$5,0))</f>
        <v>6.1709342012689845</v>
      </c>
      <c r="T93" s="52" cm="1">
        <f t="array" ref="T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T$3,'Commodity prices'!$L$5:$AQ$5,0))</f>
        <v>6.1709342012689845</v>
      </c>
      <c r="U93" s="52" cm="1">
        <f t="array" ref="U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U$3,'Commodity prices'!$L$5:$AQ$5,0))</f>
        <v>6.1709342012689845</v>
      </c>
      <c r="V93" s="52" cm="1">
        <f t="array" ref="V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V$3,'Commodity prices'!$L$5:$AQ$5,0))</f>
        <v>6.1709342012689845</v>
      </c>
      <c r="W93" s="52" cm="1">
        <f t="array" ref="W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W$3,'Commodity prices'!$L$5:$AQ$5,0))</f>
        <v>6.1709342012689845</v>
      </c>
      <c r="X93" s="52" cm="1">
        <f t="array" ref="X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X$3,'Commodity prices'!$L$5:$AQ$5,0))</f>
        <v>6.1709342012689845</v>
      </c>
      <c r="Y93" s="52" cm="1">
        <f t="array" ref="Y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Y$3,'Commodity prices'!$L$5:$AQ$5,0))</f>
        <v>6.1709342012689845</v>
      </c>
      <c r="Z93" s="52" cm="1">
        <f t="array" ref="Z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Z$3,'Commodity prices'!$L$5:$AQ$5,0))</f>
        <v>6.1709342012689845</v>
      </c>
      <c r="AA93" s="52" cm="1">
        <f t="array" ref="AA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A$3,'Commodity prices'!$L$5:$AQ$5,0))</f>
        <v>6.1709342012689845</v>
      </c>
      <c r="AB93" s="52" cm="1">
        <f t="array" ref="AB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B$3,'Commodity prices'!$L$5:$AQ$5,0))</f>
        <v>6.1709342012689845</v>
      </c>
      <c r="AC93" s="52" cm="1">
        <f t="array" ref="AC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C$3,'Commodity prices'!$L$5:$AQ$5,0))</f>
        <v>6.1709342012689845</v>
      </c>
      <c r="AD93" s="52" cm="1">
        <f t="array" ref="AD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D$3,'Commodity prices'!$L$5:$AQ$5,0))</f>
        <v>6.1709342012689845</v>
      </c>
      <c r="AE93" s="52" cm="1">
        <f t="array" ref="AE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E$3,'Commodity prices'!$L$5:$AQ$5,0))</f>
        <v>6.1709342012689845</v>
      </c>
      <c r="AF93" s="52" cm="1">
        <f t="array" ref="AF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F$3,'Commodity prices'!$L$5:$AQ$5,0))</f>
        <v>6.1709342012689845</v>
      </c>
      <c r="AG93" s="52" cm="1">
        <f t="array" ref="AG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G$3,'Commodity prices'!$L$5:$AQ$5,0))</f>
        <v>6.1709342012689845</v>
      </c>
      <c r="AH93" s="52" cm="1">
        <f t="array" ref="AH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H$3,'Commodity prices'!$L$5:$AQ$5,0))</f>
        <v>6.1709342012689845</v>
      </c>
      <c r="AI93" s="52" cm="1">
        <f t="array" ref="AI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I$3,'Commodity prices'!$L$5:$AQ$5,0))</f>
        <v>6.1709342012689845</v>
      </c>
      <c r="AJ93" s="52" cm="1">
        <f t="array" ref="AJ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J$3,'Commodity prices'!$L$5:$AQ$5,0))</f>
        <v>6.1709342012689845</v>
      </c>
      <c r="AK93" s="52" cm="1">
        <f t="array" ref="AK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K$3,'Commodity prices'!$L$5:$AQ$5,0))</f>
        <v>6.1709342012689845</v>
      </c>
      <c r="AL93" s="52" cm="1">
        <f t="array" ref="AL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L$3,'Commodity prices'!$L$5:$AQ$5,0))</f>
        <v>6.1709342012689845</v>
      </c>
      <c r="AM93" s="52" cm="1">
        <f t="array" ref="AM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M$3,'Commodity prices'!$L$5:$AQ$5,0))</f>
        <v>6.1709342012689845</v>
      </c>
      <c r="AN93" s="52" cm="1">
        <f t="array" ref="AN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N$3,'Commodity prices'!$L$5:$AQ$5,0))</f>
        <v>6.1709342012689845</v>
      </c>
      <c r="AO93" s="52" cm="1">
        <f t="array" ref="AO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O$3,'Commodity prices'!$L$5:$AQ$5,0))</f>
        <v>6.1709342012689845</v>
      </c>
      <c r="AP93" s="52" cm="1">
        <f t="array" ref="AP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P$3,'Commodity prices'!$L$5:$AQ$5,0))</f>
        <v>6.1709342012689845</v>
      </c>
      <c r="AQ93" s="52" cm="1">
        <f t="array" ref="AQ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Q$3,'Commodity prices'!$L$5:$AQ$5,0))</f>
        <v>6.1709342012689845</v>
      </c>
      <c r="AR93" s="52" cm="1">
        <f t="array" ref="AR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R$3,'Commodity prices'!$L$5:$AQ$5,0))</f>
        <v>6.1709342012689845</v>
      </c>
    </row>
    <row r="94" spans="2:44">
      <c r="B94" t="str">
        <f t="shared" si="6"/>
        <v>Chem_All products</v>
      </c>
      <c r="C94" s="12" t="s">
        <v>309</v>
      </c>
      <c r="D94" s="12"/>
      <c r="E94" s="12" t="s">
        <v>288</v>
      </c>
      <c r="F94" s="12" t="s">
        <v>284</v>
      </c>
      <c r="G94" s="12" t="s">
        <v>105</v>
      </c>
      <c r="H94" s="12" t="s">
        <v>109</v>
      </c>
      <c r="I94" s="38" t="str" cm="1">
        <f t="array" ref="I94">INDEX('Unit list'!$D$6:$D$63,MATCH(1,('Unit list'!$C$6:$C$63='Shared inputs - prices'!$H94)*('Unit list'!$B$6:$B$63='Shared inputs - prices'!$G94),0))</f>
        <v>USD/tCO2</v>
      </c>
      <c r="J94" s="65" cm="1">
        <f t="array" ref="J94">INDEX('Unit list'!$E$6:$E$63,MATCH(1,('Unit list'!$C$6:$C$63='Shared inputs - prices'!$H94)*('Unit list'!$B$6:$B$63='Shared inputs - prices'!$G94),0))</f>
        <v>0</v>
      </c>
      <c r="K94" s="39" t="str">
        <f t="shared" si="8"/>
        <v>USD/tCO2</v>
      </c>
      <c r="L94" s="65" cm="1">
        <f t="array" ref="L94">INDEX('Unit list'!$F$6:$F$3725,MATCH(1,('Unit list'!$C$6:$C$3725='Shared inputs - prices'!$H94)*('Unit list'!$B$6:$B$3725='Shared inputs - prices'!$G94),0))</f>
        <v>0</v>
      </c>
      <c r="N94" s="52" cm="1">
        <f t="array" ref="N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N$3,'Commodity prices'!$L$5:$AQ$5,0))</f>
        <v>14.042134604120003</v>
      </c>
      <c r="O94" s="52" cm="1">
        <f t="array" ref="O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O$3,'Commodity prices'!$L$5:$AQ$5,0))</f>
        <v>14.042134604120003</v>
      </c>
      <c r="P94" s="52" cm="1">
        <f t="array" ref="P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P$3,'Commodity prices'!$L$5:$AQ$5,0))</f>
        <v>14.042134604120003</v>
      </c>
      <c r="Q94" s="52" cm="1">
        <f t="array" ref="Q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Q$3,'Commodity prices'!$L$5:$AQ$5,0))</f>
        <v>14.042134604120003</v>
      </c>
      <c r="R94" s="52" cm="1">
        <f t="array" ref="R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R$3,'Commodity prices'!$L$5:$AQ$5,0))</f>
        <v>14.042134604120003</v>
      </c>
      <c r="S94" s="52" cm="1">
        <f t="array" ref="S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S$3,'Commodity prices'!$L$5:$AQ$5,0))</f>
        <v>14.042134604120003</v>
      </c>
      <c r="T94" s="52" cm="1">
        <f t="array" ref="T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T$3,'Commodity prices'!$L$5:$AQ$5,0))</f>
        <v>14.042134604120003</v>
      </c>
      <c r="U94" s="52" cm="1">
        <f t="array" ref="U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U$3,'Commodity prices'!$L$5:$AQ$5,0))</f>
        <v>14.042134604120003</v>
      </c>
      <c r="V94" s="52" cm="1">
        <f t="array" ref="V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V$3,'Commodity prices'!$L$5:$AQ$5,0))</f>
        <v>14.042134604120003</v>
      </c>
      <c r="W94" s="52" cm="1">
        <f t="array" ref="W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W$3,'Commodity prices'!$L$5:$AQ$5,0))</f>
        <v>14.042134604120003</v>
      </c>
      <c r="X94" s="52" cm="1">
        <f t="array" ref="X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X$3,'Commodity prices'!$L$5:$AQ$5,0))</f>
        <v>14.042134604120003</v>
      </c>
      <c r="Y94" s="52" cm="1">
        <f t="array" ref="Y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Y$3,'Commodity prices'!$L$5:$AQ$5,0))</f>
        <v>14.042134604120003</v>
      </c>
      <c r="Z94" s="52" cm="1">
        <f t="array" ref="Z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Z$3,'Commodity prices'!$L$5:$AQ$5,0))</f>
        <v>14.042134604120003</v>
      </c>
      <c r="AA94" s="52" cm="1">
        <f t="array" ref="AA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A$3,'Commodity prices'!$L$5:$AQ$5,0))</f>
        <v>14.042134604120003</v>
      </c>
      <c r="AB94" s="52" cm="1">
        <f t="array" ref="AB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B$3,'Commodity prices'!$L$5:$AQ$5,0))</f>
        <v>14.042134604120003</v>
      </c>
      <c r="AC94" s="52" cm="1">
        <f t="array" ref="AC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C$3,'Commodity prices'!$L$5:$AQ$5,0))</f>
        <v>14.042134604120003</v>
      </c>
      <c r="AD94" s="52" cm="1">
        <f t="array" ref="AD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D$3,'Commodity prices'!$L$5:$AQ$5,0))</f>
        <v>14.042134604120003</v>
      </c>
      <c r="AE94" s="52" cm="1">
        <f t="array" ref="AE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E$3,'Commodity prices'!$L$5:$AQ$5,0))</f>
        <v>14.042134604120003</v>
      </c>
      <c r="AF94" s="52" cm="1">
        <f t="array" ref="AF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F$3,'Commodity prices'!$L$5:$AQ$5,0))</f>
        <v>14.042134604120003</v>
      </c>
      <c r="AG94" s="52" cm="1">
        <f t="array" ref="AG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G$3,'Commodity prices'!$L$5:$AQ$5,0))</f>
        <v>14.042134604120003</v>
      </c>
      <c r="AH94" s="52" cm="1">
        <f t="array" ref="AH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H$3,'Commodity prices'!$L$5:$AQ$5,0))</f>
        <v>14.042134604120003</v>
      </c>
      <c r="AI94" s="52" cm="1">
        <f t="array" ref="AI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I$3,'Commodity prices'!$L$5:$AQ$5,0))</f>
        <v>14.042134604120003</v>
      </c>
      <c r="AJ94" s="52" cm="1">
        <f t="array" ref="AJ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J$3,'Commodity prices'!$L$5:$AQ$5,0))</f>
        <v>14.042134604120003</v>
      </c>
      <c r="AK94" s="52" cm="1">
        <f t="array" ref="AK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K$3,'Commodity prices'!$L$5:$AQ$5,0))</f>
        <v>14.042134604120003</v>
      </c>
      <c r="AL94" s="52" cm="1">
        <f t="array" ref="AL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L$3,'Commodity prices'!$L$5:$AQ$5,0))</f>
        <v>14.042134604120003</v>
      </c>
      <c r="AM94" s="52" cm="1">
        <f t="array" ref="AM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M$3,'Commodity prices'!$L$5:$AQ$5,0))</f>
        <v>14.042134604120003</v>
      </c>
      <c r="AN94" s="52" cm="1">
        <f t="array" ref="AN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N$3,'Commodity prices'!$L$5:$AQ$5,0))</f>
        <v>14.042134604120003</v>
      </c>
      <c r="AO94" s="52" cm="1">
        <f t="array" ref="AO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O$3,'Commodity prices'!$L$5:$AQ$5,0))</f>
        <v>14.042134604120003</v>
      </c>
      <c r="AP94" s="52" cm="1">
        <f t="array" ref="AP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P$3,'Commodity prices'!$L$5:$AQ$5,0))</f>
        <v>14.042134604120003</v>
      </c>
      <c r="AQ94" s="52" cm="1">
        <f t="array" ref="AQ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Q$3,'Commodity prices'!$L$5:$AQ$5,0))</f>
        <v>14.042134604120003</v>
      </c>
      <c r="AR94" s="52" cm="1">
        <f t="array" ref="AR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R$3,'Commodity prices'!$L$5:$AQ$5,0))</f>
        <v>14.042134604120003</v>
      </c>
    </row>
    <row r="95" spans="2:44">
      <c r="B95" t="str">
        <f t="shared" si="6"/>
        <v>Chem_All products</v>
      </c>
      <c r="C95" s="12" t="s">
        <v>309</v>
      </c>
      <c r="D95" s="12"/>
      <c r="E95" s="12" t="s">
        <v>290</v>
      </c>
      <c r="F95" s="12" t="s">
        <v>284</v>
      </c>
      <c r="G95" s="12" t="s">
        <v>105</v>
      </c>
      <c r="H95" s="12" t="s">
        <v>109</v>
      </c>
      <c r="I95" s="38" t="str" cm="1">
        <f t="array" ref="I95">INDEX('Unit list'!$D$6:$D$63,MATCH(1,('Unit list'!$C$6:$C$63='Shared inputs - prices'!$H95)*('Unit list'!$B$6:$B$63='Shared inputs - prices'!$G95),0))</f>
        <v>USD/tCO2</v>
      </c>
      <c r="J95" s="65" cm="1">
        <f t="array" ref="J95">INDEX('Unit list'!$E$6:$E$63,MATCH(1,('Unit list'!$C$6:$C$63='Shared inputs - prices'!$H95)*('Unit list'!$B$6:$B$63='Shared inputs - prices'!$G95),0))</f>
        <v>0</v>
      </c>
      <c r="K95" s="39" t="str">
        <f t="shared" si="8"/>
        <v>USD/tCO2</v>
      </c>
      <c r="L95" s="65" cm="1">
        <f t="array" ref="L95">INDEX('Unit list'!$F$6:$F$3725,MATCH(1,('Unit list'!$C$6:$C$3725='Shared inputs - prices'!$H95)*('Unit list'!$B$6:$B$3725='Shared inputs - prices'!$G95),0))</f>
        <v>0</v>
      </c>
      <c r="N95" s="52" cm="1">
        <f t="array" ref="N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N$3,'Commodity prices'!$L$5:$AQ$5,0))</f>
        <v>6.1709342012689845</v>
      </c>
      <c r="O95" s="52" cm="1">
        <f t="array" ref="O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O$3,'Commodity prices'!$L$5:$AQ$5,0))</f>
        <v>6.1709342012689845</v>
      </c>
      <c r="P95" s="52" cm="1">
        <f t="array" ref="P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P$3,'Commodity prices'!$L$5:$AQ$5,0))</f>
        <v>6.1709342012689845</v>
      </c>
      <c r="Q95" s="52" cm="1">
        <f t="array" ref="Q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Q$3,'Commodity prices'!$L$5:$AQ$5,0))</f>
        <v>6.1709342012689845</v>
      </c>
      <c r="R95" s="52" cm="1">
        <f t="array" ref="R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R$3,'Commodity prices'!$L$5:$AQ$5,0))</f>
        <v>6.1709342012689845</v>
      </c>
      <c r="S95" s="52" cm="1">
        <f t="array" ref="S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S$3,'Commodity prices'!$L$5:$AQ$5,0))</f>
        <v>6.1709342012689845</v>
      </c>
      <c r="T95" s="52" cm="1">
        <f t="array" ref="T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T$3,'Commodity prices'!$L$5:$AQ$5,0))</f>
        <v>6.1709342012689845</v>
      </c>
      <c r="U95" s="52" cm="1">
        <f t="array" ref="U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U$3,'Commodity prices'!$L$5:$AQ$5,0))</f>
        <v>6.1709342012689845</v>
      </c>
      <c r="V95" s="52" cm="1">
        <f t="array" ref="V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V$3,'Commodity prices'!$L$5:$AQ$5,0))</f>
        <v>6.1709342012689845</v>
      </c>
      <c r="W95" s="52" cm="1">
        <f t="array" ref="W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W$3,'Commodity prices'!$L$5:$AQ$5,0))</f>
        <v>6.1709342012689845</v>
      </c>
      <c r="X95" s="52" cm="1">
        <f t="array" ref="X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X$3,'Commodity prices'!$L$5:$AQ$5,0))</f>
        <v>6.1709342012689845</v>
      </c>
      <c r="Y95" s="52" cm="1">
        <f t="array" ref="Y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Y$3,'Commodity prices'!$L$5:$AQ$5,0))</f>
        <v>6.1709342012689845</v>
      </c>
      <c r="Z95" s="52" cm="1">
        <f t="array" ref="Z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Z$3,'Commodity prices'!$L$5:$AQ$5,0))</f>
        <v>6.1709342012689845</v>
      </c>
      <c r="AA95" s="52" cm="1">
        <f t="array" ref="AA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A$3,'Commodity prices'!$L$5:$AQ$5,0))</f>
        <v>6.1709342012689845</v>
      </c>
      <c r="AB95" s="52" cm="1">
        <f t="array" ref="AB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B$3,'Commodity prices'!$L$5:$AQ$5,0))</f>
        <v>6.1709342012689845</v>
      </c>
      <c r="AC95" s="52" cm="1">
        <f t="array" ref="AC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C$3,'Commodity prices'!$L$5:$AQ$5,0))</f>
        <v>6.1709342012689845</v>
      </c>
      <c r="AD95" s="52" cm="1">
        <f t="array" ref="AD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D$3,'Commodity prices'!$L$5:$AQ$5,0))</f>
        <v>6.1709342012689845</v>
      </c>
      <c r="AE95" s="52" cm="1">
        <f t="array" ref="AE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E$3,'Commodity prices'!$L$5:$AQ$5,0))</f>
        <v>6.1709342012689845</v>
      </c>
      <c r="AF95" s="52" cm="1">
        <f t="array" ref="AF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F$3,'Commodity prices'!$L$5:$AQ$5,0))</f>
        <v>6.1709342012689845</v>
      </c>
      <c r="AG95" s="52" cm="1">
        <f t="array" ref="AG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G$3,'Commodity prices'!$L$5:$AQ$5,0))</f>
        <v>6.1709342012689845</v>
      </c>
      <c r="AH95" s="52" cm="1">
        <f t="array" ref="AH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H$3,'Commodity prices'!$L$5:$AQ$5,0))</f>
        <v>6.1709342012689845</v>
      </c>
      <c r="AI95" s="52" cm="1">
        <f t="array" ref="AI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I$3,'Commodity prices'!$L$5:$AQ$5,0))</f>
        <v>6.1709342012689845</v>
      </c>
      <c r="AJ95" s="52" cm="1">
        <f t="array" ref="AJ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J$3,'Commodity prices'!$L$5:$AQ$5,0))</f>
        <v>6.1709342012689845</v>
      </c>
      <c r="AK95" s="52" cm="1">
        <f t="array" ref="AK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K$3,'Commodity prices'!$L$5:$AQ$5,0))</f>
        <v>6.1709342012689845</v>
      </c>
      <c r="AL95" s="52" cm="1">
        <f t="array" ref="AL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L$3,'Commodity prices'!$L$5:$AQ$5,0))</f>
        <v>6.1709342012689845</v>
      </c>
      <c r="AM95" s="52" cm="1">
        <f t="array" ref="AM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M$3,'Commodity prices'!$L$5:$AQ$5,0))</f>
        <v>6.1709342012689845</v>
      </c>
      <c r="AN95" s="52" cm="1">
        <f t="array" ref="AN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N$3,'Commodity prices'!$L$5:$AQ$5,0))</f>
        <v>6.1709342012689845</v>
      </c>
      <c r="AO95" s="52" cm="1">
        <f t="array" ref="AO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O$3,'Commodity prices'!$L$5:$AQ$5,0))</f>
        <v>6.1709342012689845</v>
      </c>
      <c r="AP95" s="52" cm="1">
        <f t="array" ref="AP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P$3,'Commodity prices'!$L$5:$AQ$5,0))</f>
        <v>6.1709342012689845</v>
      </c>
      <c r="AQ95" s="52" cm="1">
        <f t="array" ref="AQ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Q$3,'Commodity prices'!$L$5:$AQ$5,0))</f>
        <v>6.1709342012689845</v>
      </c>
      <c r="AR95" s="52" cm="1">
        <f t="array" ref="AR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R$3,'Commodity prices'!$L$5:$AQ$5,0))</f>
        <v>6.1709342012689845</v>
      </c>
    </row>
    <row r="96" spans="2:44">
      <c r="B96" t="str">
        <f t="shared" si="6"/>
        <v>Chem_All products</v>
      </c>
      <c r="C96" s="12" t="s">
        <v>309</v>
      </c>
      <c r="D96" s="12"/>
      <c r="E96" s="12" t="s">
        <v>291</v>
      </c>
      <c r="F96" s="12" t="s">
        <v>284</v>
      </c>
      <c r="G96" s="12" t="s">
        <v>105</v>
      </c>
      <c r="H96" s="12" t="s">
        <v>109</v>
      </c>
      <c r="I96" s="38" t="str" cm="1">
        <f t="array" ref="I96">INDEX('Unit list'!$D$6:$D$63,MATCH(1,('Unit list'!$C$6:$C$63='Shared inputs - prices'!$H96)*('Unit list'!$B$6:$B$63='Shared inputs - prices'!$G96),0))</f>
        <v>USD/tCO2</v>
      </c>
      <c r="J96" s="65" cm="1">
        <f t="array" ref="J96">INDEX('Unit list'!$E$6:$E$63,MATCH(1,('Unit list'!$C$6:$C$63='Shared inputs - prices'!$H96)*('Unit list'!$B$6:$B$63='Shared inputs - prices'!$G96),0))</f>
        <v>0</v>
      </c>
      <c r="K96" s="39" t="str">
        <f t="shared" si="8"/>
        <v>USD/tCO2</v>
      </c>
      <c r="L96" s="65" cm="1">
        <f t="array" ref="L96">INDEX('Unit list'!$F$6:$F$3725,MATCH(1,('Unit list'!$C$6:$C$3725='Shared inputs - prices'!$H96)*('Unit list'!$B$6:$B$3725='Shared inputs - prices'!$G96),0))</f>
        <v>0</v>
      </c>
      <c r="N96" s="52" cm="1">
        <f t="array" ref="N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N$3,'Commodity prices'!$L$5:$AQ$5,0))</f>
        <v>9.9699155689252024</v>
      </c>
      <c r="O96" s="52" cm="1">
        <f t="array" ref="O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O$3,'Commodity prices'!$L$5:$AQ$5,0))</f>
        <v>9.9699155689252024</v>
      </c>
      <c r="P96" s="52" cm="1">
        <f t="array" ref="P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P$3,'Commodity prices'!$L$5:$AQ$5,0))</f>
        <v>9.9699155689252024</v>
      </c>
      <c r="Q96" s="52" cm="1">
        <f t="array" ref="Q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Q$3,'Commodity prices'!$L$5:$AQ$5,0))</f>
        <v>9.9699155689252024</v>
      </c>
      <c r="R96" s="52" cm="1">
        <f t="array" ref="R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R$3,'Commodity prices'!$L$5:$AQ$5,0))</f>
        <v>9.9699155689252024</v>
      </c>
      <c r="S96" s="52" cm="1">
        <f t="array" ref="S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S$3,'Commodity prices'!$L$5:$AQ$5,0))</f>
        <v>9.9699155689252024</v>
      </c>
      <c r="T96" s="52" cm="1">
        <f t="array" ref="T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T$3,'Commodity prices'!$L$5:$AQ$5,0))</f>
        <v>9.9699155689252024</v>
      </c>
      <c r="U96" s="52" cm="1">
        <f t="array" ref="U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U$3,'Commodity prices'!$L$5:$AQ$5,0))</f>
        <v>9.9699155689252024</v>
      </c>
      <c r="V96" s="52" cm="1">
        <f t="array" ref="V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V$3,'Commodity prices'!$L$5:$AQ$5,0))</f>
        <v>9.9699155689252024</v>
      </c>
      <c r="W96" s="52" cm="1">
        <f t="array" ref="W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W$3,'Commodity prices'!$L$5:$AQ$5,0))</f>
        <v>9.9699155689252024</v>
      </c>
      <c r="X96" s="52" cm="1">
        <f t="array" ref="X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X$3,'Commodity prices'!$L$5:$AQ$5,0))</f>
        <v>9.9699155689252024</v>
      </c>
      <c r="Y96" s="52" cm="1">
        <f t="array" ref="Y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Y$3,'Commodity prices'!$L$5:$AQ$5,0))</f>
        <v>9.9699155689252024</v>
      </c>
      <c r="Z96" s="52" cm="1">
        <f t="array" ref="Z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Z$3,'Commodity prices'!$L$5:$AQ$5,0))</f>
        <v>9.9699155689252024</v>
      </c>
      <c r="AA96" s="52" cm="1">
        <f t="array" ref="AA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A$3,'Commodity prices'!$L$5:$AQ$5,0))</f>
        <v>9.9699155689252024</v>
      </c>
      <c r="AB96" s="52" cm="1">
        <f t="array" ref="AB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B$3,'Commodity prices'!$L$5:$AQ$5,0))</f>
        <v>9.9699155689252024</v>
      </c>
      <c r="AC96" s="52" cm="1">
        <f t="array" ref="AC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C$3,'Commodity prices'!$L$5:$AQ$5,0))</f>
        <v>9.9699155689252024</v>
      </c>
      <c r="AD96" s="52" cm="1">
        <f t="array" ref="AD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D$3,'Commodity prices'!$L$5:$AQ$5,0))</f>
        <v>9.9699155689252024</v>
      </c>
      <c r="AE96" s="52" cm="1">
        <f t="array" ref="AE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E$3,'Commodity prices'!$L$5:$AQ$5,0))</f>
        <v>9.9699155689252024</v>
      </c>
      <c r="AF96" s="52" cm="1">
        <f t="array" ref="AF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F$3,'Commodity prices'!$L$5:$AQ$5,0))</f>
        <v>9.9699155689252024</v>
      </c>
      <c r="AG96" s="52" cm="1">
        <f t="array" ref="AG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G$3,'Commodity prices'!$L$5:$AQ$5,0))</f>
        <v>9.9699155689252024</v>
      </c>
      <c r="AH96" s="52" cm="1">
        <f t="array" ref="AH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H$3,'Commodity prices'!$L$5:$AQ$5,0))</f>
        <v>9.9699155689252024</v>
      </c>
      <c r="AI96" s="52" cm="1">
        <f t="array" ref="AI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I$3,'Commodity prices'!$L$5:$AQ$5,0))</f>
        <v>9.9699155689252024</v>
      </c>
      <c r="AJ96" s="52" cm="1">
        <f t="array" ref="AJ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J$3,'Commodity prices'!$L$5:$AQ$5,0))</f>
        <v>9.9699155689252024</v>
      </c>
      <c r="AK96" s="52" cm="1">
        <f t="array" ref="AK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K$3,'Commodity prices'!$L$5:$AQ$5,0))</f>
        <v>9.9699155689252024</v>
      </c>
      <c r="AL96" s="52" cm="1">
        <f t="array" ref="AL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L$3,'Commodity prices'!$L$5:$AQ$5,0))</f>
        <v>9.9699155689252024</v>
      </c>
      <c r="AM96" s="52" cm="1">
        <f t="array" ref="AM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M$3,'Commodity prices'!$L$5:$AQ$5,0))</f>
        <v>9.9699155689252024</v>
      </c>
      <c r="AN96" s="52" cm="1">
        <f t="array" ref="AN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N$3,'Commodity prices'!$L$5:$AQ$5,0))</f>
        <v>9.9699155689252024</v>
      </c>
      <c r="AO96" s="52" cm="1">
        <f t="array" ref="AO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O$3,'Commodity prices'!$L$5:$AQ$5,0))</f>
        <v>9.9699155689252024</v>
      </c>
      <c r="AP96" s="52" cm="1">
        <f t="array" ref="AP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P$3,'Commodity prices'!$L$5:$AQ$5,0))</f>
        <v>9.9699155689252024</v>
      </c>
      <c r="AQ96" s="52" cm="1">
        <f t="array" ref="AQ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Q$3,'Commodity prices'!$L$5:$AQ$5,0))</f>
        <v>9.9699155689252024</v>
      </c>
      <c r="AR96" s="52" cm="1">
        <f t="array" ref="AR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R$3,'Commodity prices'!$L$5:$AQ$5,0))</f>
        <v>9.9699155689252024</v>
      </c>
    </row>
    <row r="97" spans="2:44">
      <c r="B97" t="str">
        <f t="shared" si="6"/>
        <v>Chem_All products</v>
      </c>
      <c r="C97" s="12" t="s">
        <v>309</v>
      </c>
      <c r="D97" s="12"/>
      <c r="E97" s="12" t="s">
        <v>292</v>
      </c>
      <c r="F97" s="12" t="s">
        <v>284</v>
      </c>
      <c r="G97" s="12" t="s">
        <v>105</v>
      </c>
      <c r="H97" s="12" t="s">
        <v>109</v>
      </c>
      <c r="I97" s="38" t="str" cm="1">
        <f t="array" ref="I97">INDEX('Unit list'!$D$6:$D$63,MATCH(1,('Unit list'!$C$6:$C$63='Shared inputs - prices'!$H97)*('Unit list'!$B$6:$B$63='Shared inputs - prices'!$G97),0))</f>
        <v>USD/tCO2</v>
      </c>
      <c r="J97" s="65" cm="1">
        <f t="array" ref="J97">INDEX('Unit list'!$E$6:$E$63,MATCH(1,('Unit list'!$C$6:$C$63='Shared inputs - prices'!$H97)*('Unit list'!$B$6:$B$63='Shared inputs - prices'!$G97),0))</f>
        <v>0</v>
      </c>
      <c r="K97" s="39" t="str">
        <f t="shared" si="8"/>
        <v>USD/tCO2</v>
      </c>
      <c r="L97" s="65" cm="1">
        <f t="array" ref="L97">INDEX('Unit list'!$F$6:$F$3725,MATCH(1,('Unit list'!$C$6:$C$3725='Shared inputs - prices'!$H97)*('Unit list'!$B$6:$B$3725='Shared inputs - prices'!$G97),0))</f>
        <v>0</v>
      </c>
      <c r="N97" s="52" cm="1">
        <f t="array" ref="N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N$3,'Commodity prices'!$L$5:$AQ$5,0))</f>
        <v>29.138379931616985</v>
      </c>
      <c r="O97" s="52" cm="1">
        <f t="array" ref="O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O$3,'Commodity prices'!$L$5:$AQ$5,0))</f>
        <v>29.138379931616985</v>
      </c>
      <c r="P97" s="52" cm="1">
        <f t="array" ref="P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P$3,'Commodity prices'!$L$5:$AQ$5,0))</f>
        <v>29.138379931616985</v>
      </c>
      <c r="Q97" s="52" cm="1">
        <f t="array" ref="Q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Q$3,'Commodity prices'!$L$5:$AQ$5,0))</f>
        <v>29.138379931616985</v>
      </c>
      <c r="R97" s="52" cm="1">
        <f t="array" ref="R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R$3,'Commodity prices'!$L$5:$AQ$5,0))</f>
        <v>29.138379931616985</v>
      </c>
      <c r="S97" s="52" cm="1">
        <f t="array" ref="S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S$3,'Commodity prices'!$L$5:$AQ$5,0))</f>
        <v>29.138379931616985</v>
      </c>
      <c r="T97" s="52" cm="1">
        <f t="array" ref="T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T$3,'Commodity prices'!$L$5:$AQ$5,0))</f>
        <v>29.138379931616985</v>
      </c>
      <c r="U97" s="52" cm="1">
        <f t="array" ref="U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U$3,'Commodity prices'!$L$5:$AQ$5,0))</f>
        <v>29.138379931616985</v>
      </c>
      <c r="V97" s="52" cm="1">
        <f t="array" ref="V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V$3,'Commodity prices'!$L$5:$AQ$5,0))</f>
        <v>29.138379931616985</v>
      </c>
      <c r="W97" s="52" cm="1">
        <f t="array" ref="W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W$3,'Commodity prices'!$L$5:$AQ$5,0))</f>
        <v>29.138379931616985</v>
      </c>
      <c r="X97" s="52" cm="1">
        <f t="array" ref="X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X$3,'Commodity prices'!$L$5:$AQ$5,0))</f>
        <v>29.138379931616985</v>
      </c>
      <c r="Y97" s="52" cm="1">
        <f t="array" ref="Y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Y$3,'Commodity prices'!$L$5:$AQ$5,0))</f>
        <v>29.138379931616985</v>
      </c>
      <c r="Z97" s="52" cm="1">
        <f t="array" ref="Z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Z$3,'Commodity prices'!$L$5:$AQ$5,0))</f>
        <v>29.138379931616985</v>
      </c>
      <c r="AA97" s="52" cm="1">
        <f t="array" ref="AA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A$3,'Commodity prices'!$L$5:$AQ$5,0))</f>
        <v>29.138379931616985</v>
      </c>
      <c r="AB97" s="52" cm="1">
        <f t="array" ref="AB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B$3,'Commodity prices'!$L$5:$AQ$5,0))</f>
        <v>29.138379931616985</v>
      </c>
      <c r="AC97" s="52" cm="1">
        <f t="array" ref="AC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C$3,'Commodity prices'!$L$5:$AQ$5,0))</f>
        <v>29.138379931616985</v>
      </c>
      <c r="AD97" s="52" cm="1">
        <f t="array" ref="AD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D$3,'Commodity prices'!$L$5:$AQ$5,0))</f>
        <v>29.138379931616985</v>
      </c>
      <c r="AE97" s="52" cm="1">
        <f t="array" ref="AE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E$3,'Commodity prices'!$L$5:$AQ$5,0))</f>
        <v>29.138379931616985</v>
      </c>
      <c r="AF97" s="52" cm="1">
        <f t="array" ref="AF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F$3,'Commodity prices'!$L$5:$AQ$5,0))</f>
        <v>29.138379931616985</v>
      </c>
      <c r="AG97" s="52" cm="1">
        <f t="array" ref="AG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G$3,'Commodity prices'!$L$5:$AQ$5,0))</f>
        <v>29.138379931616985</v>
      </c>
      <c r="AH97" s="52" cm="1">
        <f t="array" ref="AH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H$3,'Commodity prices'!$L$5:$AQ$5,0))</f>
        <v>29.138379931616985</v>
      </c>
      <c r="AI97" s="52" cm="1">
        <f t="array" ref="AI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I$3,'Commodity prices'!$L$5:$AQ$5,0))</f>
        <v>29.138379931616985</v>
      </c>
      <c r="AJ97" s="52" cm="1">
        <f t="array" ref="AJ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J$3,'Commodity prices'!$L$5:$AQ$5,0))</f>
        <v>29.138379931616985</v>
      </c>
      <c r="AK97" s="52" cm="1">
        <f t="array" ref="AK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K$3,'Commodity prices'!$L$5:$AQ$5,0))</f>
        <v>29.138379931616985</v>
      </c>
      <c r="AL97" s="52" cm="1">
        <f t="array" ref="AL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L$3,'Commodity prices'!$L$5:$AQ$5,0))</f>
        <v>29.138379931616985</v>
      </c>
      <c r="AM97" s="52" cm="1">
        <f t="array" ref="AM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M$3,'Commodity prices'!$L$5:$AQ$5,0))</f>
        <v>29.138379931616985</v>
      </c>
      <c r="AN97" s="52" cm="1">
        <f t="array" ref="AN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N$3,'Commodity prices'!$L$5:$AQ$5,0))</f>
        <v>29.138379931616985</v>
      </c>
      <c r="AO97" s="52" cm="1">
        <f t="array" ref="AO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O$3,'Commodity prices'!$L$5:$AQ$5,0))</f>
        <v>29.138379931616985</v>
      </c>
      <c r="AP97" s="52" cm="1">
        <f t="array" ref="AP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P$3,'Commodity prices'!$L$5:$AQ$5,0))</f>
        <v>29.138379931616985</v>
      </c>
      <c r="AQ97" s="52" cm="1">
        <f t="array" ref="AQ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Q$3,'Commodity prices'!$L$5:$AQ$5,0))</f>
        <v>29.138379931616985</v>
      </c>
      <c r="AR97" s="52" cm="1">
        <f t="array" ref="AR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R$3,'Commodity prices'!$L$5:$AQ$5,0))</f>
        <v>29.138379931616985</v>
      </c>
    </row>
    <row r="98" spans="2:44">
      <c r="B98" t="str">
        <f t="shared" si="6"/>
        <v>Chem_All products</v>
      </c>
      <c r="C98" s="12" t="s">
        <v>309</v>
      </c>
      <c r="D98" s="12"/>
      <c r="E98" s="12" t="s">
        <v>293</v>
      </c>
      <c r="F98" s="12" t="s">
        <v>284</v>
      </c>
      <c r="G98" s="12" t="s">
        <v>105</v>
      </c>
      <c r="H98" s="12" t="s">
        <v>109</v>
      </c>
      <c r="I98" s="38" t="str" cm="1">
        <f t="array" ref="I98">INDEX('Unit list'!$D$6:$D$63,MATCH(1,('Unit list'!$C$6:$C$63='Shared inputs - prices'!$H98)*('Unit list'!$B$6:$B$63='Shared inputs - prices'!$G98),0))</f>
        <v>USD/tCO2</v>
      </c>
      <c r="J98" s="65" cm="1">
        <f t="array" ref="J98">INDEX('Unit list'!$E$6:$E$63,MATCH(1,('Unit list'!$C$6:$C$63='Shared inputs - prices'!$H98)*('Unit list'!$B$6:$B$63='Shared inputs - prices'!$G98),0))</f>
        <v>0</v>
      </c>
      <c r="K98" s="39" t="str">
        <f t="shared" si="8"/>
        <v>USD/tCO2</v>
      </c>
      <c r="L98" s="65" cm="1">
        <f t="array" ref="L98">INDEX('Unit list'!$F$6:$F$3725,MATCH(1,('Unit list'!$C$6:$C$3725='Shared inputs - prices'!$H98)*('Unit list'!$B$6:$B$3725='Shared inputs - prices'!$G98),0))</f>
        <v>0</v>
      </c>
      <c r="N98" s="52" cm="1">
        <f t="array" ref="N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N$3,'Commodity prices'!$L$5:$AQ$5,0))</f>
        <v>9.9699155689252024</v>
      </c>
      <c r="O98" s="52" cm="1">
        <f t="array" ref="O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O$3,'Commodity prices'!$L$5:$AQ$5,0))</f>
        <v>9.9699155689252024</v>
      </c>
      <c r="P98" s="52" cm="1">
        <f t="array" ref="P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P$3,'Commodity prices'!$L$5:$AQ$5,0))</f>
        <v>9.9699155689252024</v>
      </c>
      <c r="Q98" s="52" cm="1">
        <f t="array" ref="Q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Q$3,'Commodity prices'!$L$5:$AQ$5,0))</f>
        <v>9.9699155689252024</v>
      </c>
      <c r="R98" s="52" cm="1">
        <f t="array" ref="R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R$3,'Commodity prices'!$L$5:$AQ$5,0))</f>
        <v>9.9699155689252024</v>
      </c>
      <c r="S98" s="52" cm="1">
        <f t="array" ref="S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S$3,'Commodity prices'!$L$5:$AQ$5,0))</f>
        <v>9.9699155689252024</v>
      </c>
      <c r="T98" s="52" cm="1">
        <f t="array" ref="T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T$3,'Commodity prices'!$L$5:$AQ$5,0))</f>
        <v>9.9699155689252024</v>
      </c>
      <c r="U98" s="52" cm="1">
        <f t="array" ref="U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U$3,'Commodity prices'!$L$5:$AQ$5,0))</f>
        <v>9.9699155689252024</v>
      </c>
      <c r="V98" s="52" cm="1">
        <f t="array" ref="V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V$3,'Commodity prices'!$L$5:$AQ$5,0))</f>
        <v>9.9699155689252024</v>
      </c>
      <c r="W98" s="52" cm="1">
        <f t="array" ref="W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W$3,'Commodity prices'!$L$5:$AQ$5,0))</f>
        <v>9.9699155689252024</v>
      </c>
      <c r="X98" s="52" cm="1">
        <f t="array" ref="X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X$3,'Commodity prices'!$L$5:$AQ$5,0))</f>
        <v>9.9699155689252024</v>
      </c>
      <c r="Y98" s="52" cm="1">
        <f t="array" ref="Y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Y$3,'Commodity prices'!$L$5:$AQ$5,0))</f>
        <v>9.9699155689252024</v>
      </c>
      <c r="Z98" s="52" cm="1">
        <f t="array" ref="Z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Z$3,'Commodity prices'!$L$5:$AQ$5,0))</f>
        <v>9.9699155689252024</v>
      </c>
      <c r="AA98" s="52" cm="1">
        <f t="array" ref="AA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A$3,'Commodity prices'!$L$5:$AQ$5,0))</f>
        <v>9.9699155689252024</v>
      </c>
      <c r="AB98" s="52" cm="1">
        <f t="array" ref="AB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B$3,'Commodity prices'!$L$5:$AQ$5,0))</f>
        <v>9.9699155689252024</v>
      </c>
      <c r="AC98" s="52" cm="1">
        <f t="array" ref="AC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C$3,'Commodity prices'!$L$5:$AQ$5,0))</f>
        <v>9.9699155689252024</v>
      </c>
      <c r="AD98" s="52" cm="1">
        <f t="array" ref="AD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D$3,'Commodity prices'!$L$5:$AQ$5,0))</f>
        <v>9.9699155689252024</v>
      </c>
      <c r="AE98" s="52" cm="1">
        <f t="array" ref="AE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E$3,'Commodity prices'!$L$5:$AQ$5,0))</f>
        <v>9.9699155689252024</v>
      </c>
      <c r="AF98" s="52" cm="1">
        <f t="array" ref="AF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F$3,'Commodity prices'!$L$5:$AQ$5,0))</f>
        <v>9.9699155689252024</v>
      </c>
      <c r="AG98" s="52" cm="1">
        <f t="array" ref="AG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G$3,'Commodity prices'!$L$5:$AQ$5,0))</f>
        <v>9.9699155689252024</v>
      </c>
      <c r="AH98" s="52" cm="1">
        <f t="array" ref="AH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H$3,'Commodity prices'!$L$5:$AQ$5,0))</f>
        <v>9.9699155689252024</v>
      </c>
      <c r="AI98" s="52" cm="1">
        <f t="array" ref="AI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I$3,'Commodity prices'!$L$5:$AQ$5,0))</f>
        <v>9.9699155689252024</v>
      </c>
      <c r="AJ98" s="52" cm="1">
        <f t="array" ref="AJ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J$3,'Commodity prices'!$L$5:$AQ$5,0))</f>
        <v>9.9699155689252024</v>
      </c>
      <c r="AK98" s="52" cm="1">
        <f t="array" ref="AK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K$3,'Commodity prices'!$L$5:$AQ$5,0))</f>
        <v>9.9699155689252024</v>
      </c>
      <c r="AL98" s="52" cm="1">
        <f t="array" ref="AL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L$3,'Commodity prices'!$L$5:$AQ$5,0))</f>
        <v>9.9699155689252024</v>
      </c>
      <c r="AM98" s="52" cm="1">
        <f t="array" ref="AM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M$3,'Commodity prices'!$L$5:$AQ$5,0))</f>
        <v>9.9699155689252024</v>
      </c>
      <c r="AN98" s="52" cm="1">
        <f t="array" ref="AN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N$3,'Commodity prices'!$L$5:$AQ$5,0))</f>
        <v>9.9699155689252024</v>
      </c>
      <c r="AO98" s="52" cm="1">
        <f t="array" ref="AO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O$3,'Commodity prices'!$L$5:$AQ$5,0))</f>
        <v>9.9699155689252024</v>
      </c>
      <c r="AP98" s="52" cm="1">
        <f t="array" ref="AP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P$3,'Commodity prices'!$L$5:$AQ$5,0))</f>
        <v>9.9699155689252024</v>
      </c>
      <c r="AQ98" s="52" cm="1">
        <f t="array" ref="AQ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Q$3,'Commodity prices'!$L$5:$AQ$5,0))</f>
        <v>9.9699155689252024</v>
      </c>
      <c r="AR98" s="52" cm="1">
        <f t="array" ref="AR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R$3,'Commodity prices'!$L$5:$AQ$5,0))</f>
        <v>9.9699155689252024</v>
      </c>
    </row>
    <row r="99" spans="2:44">
      <c r="B99" t="str">
        <f t="shared" si="6"/>
        <v>Chem_All products</v>
      </c>
      <c r="C99" s="12" t="s">
        <v>309</v>
      </c>
      <c r="D99" s="12"/>
      <c r="E99" s="12" t="s">
        <v>294</v>
      </c>
      <c r="F99" s="12" t="s">
        <v>284</v>
      </c>
      <c r="G99" s="12" t="s">
        <v>105</v>
      </c>
      <c r="H99" s="12" t="s">
        <v>109</v>
      </c>
      <c r="I99" s="38" t="str" cm="1">
        <f t="array" ref="I99">INDEX('Unit list'!$D$6:$D$63,MATCH(1,('Unit list'!$C$6:$C$63='Shared inputs - prices'!$H99)*('Unit list'!$B$6:$B$63='Shared inputs - prices'!$G99),0))</f>
        <v>USD/tCO2</v>
      </c>
      <c r="J99" s="65" cm="1">
        <f t="array" ref="J99">INDEX('Unit list'!$E$6:$E$63,MATCH(1,('Unit list'!$C$6:$C$63='Shared inputs - prices'!$H99)*('Unit list'!$B$6:$B$63='Shared inputs - prices'!$G99),0))</f>
        <v>0</v>
      </c>
      <c r="K99" s="39" t="str">
        <f t="shared" si="8"/>
        <v>USD/tCO2</v>
      </c>
      <c r="L99" s="65" cm="1">
        <f t="array" ref="L99">INDEX('Unit list'!$F$6:$F$3725,MATCH(1,('Unit list'!$C$6:$C$3725='Shared inputs - prices'!$H99)*('Unit list'!$B$6:$B$3725='Shared inputs - prices'!$G99),0))</f>
        <v>0</v>
      </c>
      <c r="N99" s="52" cm="1">
        <f t="array" ref="N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N$3,'Commodity prices'!$L$5:$AQ$5,0))</f>
        <v>29.138379931616985</v>
      </c>
      <c r="O99" s="52" cm="1">
        <f t="array" ref="O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O$3,'Commodity prices'!$L$5:$AQ$5,0))</f>
        <v>29.138379931616985</v>
      </c>
      <c r="P99" s="52" cm="1">
        <f t="array" ref="P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P$3,'Commodity prices'!$L$5:$AQ$5,0))</f>
        <v>29.138379931616985</v>
      </c>
      <c r="Q99" s="52" cm="1">
        <f t="array" ref="Q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Q$3,'Commodity prices'!$L$5:$AQ$5,0))</f>
        <v>29.138379931616985</v>
      </c>
      <c r="R99" s="52" cm="1">
        <f t="array" ref="R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R$3,'Commodity prices'!$L$5:$AQ$5,0))</f>
        <v>29.138379931616985</v>
      </c>
      <c r="S99" s="52" cm="1">
        <f t="array" ref="S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S$3,'Commodity prices'!$L$5:$AQ$5,0))</f>
        <v>29.138379931616985</v>
      </c>
      <c r="T99" s="52" cm="1">
        <f t="array" ref="T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T$3,'Commodity prices'!$L$5:$AQ$5,0))</f>
        <v>29.138379931616985</v>
      </c>
      <c r="U99" s="52" cm="1">
        <f t="array" ref="U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U$3,'Commodity prices'!$L$5:$AQ$5,0))</f>
        <v>29.138379931616985</v>
      </c>
      <c r="V99" s="52" cm="1">
        <f t="array" ref="V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V$3,'Commodity prices'!$L$5:$AQ$5,0))</f>
        <v>29.138379931616985</v>
      </c>
      <c r="W99" s="52" cm="1">
        <f t="array" ref="W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W$3,'Commodity prices'!$L$5:$AQ$5,0))</f>
        <v>29.138379931616985</v>
      </c>
      <c r="X99" s="52" cm="1">
        <f t="array" ref="X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X$3,'Commodity prices'!$L$5:$AQ$5,0))</f>
        <v>29.138379931616985</v>
      </c>
      <c r="Y99" s="52" cm="1">
        <f t="array" ref="Y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Y$3,'Commodity prices'!$L$5:$AQ$5,0))</f>
        <v>29.138379931616985</v>
      </c>
      <c r="Z99" s="52" cm="1">
        <f t="array" ref="Z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Z$3,'Commodity prices'!$L$5:$AQ$5,0))</f>
        <v>29.138379931616985</v>
      </c>
      <c r="AA99" s="52" cm="1">
        <f t="array" ref="AA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A$3,'Commodity prices'!$L$5:$AQ$5,0))</f>
        <v>29.138379931616985</v>
      </c>
      <c r="AB99" s="52" cm="1">
        <f t="array" ref="AB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B$3,'Commodity prices'!$L$5:$AQ$5,0))</f>
        <v>29.138379931616985</v>
      </c>
      <c r="AC99" s="52" cm="1">
        <f t="array" ref="AC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C$3,'Commodity prices'!$L$5:$AQ$5,0))</f>
        <v>29.138379931616985</v>
      </c>
      <c r="AD99" s="52" cm="1">
        <f t="array" ref="AD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D$3,'Commodity prices'!$L$5:$AQ$5,0))</f>
        <v>29.138379931616985</v>
      </c>
      <c r="AE99" s="52" cm="1">
        <f t="array" ref="AE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E$3,'Commodity prices'!$L$5:$AQ$5,0))</f>
        <v>29.138379931616985</v>
      </c>
      <c r="AF99" s="52" cm="1">
        <f t="array" ref="AF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F$3,'Commodity prices'!$L$5:$AQ$5,0))</f>
        <v>29.138379931616985</v>
      </c>
      <c r="AG99" s="52" cm="1">
        <f t="array" ref="AG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G$3,'Commodity prices'!$L$5:$AQ$5,0))</f>
        <v>29.138379931616985</v>
      </c>
      <c r="AH99" s="52" cm="1">
        <f t="array" ref="AH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H$3,'Commodity prices'!$L$5:$AQ$5,0))</f>
        <v>29.138379931616985</v>
      </c>
      <c r="AI99" s="52" cm="1">
        <f t="array" ref="AI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I$3,'Commodity prices'!$L$5:$AQ$5,0))</f>
        <v>29.138379931616985</v>
      </c>
      <c r="AJ99" s="52" cm="1">
        <f t="array" ref="AJ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J$3,'Commodity prices'!$L$5:$AQ$5,0))</f>
        <v>29.138379931616985</v>
      </c>
      <c r="AK99" s="52" cm="1">
        <f t="array" ref="AK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K$3,'Commodity prices'!$L$5:$AQ$5,0))</f>
        <v>29.138379931616985</v>
      </c>
      <c r="AL99" s="52" cm="1">
        <f t="array" ref="AL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L$3,'Commodity prices'!$L$5:$AQ$5,0))</f>
        <v>29.138379931616985</v>
      </c>
      <c r="AM99" s="52" cm="1">
        <f t="array" ref="AM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M$3,'Commodity prices'!$L$5:$AQ$5,0))</f>
        <v>29.138379931616985</v>
      </c>
      <c r="AN99" s="52" cm="1">
        <f t="array" ref="AN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N$3,'Commodity prices'!$L$5:$AQ$5,0))</f>
        <v>29.138379931616985</v>
      </c>
      <c r="AO99" s="52" cm="1">
        <f t="array" ref="AO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O$3,'Commodity prices'!$L$5:$AQ$5,0))</f>
        <v>29.138379931616985</v>
      </c>
      <c r="AP99" s="52" cm="1">
        <f t="array" ref="AP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P$3,'Commodity prices'!$L$5:$AQ$5,0))</f>
        <v>29.138379931616985</v>
      </c>
      <c r="AQ99" s="52" cm="1">
        <f t="array" ref="AQ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Q$3,'Commodity prices'!$L$5:$AQ$5,0))</f>
        <v>29.138379931616985</v>
      </c>
      <c r="AR99" s="52" cm="1">
        <f t="array" ref="AR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R$3,'Commodity prices'!$L$5:$AQ$5,0))</f>
        <v>29.138379931616985</v>
      </c>
    </row>
    <row r="100" spans="2:44">
      <c r="B100" t="str">
        <f t="shared" si="6"/>
        <v>Chem_All products</v>
      </c>
      <c r="C100" s="12" t="s">
        <v>309</v>
      </c>
      <c r="D100" s="12"/>
      <c r="E100" s="12" t="s">
        <v>295</v>
      </c>
      <c r="F100" s="12" t="s">
        <v>284</v>
      </c>
      <c r="G100" s="12" t="s">
        <v>105</v>
      </c>
      <c r="H100" s="12" t="s">
        <v>109</v>
      </c>
      <c r="I100" s="38" t="str" cm="1">
        <f t="array" ref="I100">INDEX('Unit list'!$D$6:$D$63,MATCH(1,('Unit list'!$C$6:$C$63='Shared inputs - prices'!$H100)*('Unit list'!$B$6:$B$63='Shared inputs - prices'!$G100),0))</f>
        <v>USD/tCO2</v>
      </c>
      <c r="J100" s="65" cm="1">
        <f t="array" ref="J100">INDEX('Unit list'!$E$6:$E$63,MATCH(1,('Unit list'!$C$6:$C$63='Shared inputs - prices'!$H100)*('Unit list'!$B$6:$B$63='Shared inputs - prices'!$G100),0))</f>
        <v>0</v>
      </c>
      <c r="K100" s="39" t="str">
        <f t="shared" si="8"/>
        <v>USD/tCO2</v>
      </c>
      <c r="L100" s="65" cm="1">
        <f t="array" ref="L100">INDEX('Unit list'!$F$6:$F$3725,MATCH(1,('Unit list'!$C$6:$C$3725='Shared inputs - prices'!$H100)*('Unit list'!$B$6:$B$3725='Shared inputs - prices'!$G100),0))</f>
        <v>0</v>
      </c>
      <c r="N100" s="52" cm="1">
        <f t="array" ref="N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N$3,'Commodity prices'!$L$5:$AQ$5,0))</f>
        <v>9.9699155689252024</v>
      </c>
      <c r="O100" s="52" cm="1">
        <f t="array" ref="O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O$3,'Commodity prices'!$L$5:$AQ$5,0))</f>
        <v>9.9699155689252024</v>
      </c>
      <c r="P100" s="52" cm="1">
        <f t="array" ref="P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P$3,'Commodity prices'!$L$5:$AQ$5,0))</f>
        <v>9.9699155689252024</v>
      </c>
      <c r="Q100" s="52" cm="1">
        <f t="array" ref="Q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Q$3,'Commodity prices'!$L$5:$AQ$5,0))</f>
        <v>9.9699155689252024</v>
      </c>
      <c r="R100" s="52" cm="1">
        <f t="array" ref="R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R$3,'Commodity prices'!$L$5:$AQ$5,0))</f>
        <v>9.9699155689252024</v>
      </c>
      <c r="S100" s="52" cm="1">
        <f t="array" ref="S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S$3,'Commodity prices'!$L$5:$AQ$5,0))</f>
        <v>9.9699155689252024</v>
      </c>
      <c r="T100" s="52" cm="1">
        <f t="array" ref="T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T$3,'Commodity prices'!$L$5:$AQ$5,0))</f>
        <v>9.9699155689252024</v>
      </c>
      <c r="U100" s="52" cm="1">
        <f t="array" ref="U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U$3,'Commodity prices'!$L$5:$AQ$5,0))</f>
        <v>9.9699155689252024</v>
      </c>
      <c r="V100" s="52" cm="1">
        <f t="array" ref="V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V$3,'Commodity prices'!$L$5:$AQ$5,0))</f>
        <v>9.9699155689252024</v>
      </c>
      <c r="W100" s="52" cm="1">
        <f t="array" ref="W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W$3,'Commodity prices'!$L$5:$AQ$5,0))</f>
        <v>9.9699155689252024</v>
      </c>
      <c r="X100" s="52" cm="1">
        <f t="array" ref="X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X$3,'Commodity prices'!$L$5:$AQ$5,0))</f>
        <v>9.9699155689252024</v>
      </c>
      <c r="Y100" s="52" cm="1">
        <f t="array" ref="Y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Y$3,'Commodity prices'!$L$5:$AQ$5,0))</f>
        <v>9.9699155689252024</v>
      </c>
      <c r="Z100" s="52" cm="1">
        <f t="array" ref="Z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Z$3,'Commodity prices'!$L$5:$AQ$5,0))</f>
        <v>9.9699155689252024</v>
      </c>
      <c r="AA100" s="52" cm="1">
        <f t="array" ref="AA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A$3,'Commodity prices'!$L$5:$AQ$5,0))</f>
        <v>9.9699155689252024</v>
      </c>
      <c r="AB100" s="52" cm="1">
        <f t="array" ref="AB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B$3,'Commodity prices'!$L$5:$AQ$5,0))</f>
        <v>9.9699155689252024</v>
      </c>
      <c r="AC100" s="52" cm="1">
        <f t="array" ref="AC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C$3,'Commodity prices'!$L$5:$AQ$5,0))</f>
        <v>9.9699155689252024</v>
      </c>
      <c r="AD100" s="52" cm="1">
        <f t="array" ref="AD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D$3,'Commodity prices'!$L$5:$AQ$5,0))</f>
        <v>9.9699155689252024</v>
      </c>
      <c r="AE100" s="52" cm="1">
        <f t="array" ref="AE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E$3,'Commodity prices'!$L$5:$AQ$5,0))</f>
        <v>9.9699155689252024</v>
      </c>
      <c r="AF100" s="52" cm="1">
        <f t="array" ref="AF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F$3,'Commodity prices'!$L$5:$AQ$5,0))</f>
        <v>9.9699155689252024</v>
      </c>
      <c r="AG100" s="52" cm="1">
        <f t="array" ref="AG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G$3,'Commodity prices'!$L$5:$AQ$5,0))</f>
        <v>9.9699155689252024</v>
      </c>
      <c r="AH100" s="52" cm="1">
        <f t="array" ref="AH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H$3,'Commodity prices'!$L$5:$AQ$5,0))</f>
        <v>9.9699155689252024</v>
      </c>
      <c r="AI100" s="52" cm="1">
        <f t="array" ref="AI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I$3,'Commodity prices'!$L$5:$AQ$5,0))</f>
        <v>9.9699155689252024</v>
      </c>
      <c r="AJ100" s="52" cm="1">
        <f t="array" ref="AJ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J$3,'Commodity prices'!$L$5:$AQ$5,0))</f>
        <v>9.9699155689252024</v>
      </c>
      <c r="AK100" s="52" cm="1">
        <f t="array" ref="AK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K$3,'Commodity prices'!$L$5:$AQ$5,0))</f>
        <v>9.9699155689252024</v>
      </c>
      <c r="AL100" s="52" cm="1">
        <f t="array" ref="AL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L$3,'Commodity prices'!$L$5:$AQ$5,0))</f>
        <v>9.9699155689252024</v>
      </c>
      <c r="AM100" s="52" cm="1">
        <f t="array" ref="AM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M$3,'Commodity prices'!$L$5:$AQ$5,0))</f>
        <v>9.9699155689252024</v>
      </c>
      <c r="AN100" s="52" cm="1">
        <f t="array" ref="AN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N$3,'Commodity prices'!$L$5:$AQ$5,0))</f>
        <v>9.9699155689252024</v>
      </c>
      <c r="AO100" s="52" cm="1">
        <f t="array" ref="AO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O$3,'Commodity prices'!$L$5:$AQ$5,0))</f>
        <v>9.9699155689252024</v>
      </c>
      <c r="AP100" s="52" cm="1">
        <f t="array" ref="AP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P$3,'Commodity prices'!$L$5:$AQ$5,0))</f>
        <v>9.9699155689252024</v>
      </c>
      <c r="AQ100" s="52" cm="1">
        <f t="array" ref="AQ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Q$3,'Commodity prices'!$L$5:$AQ$5,0))</f>
        <v>9.9699155689252024</v>
      </c>
      <c r="AR100" s="52" cm="1">
        <f t="array" ref="AR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R$3,'Commodity prices'!$L$5:$AQ$5,0))</f>
        <v>9.9699155689252024</v>
      </c>
    </row>
    <row r="101" spans="2:44">
      <c r="B101" t="str">
        <f t="shared" si="6"/>
        <v>Chem_All products</v>
      </c>
      <c r="C101" s="12" t="s">
        <v>309</v>
      </c>
      <c r="D101" s="12"/>
      <c r="E101" s="12" t="s">
        <v>296</v>
      </c>
      <c r="F101" s="12" t="s">
        <v>284</v>
      </c>
      <c r="G101" s="12" t="s">
        <v>105</v>
      </c>
      <c r="H101" s="12" t="s">
        <v>109</v>
      </c>
      <c r="I101" s="38" t="str" cm="1">
        <f t="array" ref="I101">INDEX('Unit list'!$D$6:$D$63,MATCH(1,('Unit list'!$C$6:$C$63='Shared inputs - prices'!$H101)*('Unit list'!$B$6:$B$63='Shared inputs - prices'!$G101),0))</f>
        <v>USD/tCO2</v>
      </c>
      <c r="J101" s="65" cm="1">
        <f t="array" ref="J101">INDEX('Unit list'!$E$6:$E$63,MATCH(1,('Unit list'!$C$6:$C$63='Shared inputs - prices'!$H101)*('Unit list'!$B$6:$B$63='Shared inputs - prices'!$G101),0))</f>
        <v>0</v>
      </c>
      <c r="K101" s="39" t="str">
        <f t="shared" si="8"/>
        <v>USD/tCO2</v>
      </c>
      <c r="L101" s="65" cm="1">
        <f t="array" ref="L101">INDEX('Unit list'!$F$6:$F$3725,MATCH(1,('Unit list'!$C$6:$C$3725='Shared inputs - prices'!$H101)*('Unit list'!$B$6:$B$3725='Shared inputs - prices'!$G101),0))</f>
        <v>0</v>
      </c>
      <c r="N101" s="52" cm="1">
        <f t="array" ref="N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N$3,'Commodity prices'!$L$5:$AQ$5,0))</f>
        <v>6.1709342012689845</v>
      </c>
      <c r="O101" s="52" cm="1">
        <f t="array" ref="O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O$3,'Commodity prices'!$L$5:$AQ$5,0))</f>
        <v>6.1709342012689845</v>
      </c>
      <c r="P101" s="52" cm="1">
        <f t="array" ref="P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P$3,'Commodity prices'!$L$5:$AQ$5,0))</f>
        <v>6.1709342012689845</v>
      </c>
      <c r="Q101" s="52" cm="1">
        <f t="array" ref="Q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Q$3,'Commodity prices'!$L$5:$AQ$5,0))</f>
        <v>6.1709342012689845</v>
      </c>
      <c r="R101" s="52" cm="1">
        <f t="array" ref="R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R$3,'Commodity prices'!$L$5:$AQ$5,0))</f>
        <v>6.1709342012689845</v>
      </c>
      <c r="S101" s="52" cm="1">
        <f t="array" ref="S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S$3,'Commodity prices'!$L$5:$AQ$5,0))</f>
        <v>6.1709342012689845</v>
      </c>
      <c r="T101" s="52" cm="1">
        <f t="array" ref="T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T$3,'Commodity prices'!$L$5:$AQ$5,0))</f>
        <v>6.1709342012689845</v>
      </c>
      <c r="U101" s="52" cm="1">
        <f t="array" ref="U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U$3,'Commodity prices'!$L$5:$AQ$5,0))</f>
        <v>6.1709342012689845</v>
      </c>
      <c r="V101" s="52" cm="1">
        <f t="array" ref="V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V$3,'Commodity prices'!$L$5:$AQ$5,0))</f>
        <v>6.1709342012689845</v>
      </c>
      <c r="W101" s="52" cm="1">
        <f t="array" ref="W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W$3,'Commodity prices'!$L$5:$AQ$5,0))</f>
        <v>6.1709342012689845</v>
      </c>
      <c r="X101" s="52" cm="1">
        <f t="array" ref="X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X$3,'Commodity prices'!$L$5:$AQ$5,0))</f>
        <v>6.1709342012689845</v>
      </c>
      <c r="Y101" s="52" cm="1">
        <f t="array" ref="Y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Y$3,'Commodity prices'!$L$5:$AQ$5,0))</f>
        <v>6.1709342012689845</v>
      </c>
      <c r="Z101" s="52" cm="1">
        <f t="array" ref="Z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Z$3,'Commodity prices'!$L$5:$AQ$5,0))</f>
        <v>6.1709342012689845</v>
      </c>
      <c r="AA101" s="52" cm="1">
        <f t="array" ref="AA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A$3,'Commodity prices'!$L$5:$AQ$5,0))</f>
        <v>6.1709342012689845</v>
      </c>
      <c r="AB101" s="52" cm="1">
        <f t="array" ref="AB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B$3,'Commodity prices'!$L$5:$AQ$5,0))</f>
        <v>6.1709342012689845</v>
      </c>
      <c r="AC101" s="52" cm="1">
        <f t="array" ref="AC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C$3,'Commodity prices'!$L$5:$AQ$5,0))</f>
        <v>6.1709342012689845</v>
      </c>
      <c r="AD101" s="52" cm="1">
        <f t="array" ref="AD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D$3,'Commodity prices'!$L$5:$AQ$5,0))</f>
        <v>6.1709342012689845</v>
      </c>
      <c r="AE101" s="52" cm="1">
        <f t="array" ref="AE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E$3,'Commodity prices'!$L$5:$AQ$5,0))</f>
        <v>6.1709342012689845</v>
      </c>
      <c r="AF101" s="52" cm="1">
        <f t="array" ref="AF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F$3,'Commodity prices'!$L$5:$AQ$5,0))</f>
        <v>6.1709342012689845</v>
      </c>
      <c r="AG101" s="52" cm="1">
        <f t="array" ref="AG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G$3,'Commodity prices'!$L$5:$AQ$5,0))</f>
        <v>6.1709342012689845</v>
      </c>
      <c r="AH101" s="52" cm="1">
        <f t="array" ref="AH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H$3,'Commodity prices'!$L$5:$AQ$5,0))</f>
        <v>6.1709342012689845</v>
      </c>
      <c r="AI101" s="52" cm="1">
        <f t="array" ref="AI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I$3,'Commodity prices'!$L$5:$AQ$5,0))</f>
        <v>6.1709342012689845</v>
      </c>
      <c r="AJ101" s="52" cm="1">
        <f t="array" ref="AJ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J$3,'Commodity prices'!$L$5:$AQ$5,0))</f>
        <v>6.1709342012689845</v>
      </c>
      <c r="AK101" s="52" cm="1">
        <f t="array" ref="AK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K$3,'Commodity prices'!$L$5:$AQ$5,0))</f>
        <v>6.1709342012689845</v>
      </c>
      <c r="AL101" s="52" cm="1">
        <f t="array" ref="AL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L$3,'Commodity prices'!$L$5:$AQ$5,0))</f>
        <v>6.1709342012689845</v>
      </c>
      <c r="AM101" s="52" cm="1">
        <f t="array" ref="AM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M$3,'Commodity prices'!$L$5:$AQ$5,0))</f>
        <v>6.1709342012689845</v>
      </c>
      <c r="AN101" s="52" cm="1">
        <f t="array" ref="AN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N$3,'Commodity prices'!$L$5:$AQ$5,0))</f>
        <v>6.1709342012689845</v>
      </c>
      <c r="AO101" s="52" cm="1">
        <f t="array" ref="AO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O$3,'Commodity prices'!$L$5:$AQ$5,0))</f>
        <v>6.1709342012689845</v>
      </c>
      <c r="AP101" s="52" cm="1">
        <f t="array" ref="AP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P$3,'Commodity prices'!$L$5:$AQ$5,0))</f>
        <v>6.1709342012689845</v>
      </c>
      <c r="AQ101" s="52" cm="1">
        <f t="array" ref="AQ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Q$3,'Commodity prices'!$L$5:$AQ$5,0))</f>
        <v>6.1709342012689845</v>
      </c>
      <c r="AR101" s="52" cm="1">
        <f t="array" ref="AR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R$3,'Commodity prices'!$L$5:$AQ$5,0))</f>
        <v>6.1709342012689845</v>
      </c>
    </row>
    <row r="102" spans="2:44">
      <c r="B102" t="str">
        <f t="shared" si="6"/>
        <v>Chem_All products</v>
      </c>
      <c r="C102" s="12" t="s">
        <v>309</v>
      </c>
      <c r="D102" s="12"/>
      <c r="E102" s="12" t="s">
        <v>286</v>
      </c>
      <c r="F102" s="12" t="s">
        <v>284</v>
      </c>
      <c r="G102" s="12" t="s">
        <v>105</v>
      </c>
      <c r="H102" s="12" t="s">
        <v>111</v>
      </c>
      <c r="I102" s="38" t="str" cm="1">
        <f t="array" ref="I102">INDEX('Unit list'!$D$6:$D$63,MATCH(1,('Unit list'!$C$6:$C$63='Shared inputs - prices'!$H102)*('Unit list'!$B$6:$B$63='Shared inputs - prices'!$G102),0))</f>
        <v>USD/tCO2</v>
      </c>
      <c r="J102" s="65" cm="1">
        <f t="array" ref="J102">INDEX('Unit list'!$E$6:$E$63,MATCH(1,('Unit list'!$C$6:$C$63='Shared inputs - prices'!$H102)*('Unit list'!$B$6:$B$63='Shared inputs - prices'!$G102),0))</f>
        <v>0</v>
      </c>
      <c r="K102" s="39" t="str">
        <f t="shared" si="8"/>
        <v>USD/tCO2</v>
      </c>
      <c r="L102" s="65" cm="1">
        <f t="array" ref="L102">INDEX('Unit list'!$F$6:$F$3725,MATCH(1,('Unit list'!$C$6:$C$3725='Shared inputs - prices'!$H102)*('Unit list'!$B$6:$B$3725='Shared inputs - prices'!$G102),0))</f>
        <v>0</v>
      </c>
      <c r="M102" s="5"/>
      <c r="N102" s="52" cm="1">
        <f t="array" ref="N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N$3,'Commodity prices'!$L$5:$AQ$5,0))</f>
        <v>6.1728395061728394</v>
      </c>
      <c r="O102" s="52" cm="1">
        <f t="array" ref="O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O$3,'Commodity prices'!$L$5:$AQ$5,0))</f>
        <v>6.1728395061728394</v>
      </c>
      <c r="P102" s="52" cm="1">
        <f t="array" ref="P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P$3,'Commodity prices'!$L$5:$AQ$5,0))</f>
        <v>6.1728395061728394</v>
      </c>
      <c r="Q102" s="52" cm="1">
        <f t="array" ref="Q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Q$3,'Commodity prices'!$L$5:$AQ$5,0))</f>
        <v>6.1728395061728394</v>
      </c>
      <c r="R102" s="52" cm="1">
        <f t="array" ref="R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R$3,'Commodity prices'!$L$5:$AQ$5,0))</f>
        <v>6.1728395061728394</v>
      </c>
      <c r="S102" s="52" cm="1">
        <f t="array" ref="S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S$3,'Commodity prices'!$L$5:$AQ$5,0))</f>
        <v>6.1728395061728394</v>
      </c>
      <c r="T102" s="52" cm="1">
        <f t="array" ref="T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T$3,'Commodity prices'!$L$5:$AQ$5,0))</f>
        <v>6.1728395061728394</v>
      </c>
      <c r="U102" s="52" cm="1">
        <f t="array" ref="U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U$3,'Commodity prices'!$L$5:$AQ$5,0))</f>
        <v>6.1728395061728394</v>
      </c>
      <c r="V102" s="52" cm="1">
        <f t="array" ref="V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V$3,'Commodity prices'!$L$5:$AQ$5,0))</f>
        <v>6.1728395061728394</v>
      </c>
      <c r="W102" s="52" cm="1">
        <f t="array" ref="W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W$3,'Commodity prices'!$L$5:$AQ$5,0))</f>
        <v>6.1728395061728394</v>
      </c>
      <c r="X102" s="52" cm="1">
        <f t="array" ref="X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X$3,'Commodity prices'!$L$5:$AQ$5,0))</f>
        <v>6.1728395061728394</v>
      </c>
      <c r="Y102" s="52" cm="1">
        <f t="array" ref="Y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Y$3,'Commodity prices'!$L$5:$AQ$5,0))</f>
        <v>6.1728395061728394</v>
      </c>
      <c r="Z102" s="52" cm="1">
        <f t="array" ref="Z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Z$3,'Commodity prices'!$L$5:$AQ$5,0))</f>
        <v>6.1728395061728394</v>
      </c>
      <c r="AA102" s="52" cm="1">
        <f t="array" ref="AA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A$3,'Commodity prices'!$L$5:$AQ$5,0))</f>
        <v>6.1728395061728394</v>
      </c>
      <c r="AB102" s="52" cm="1">
        <f t="array" ref="AB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B$3,'Commodity prices'!$L$5:$AQ$5,0))</f>
        <v>6.1728395061728394</v>
      </c>
      <c r="AC102" s="52" cm="1">
        <f t="array" ref="AC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C$3,'Commodity prices'!$L$5:$AQ$5,0))</f>
        <v>6.1728395061728394</v>
      </c>
      <c r="AD102" s="52" cm="1">
        <f t="array" ref="AD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D$3,'Commodity prices'!$L$5:$AQ$5,0))</f>
        <v>6.1728395061728394</v>
      </c>
      <c r="AE102" s="52" cm="1">
        <f t="array" ref="AE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E$3,'Commodity prices'!$L$5:$AQ$5,0))</f>
        <v>6.1728395061728394</v>
      </c>
      <c r="AF102" s="52" cm="1">
        <f t="array" ref="AF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F$3,'Commodity prices'!$L$5:$AQ$5,0))</f>
        <v>6.1728395061728394</v>
      </c>
      <c r="AG102" s="52" cm="1">
        <f t="array" ref="AG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G$3,'Commodity prices'!$L$5:$AQ$5,0))</f>
        <v>6.1728395061728394</v>
      </c>
      <c r="AH102" s="52" cm="1">
        <f t="array" ref="AH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H$3,'Commodity prices'!$L$5:$AQ$5,0))</f>
        <v>6.1728395061728394</v>
      </c>
      <c r="AI102" s="52" cm="1">
        <f t="array" ref="AI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I$3,'Commodity prices'!$L$5:$AQ$5,0))</f>
        <v>6.1728395061728394</v>
      </c>
      <c r="AJ102" s="52" cm="1">
        <f t="array" ref="AJ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J$3,'Commodity prices'!$L$5:$AQ$5,0))</f>
        <v>6.1728395061728394</v>
      </c>
      <c r="AK102" s="52" cm="1">
        <f t="array" ref="AK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K$3,'Commodity prices'!$L$5:$AQ$5,0))</f>
        <v>6.1728395061728394</v>
      </c>
      <c r="AL102" s="52" cm="1">
        <f t="array" ref="AL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L$3,'Commodity prices'!$L$5:$AQ$5,0))</f>
        <v>6.1728395061728394</v>
      </c>
      <c r="AM102" s="52" cm="1">
        <f t="array" ref="AM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M$3,'Commodity prices'!$L$5:$AQ$5,0))</f>
        <v>6.1728395061728394</v>
      </c>
      <c r="AN102" s="52" cm="1">
        <f t="array" ref="AN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N$3,'Commodity prices'!$L$5:$AQ$5,0))</f>
        <v>6.1728395061728394</v>
      </c>
      <c r="AO102" s="52" cm="1">
        <f t="array" ref="AO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O$3,'Commodity prices'!$L$5:$AQ$5,0))</f>
        <v>6.1728395061728394</v>
      </c>
      <c r="AP102" s="52" cm="1">
        <f t="array" ref="AP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P$3,'Commodity prices'!$L$5:$AQ$5,0))</f>
        <v>6.1728395061728394</v>
      </c>
      <c r="AQ102" s="52" cm="1">
        <f t="array" ref="AQ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Q$3,'Commodity prices'!$L$5:$AQ$5,0))</f>
        <v>6.1728395061728394</v>
      </c>
      <c r="AR102" s="52" cm="1">
        <f t="array" ref="AR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R$3,'Commodity prices'!$L$5:$AQ$5,0))</f>
        <v>6.1728395061728394</v>
      </c>
    </row>
    <row r="103" spans="2:44">
      <c r="B103" t="str">
        <f t="shared" si="6"/>
        <v>Chem_All products</v>
      </c>
      <c r="C103" s="12" t="s">
        <v>309</v>
      </c>
      <c r="D103" s="12"/>
      <c r="E103" s="12" t="s">
        <v>289</v>
      </c>
      <c r="F103" s="12" t="s">
        <v>284</v>
      </c>
      <c r="G103" s="12" t="s">
        <v>105</v>
      </c>
      <c r="H103" s="12" t="s">
        <v>111</v>
      </c>
      <c r="I103" s="38" t="str" cm="1">
        <f t="array" ref="I103">INDEX('Unit list'!$D$6:$D$63,MATCH(1,('Unit list'!$C$6:$C$63='Shared inputs - prices'!$H103)*('Unit list'!$B$6:$B$63='Shared inputs - prices'!$G103),0))</f>
        <v>USD/tCO2</v>
      </c>
      <c r="J103" s="65" cm="1">
        <f t="array" ref="J103">INDEX('Unit list'!$E$6:$E$63,MATCH(1,('Unit list'!$C$6:$C$63='Shared inputs - prices'!$H103)*('Unit list'!$B$6:$B$63='Shared inputs - prices'!$G103),0))</f>
        <v>0</v>
      </c>
      <c r="K103" s="39" t="str">
        <f t="shared" si="8"/>
        <v>USD/tCO2</v>
      </c>
      <c r="L103" s="65" cm="1">
        <f t="array" ref="L103">INDEX('Unit list'!$F$6:$F$3725,MATCH(1,('Unit list'!$C$6:$C$3725='Shared inputs - prices'!$H103)*('Unit list'!$B$6:$B$3725='Shared inputs - prices'!$G103),0))</f>
        <v>0</v>
      </c>
      <c r="N103" s="52" cm="1">
        <f t="array" ref="N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N$3,'Commodity prices'!$L$5:$AQ$5,0))</f>
        <v>2.7562446167097301</v>
      </c>
      <c r="O103" s="52" cm="1">
        <f t="array" ref="O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O$3,'Commodity prices'!$L$5:$AQ$5,0))</f>
        <v>2.7562446167097301</v>
      </c>
      <c r="P103" s="52" cm="1">
        <f t="array" ref="P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P$3,'Commodity prices'!$L$5:$AQ$5,0))</f>
        <v>2.7562446167097301</v>
      </c>
      <c r="Q103" s="52" cm="1">
        <f t="array" ref="Q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Q$3,'Commodity prices'!$L$5:$AQ$5,0))</f>
        <v>2.7562446167097301</v>
      </c>
      <c r="R103" s="52" cm="1">
        <f t="array" ref="R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R$3,'Commodity prices'!$L$5:$AQ$5,0))</f>
        <v>2.7562446167097301</v>
      </c>
      <c r="S103" s="52" cm="1">
        <f t="array" ref="S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S$3,'Commodity prices'!$L$5:$AQ$5,0))</f>
        <v>2.7562446167097301</v>
      </c>
      <c r="T103" s="52" cm="1">
        <f t="array" ref="T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T$3,'Commodity prices'!$L$5:$AQ$5,0))</f>
        <v>2.7562446167097301</v>
      </c>
      <c r="U103" s="52" cm="1">
        <f t="array" ref="U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U$3,'Commodity prices'!$L$5:$AQ$5,0))</f>
        <v>2.7562446167097301</v>
      </c>
      <c r="V103" s="52" cm="1">
        <f t="array" ref="V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V$3,'Commodity prices'!$L$5:$AQ$5,0))</f>
        <v>2.7562446167097301</v>
      </c>
      <c r="W103" s="52" cm="1">
        <f t="array" ref="W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W$3,'Commodity prices'!$L$5:$AQ$5,0))</f>
        <v>2.7562446167097301</v>
      </c>
      <c r="X103" s="52" cm="1">
        <f t="array" ref="X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X$3,'Commodity prices'!$L$5:$AQ$5,0))</f>
        <v>2.7562446167097301</v>
      </c>
      <c r="Y103" s="52" cm="1">
        <f t="array" ref="Y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Y$3,'Commodity prices'!$L$5:$AQ$5,0))</f>
        <v>2.7562446167097301</v>
      </c>
      <c r="Z103" s="52" cm="1">
        <f t="array" ref="Z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Z$3,'Commodity prices'!$L$5:$AQ$5,0))</f>
        <v>2.7562446167097301</v>
      </c>
      <c r="AA103" s="52" cm="1">
        <f t="array" ref="AA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A$3,'Commodity prices'!$L$5:$AQ$5,0))</f>
        <v>2.7562446167097301</v>
      </c>
      <c r="AB103" s="52" cm="1">
        <f t="array" ref="AB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B$3,'Commodity prices'!$L$5:$AQ$5,0))</f>
        <v>2.7562446167097301</v>
      </c>
      <c r="AC103" s="52" cm="1">
        <f t="array" ref="AC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C$3,'Commodity prices'!$L$5:$AQ$5,0))</f>
        <v>2.7562446167097301</v>
      </c>
      <c r="AD103" s="52" cm="1">
        <f t="array" ref="AD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D$3,'Commodity prices'!$L$5:$AQ$5,0))</f>
        <v>2.7562446167097301</v>
      </c>
      <c r="AE103" s="52" cm="1">
        <f t="array" ref="AE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E$3,'Commodity prices'!$L$5:$AQ$5,0))</f>
        <v>2.7562446167097301</v>
      </c>
      <c r="AF103" s="52" cm="1">
        <f t="array" ref="AF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F$3,'Commodity prices'!$L$5:$AQ$5,0))</f>
        <v>2.7562446167097301</v>
      </c>
      <c r="AG103" s="52" cm="1">
        <f t="array" ref="AG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G$3,'Commodity prices'!$L$5:$AQ$5,0))</f>
        <v>2.7562446167097301</v>
      </c>
      <c r="AH103" s="52" cm="1">
        <f t="array" ref="AH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H$3,'Commodity prices'!$L$5:$AQ$5,0))</f>
        <v>2.7562446167097301</v>
      </c>
      <c r="AI103" s="52" cm="1">
        <f t="array" ref="AI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I$3,'Commodity prices'!$L$5:$AQ$5,0))</f>
        <v>2.7562446167097301</v>
      </c>
      <c r="AJ103" s="52" cm="1">
        <f t="array" ref="AJ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J$3,'Commodity prices'!$L$5:$AQ$5,0))</f>
        <v>2.7562446167097301</v>
      </c>
      <c r="AK103" s="52" cm="1">
        <f t="array" ref="AK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K$3,'Commodity prices'!$L$5:$AQ$5,0))</f>
        <v>2.7562446167097301</v>
      </c>
      <c r="AL103" s="52" cm="1">
        <f t="array" ref="AL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L$3,'Commodity prices'!$L$5:$AQ$5,0))</f>
        <v>2.7562446167097301</v>
      </c>
      <c r="AM103" s="52" cm="1">
        <f t="array" ref="AM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M$3,'Commodity prices'!$L$5:$AQ$5,0))</f>
        <v>2.7562446167097301</v>
      </c>
      <c r="AN103" s="52" cm="1">
        <f t="array" ref="AN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N$3,'Commodity prices'!$L$5:$AQ$5,0))</f>
        <v>2.7562446167097301</v>
      </c>
      <c r="AO103" s="52" cm="1">
        <f t="array" ref="AO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O$3,'Commodity prices'!$L$5:$AQ$5,0))</f>
        <v>2.7562446167097301</v>
      </c>
      <c r="AP103" s="52" cm="1">
        <f t="array" ref="AP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P$3,'Commodity prices'!$L$5:$AQ$5,0))</f>
        <v>2.7562446167097301</v>
      </c>
      <c r="AQ103" s="52" cm="1">
        <f t="array" ref="AQ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Q$3,'Commodity prices'!$L$5:$AQ$5,0))</f>
        <v>2.7562446167097301</v>
      </c>
      <c r="AR103" s="52" cm="1">
        <f t="array" ref="AR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R$3,'Commodity prices'!$L$5:$AQ$5,0))</f>
        <v>2.7562446167097301</v>
      </c>
    </row>
    <row r="104" spans="2:44">
      <c r="B104" t="str">
        <f t="shared" si="6"/>
        <v>Chem_All products</v>
      </c>
      <c r="C104" s="12" t="s">
        <v>309</v>
      </c>
      <c r="D104" s="12"/>
      <c r="E104" s="12" t="s">
        <v>288</v>
      </c>
      <c r="F104" s="12" t="s">
        <v>284</v>
      </c>
      <c r="G104" s="12" t="s">
        <v>105</v>
      </c>
      <c r="H104" s="12" t="s">
        <v>111</v>
      </c>
      <c r="I104" s="38" t="str" cm="1">
        <f t="array" ref="I104">INDEX('Unit list'!$D$6:$D$63,MATCH(1,('Unit list'!$C$6:$C$63='Shared inputs - prices'!$H104)*('Unit list'!$B$6:$B$63='Shared inputs - prices'!$G104),0))</f>
        <v>USD/tCO2</v>
      </c>
      <c r="J104" s="65" cm="1">
        <f t="array" ref="J104">INDEX('Unit list'!$E$6:$E$63,MATCH(1,('Unit list'!$C$6:$C$63='Shared inputs - prices'!$H104)*('Unit list'!$B$6:$B$63='Shared inputs - prices'!$G104),0))</f>
        <v>0</v>
      </c>
      <c r="K104" s="39" t="str">
        <f t="shared" si="8"/>
        <v>USD/tCO2</v>
      </c>
      <c r="L104" s="65" cm="1">
        <f t="array" ref="L104">INDEX('Unit list'!$F$6:$F$3725,MATCH(1,('Unit list'!$C$6:$C$3725='Shared inputs - prices'!$H104)*('Unit list'!$B$6:$B$3725='Shared inputs - prices'!$G104),0))</f>
        <v>0</v>
      </c>
      <c r="N104" s="52" cm="1">
        <f t="array" ref="N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N$3,'Commodity prices'!$L$5:$AQ$5,0))</f>
        <v>17.283950617283949</v>
      </c>
      <c r="O104" s="52" cm="1">
        <f t="array" ref="O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O$3,'Commodity prices'!$L$5:$AQ$5,0))</f>
        <v>17.283950617283949</v>
      </c>
      <c r="P104" s="52" cm="1">
        <f t="array" ref="P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P$3,'Commodity prices'!$L$5:$AQ$5,0))</f>
        <v>17.283950617283949</v>
      </c>
      <c r="Q104" s="52" cm="1">
        <f t="array" ref="Q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Q$3,'Commodity prices'!$L$5:$AQ$5,0))</f>
        <v>17.283950617283949</v>
      </c>
      <c r="R104" s="52" cm="1">
        <f t="array" ref="R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R$3,'Commodity prices'!$L$5:$AQ$5,0))</f>
        <v>17.283950617283949</v>
      </c>
      <c r="S104" s="52" cm="1">
        <f t="array" ref="S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S$3,'Commodity prices'!$L$5:$AQ$5,0))</f>
        <v>17.283950617283949</v>
      </c>
      <c r="T104" s="52" cm="1">
        <f t="array" ref="T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T$3,'Commodity prices'!$L$5:$AQ$5,0))</f>
        <v>17.283950617283949</v>
      </c>
      <c r="U104" s="52" cm="1">
        <f t="array" ref="U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U$3,'Commodity prices'!$L$5:$AQ$5,0))</f>
        <v>17.283950617283949</v>
      </c>
      <c r="V104" s="52" cm="1">
        <f t="array" ref="V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V$3,'Commodity prices'!$L$5:$AQ$5,0))</f>
        <v>17.283950617283949</v>
      </c>
      <c r="W104" s="52" cm="1">
        <f t="array" ref="W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W$3,'Commodity prices'!$L$5:$AQ$5,0))</f>
        <v>17.283950617283949</v>
      </c>
      <c r="X104" s="52" cm="1">
        <f t="array" ref="X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X$3,'Commodity prices'!$L$5:$AQ$5,0))</f>
        <v>17.283950617283949</v>
      </c>
      <c r="Y104" s="52" cm="1">
        <f t="array" ref="Y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Y$3,'Commodity prices'!$L$5:$AQ$5,0))</f>
        <v>17.283950617283949</v>
      </c>
      <c r="Z104" s="52" cm="1">
        <f t="array" ref="Z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Z$3,'Commodity prices'!$L$5:$AQ$5,0))</f>
        <v>17.283950617283949</v>
      </c>
      <c r="AA104" s="52" cm="1">
        <f t="array" ref="AA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A$3,'Commodity prices'!$L$5:$AQ$5,0))</f>
        <v>17.283950617283949</v>
      </c>
      <c r="AB104" s="52" cm="1">
        <f t="array" ref="AB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B$3,'Commodity prices'!$L$5:$AQ$5,0))</f>
        <v>17.283950617283949</v>
      </c>
      <c r="AC104" s="52" cm="1">
        <f t="array" ref="AC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C$3,'Commodity prices'!$L$5:$AQ$5,0))</f>
        <v>17.283950617283949</v>
      </c>
      <c r="AD104" s="52" cm="1">
        <f t="array" ref="AD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D$3,'Commodity prices'!$L$5:$AQ$5,0))</f>
        <v>17.283950617283949</v>
      </c>
      <c r="AE104" s="52" cm="1">
        <f t="array" ref="AE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E$3,'Commodity prices'!$L$5:$AQ$5,0))</f>
        <v>17.283950617283949</v>
      </c>
      <c r="AF104" s="52" cm="1">
        <f t="array" ref="AF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F$3,'Commodity prices'!$L$5:$AQ$5,0))</f>
        <v>17.283950617283949</v>
      </c>
      <c r="AG104" s="52" cm="1">
        <f t="array" ref="AG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G$3,'Commodity prices'!$L$5:$AQ$5,0))</f>
        <v>17.283950617283949</v>
      </c>
      <c r="AH104" s="52" cm="1">
        <f t="array" ref="AH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H$3,'Commodity prices'!$L$5:$AQ$5,0))</f>
        <v>17.283950617283949</v>
      </c>
      <c r="AI104" s="52" cm="1">
        <f t="array" ref="AI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I$3,'Commodity prices'!$L$5:$AQ$5,0))</f>
        <v>17.283950617283949</v>
      </c>
      <c r="AJ104" s="52" cm="1">
        <f t="array" ref="AJ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J$3,'Commodity prices'!$L$5:$AQ$5,0))</f>
        <v>17.283950617283949</v>
      </c>
      <c r="AK104" s="52" cm="1">
        <f t="array" ref="AK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K$3,'Commodity prices'!$L$5:$AQ$5,0))</f>
        <v>17.283950617283949</v>
      </c>
      <c r="AL104" s="52" cm="1">
        <f t="array" ref="AL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L$3,'Commodity prices'!$L$5:$AQ$5,0))</f>
        <v>17.283950617283949</v>
      </c>
      <c r="AM104" s="52" cm="1">
        <f t="array" ref="AM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M$3,'Commodity prices'!$L$5:$AQ$5,0))</f>
        <v>17.283950617283949</v>
      </c>
      <c r="AN104" s="52" cm="1">
        <f t="array" ref="AN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N$3,'Commodity prices'!$L$5:$AQ$5,0))</f>
        <v>17.283950617283949</v>
      </c>
      <c r="AO104" s="52" cm="1">
        <f t="array" ref="AO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O$3,'Commodity prices'!$L$5:$AQ$5,0))</f>
        <v>17.283950617283949</v>
      </c>
      <c r="AP104" s="52" cm="1">
        <f t="array" ref="AP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P$3,'Commodity prices'!$L$5:$AQ$5,0))</f>
        <v>17.283950617283949</v>
      </c>
      <c r="AQ104" s="52" cm="1">
        <f t="array" ref="AQ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Q$3,'Commodity prices'!$L$5:$AQ$5,0))</f>
        <v>17.283950617283949</v>
      </c>
      <c r="AR104" s="52" cm="1">
        <f t="array" ref="AR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R$3,'Commodity prices'!$L$5:$AQ$5,0))</f>
        <v>17.283950617283949</v>
      </c>
    </row>
    <row r="105" spans="2:44">
      <c r="B105" t="str">
        <f t="shared" si="6"/>
        <v>Chem_All products</v>
      </c>
      <c r="C105" s="12" t="s">
        <v>309</v>
      </c>
      <c r="D105" s="12"/>
      <c r="E105" s="12" t="s">
        <v>290</v>
      </c>
      <c r="F105" s="12" t="s">
        <v>284</v>
      </c>
      <c r="G105" s="12" t="s">
        <v>105</v>
      </c>
      <c r="H105" s="12" t="s">
        <v>111</v>
      </c>
      <c r="I105" s="38" t="str" cm="1">
        <f t="array" ref="I105">INDEX('Unit list'!$D$6:$D$63,MATCH(1,('Unit list'!$C$6:$C$63='Shared inputs - prices'!$H105)*('Unit list'!$B$6:$B$63='Shared inputs - prices'!$G105),0))</f>
        <v>USD/tCO2</v>
      </c>
      <c r="J105" s="65" cm="1">
        <f t="array" ref="J105">INDEX('Unit list'!$E$6:$E$63,MATCH(1,('Unit list'!$C$6:$C$63='Shared inputs - prices'!$H105)*('Unit list'!$B$6:$B$63='Shared inputs - prices'!$G105),0))</f>
        <v>0</v>
      </c>
      <c r="K105" s="39" t="str">
        <f t="shared" si="8"/>
        <v>USD/tCO2</v>
      </c>
      <c r="L105" s="65" cm="1">
        <f t="array" ref="L105">INDEX('Unit list'!$F$6:$F$3725,MATCH(1,('Unit list'!$C$6:$C$3725='Shared inputs - prices'!$H105)*('Unit list'!$B$6:$B$3725='Shared inputs - prices'!$G105),0))</f>
        <v>0</v>
      </c>
      <c r="N105" s="52" cm="1">
        <f t="array" ref="N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N$3,'Commodity prices'!$L$5:$AQ$5,0))</f>
        <v>2.7562446167097328</v>
      </c>
      <c r="O105" s="52" cm="1">
        <f t="array" ref="O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O$3,'Commodity prices'!$L$5:$AQ$5,0))</f>
        <v>2.7562446167097328</v>
      </c>
      <c r="P105" s="52" cm="1">
        <f t="array" ref="P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P$3,'Commodity prices'!$L$5:$AQ$5,0))</f>
        <v>2.7562446167097328</v>
      </c>
      <c r="Q105" s="52" cm="1">
        <f t="array" ref="Q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Q$3,'Commodity prices'!$L$5:$AQ$5,0))</f>
        <v>2.7562446167097328</v>
      </c>
      <c r="R105" s="52" cm="1">
        <f t="array" ref="R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R$3,'Commodity prices'!$L$5:$AQ$5,0))</f>
        <v>2.7562446167097328</v>
      </c>
      <c r="S105" s="52" cm="1">
        <f t="array" ref="S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S$3,'Commodity prices'!$L$5:$AQ$5,0))</f>
        <v>2.7562446167097328</v>
      </c>
      <c r="T105" s="52" cm="1">
        <f t="array" ref="T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T$3,'Commodity prices'!$L$5:$AQ$5,0))</f>
        <v>2.7562446167097328</v>
      </c>
      <c r="U105" s="52" cm="1">
        <f t="array" ref="U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U$3,'Commodity prices'!$L$5:$AQ$5,0))</f>
        <v>2.7562446167097328</v>
      </c>
      <c r="V105" s="52" cm="1">
        <f t="array" ref="V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V$3,'Commodity prices'!$L$5:$AQ$5,0))</f>
        <v>2.7562446167097328</v>
      </c>
      <c r="W105" s="52" cm="1">
        <f t="array" ref="W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W$3,'Commodity prices'!$L$5:$AQ$5,0))</f>
        <v>2.7562446167097328</v>
      </c>
      <c r="X105" s="52" cm="1">
        <f t="array" ref="X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X$3,'Commodity prices'!$L$5:$AQ$5,0))</f>
        <v>2.7562446167097328</v>
      </c>
      <c r="Y105" s="52" cm="1">
        <f t="array" ref="Y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Y$3,'Commodity prices'!$L$5:$AQ$5,0))</f>
        <v>2.7562446167097328</v>
      </c>
      <c r="Z105" s="52" cm="1">
        <f t="array" ref="Z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Z$3,'Commodity prices'!$L$5:$AQ$5,0))</f>
        <v>2.7562446167097328</v>
      </c>
      <c r="AA105" s="52" cm="1">
        <f t="array" ref="AA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A$3,'Commodity prices'!$L$5:$AQ$5,0))</f>
        <v>2.7562446167097328</v>
      </c>
      <c r="AB105" s="52" cm="1">
        <f t="array" ref="AB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B$3,'Commodity prices'!$L$5:$AQ$5,0))</f>
        <v>2.7562446167097328</v>
      </c>
      <c r="AC105" s="52" cm="1">
        <f t="array" ref="AC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C$3,'Commodity prices'!$L$5:$AQ$5,0))</f>
        <v>2.7562446167097328</v>
      </c>
      <c r="AD105" s="52" cm="1">
        <f t="array" ref="AD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D$3,'Commodity prices'!$L$5:$AQ$5,0))</f>
        <v>2.7562446167097328</v>
      </c>
      <c r="AE105" s="52" cm="1">
        <f t="array" ref="AE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E$3,'Commodity prices'!$L$5:$AQ$5,0))</f>
        <v>2.7562446167097328</v>
      </c>
      <c r="AF105" s="52" cm="1">
        <f t="array" ref="AF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F$3,'Commodity prices'!$L$5:$AQ$5,0))</f>
        <v>2.7562446167097328</v>
      </c>
      <c r="AG105" s="52" cm="1">
        <f t="array" ref="AG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G$3,'Commodity prices'!$L$5:$AQ$5,0))</f>
        <v>2.7562446167097328</v>
      </c>
      <c r="AH105" s="52" cm="1">
        <f t="array" ref="AH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H$3,'Commodity prices'!$L$5:$AQ$5,0))</f>
        <v>2.7562446167097328</v>
      </c>
      <c r="AI105" s="52" cm="1">
        <f t="array" ref="AI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I$3,'Commodity prices'!$L$5:$AQ$5,0))</f>
        <v>2.7562446167097328</v>
      </c>
      <c r="AJ105" s="52" cm="1">
        <f t="array" ref="AJ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J$3,'Commodity prices'!$L$5:$AQ$5,0))</f>
        <v>2.7562446167097328</v>
      </c>
      <c r="AK105" s="52" cm="1">
        <f t="array" ref="AK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K$3,'Commodity prices'!$L$5:$AQ$5,0))</f>
        <v>2.7562446167097328</v>
      </c>
      <c r="AL105" s="52" cm="1">
        <f t="array" ref="AL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L$3,'Commodity prices'!$L$5:$AQ$5,0))</f>
        <v>2.7562446167097328</v>
      </c>
      <c r="AM105" s="52" cm="1">
        <f t="array" ref="AM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M$3,'Commodity prices'!$L$5:$AQ$5,0))</f>
        <v>2.7562446167097328</v>
      </c>
      <c r="AN105" s="52" cm="1">
        <f t="array" ref="AN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N$3,'Commodity prices'!$L$5:$AQ$5,0))</f>
        <v>2.7562446167097328</v>
      </c>
      <c r="AO105" s="52" cm="1">
        <f t="array" ref="AO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O$3,'Commodity prices'!$L$5:$AQ$5,0))</f>
        <v>2.7562446167097328</v>
      </c>
      <c r="AP105" s="52" cm="1">
        <f t="array" ref="AP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P$3,'Commodity prices'!$L$5:$AQ$5,0))</f>
        <v>2.7562446167097328</v>
      </c>
      <c r="AQ105" s="52" cm="1">
        <f t="array" ref="AQ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Q$3,'Commodity prices'!$L$5:$AQ$5,0))</f>
        <v>2.7562446167097328</v>
      </c>
      <c r="AR105" s="52" cm="1">
        <f t="array" ref="AR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R$3,'Commodity prices'!$L$5:$AQ$5,0))</f>
        <v>2.7562446167097328</v>
      </c>
    </row>
    <row r="106" spans="2:44">
      <c r="B106" t="str">
        <f t="shared" si="6"/>
        <v>Chem_All products</v>
      </c>
      <c r="C106" s="12" t="s">
        <v>309</v>
      </c>
      <c r="D106" s="12"/>
      <c r="E106" s="12" t="s">
        <v>291</v>
      </c>
      <c r="F106" s="12" t="s">
        <v>284</v>
      </c>
      <c r="G106" s="12" t="s">
        <v>105</v>
      </c>
      <c r="H106" s="12" t="s">
        <v>111</v>
      </c>
      <c r="I106" s="38" t="str" cm="1">
        <f t="array" ref="I106">INDEX('Unit list'!$D$6:$D$63,MATCH(1,('Unit list'!$C$6:$C$63='Shared inputs - prices'!$H106)*('Unit list'!$B$6:$B$63='Shared inputs - prices'!$G106),0))</f>
        <v>USD/tCO2</v>
      </c>
      <c r="J106" s="65" cm="1">
        <f t="array" ref="J106">INDEX('Unit list'!$E$6:$E$63,MATCH(1,('Unit list'!$C$6:$C$63='Shared inputs - prices'!$H106)*('Unit list'!$B$6:$B$63='Shared inputs - prices'!$G106),0))</f>
        <v>0</v>
      </c>
      <c r="K106" s="39" t="str">
        <f t="shared" si="8"/>
        <v>USD/tCO2</v>
      </c>
      <c r="L106" s="65" cm="1">
        <f t="array" ref="L106">INDEX('Unit list'!$F$6:$F$3725,MATCH(1,('Unit list'!$C$6:$C$3725='Shared inputs - prices'!$H106)*('Unit list'!$B$6:$B$3725='Shared inputs - prices'!$G106),0))</f>
        <v>0</v>
      </c>
      <c r="N106" s="52" cm="1">
        <f t="array" ref="N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N$3,'Commodity prices'!$L$5:$AQ$5,0))</f>
        <v>6.1728395061728394</v>
      </c>
      <c r="O106" s="52" cm="1">
        <f t="array" ref="O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O$3,'Commodity prices'!$L$5:$AQ$5,0))</f>
        <v>6.1728395061728394</v>
      </c>
      <c r="P106" s="52" cm="1">
        <f t="array" ref="P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P$3,'Commodity prices'!$L$5:$AQ$5,0))</f>
        <v>6.1728395061728394</v>
      </c>
      <c r="Q106" s="52" cm="1">
        <f t="array" ref="Q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Q$3,'Commodity prices'!$L$5:$AQ$5,0))</f>
        <v>6.1728395061728394</v>
      </c>
      <c r="R106" s="52" cm="1">
        <f t="array" ref="R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R$3,'Commodity prices'!$L$5:$AQ$5,0))</f>
        <v>6.1728395061728394</v>
      </c>
      <c r="S106" s="52" cm="1">
        <f t="array" ref="S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S$3,'Commodity prices'!$L$5:$AQ$5,0))</f>
        <v>6.1728395061728394</v>
      </c>
      <c r="T106" s="52" cm="1">
        <f t="array" ref="T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T$3,'Commodity prices'!$L$5:$AQ$5,0))</f>
        <v>6.1728395061728394</v>
      </c>
      <c r="U106" s="52" cm="1">
        <f t="array" ref="U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U$3,'Commodity prices'!$L$5:$AQ$5,0))</f>
        <v>6.1728395061728394</v>
      </c>
      <c r="V106" s="52" cm="1">
        <f t="array" ref="V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V$3,'Commodity prices'!$L$5:$AQ$5,0))</f>
        <v>6.1728395061728394</v>
      </c>
      <c r="W106" s="52" cm="1">
        <f t="array" ref="W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W$3,'Commodity prices'!$L$5:$AQ$5,0))</f>
        <v>6.1728395061728394</v>
      </c>
      <c r="X106" s="52" cm="1">
        <f t="array" ref="X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X$3,'Commodity prices'!$L$5:$AQ$5,0))</f>
        <v>6.1728395061728394</v>
      </c>
      <c r="Y106" s="52" cm="1">
        <f t="array" ref="Y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Y$3,'Commodity prices'!$L$5:$AQ$5,0))</f>
        <v>6.1728395061728394</v>
      </c>
      <c r="Z106" s="52" cm="1">
        <f t="array" ref="Z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Z$3,'Commodity prices'!$L$5:$AQ$5,0))</f>
        <v>6.1728395061728394</v>
      </c>
      <c r="AA106" s="52" cm="1">
        <f t="array" ref="AA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A$3,'Commodity prices'!$L$5:$AQ$5,0))</f>
        <v>6.1728395061728394</v>
      </c>
      <c r="AB106" s="52" cm="1">
        <f t="array" ref="AB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B$3,'Commodity prices'!$L$5:$AQ$5,0))</f>
        <v>6.1728395061728394</v>
      </c>
      <c r="AC106" s="52" cm="1">
        <f t="array" ref="AC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C$3,'Commodity prices'!$L$5:$AQ$5,0))</f>
        <v>6.1728395061728394</v>
      </c>
      <c r="AD106" s="52" cm="1">
        <f t="array" ref="AD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D$3,'Commodity prices'!$L$5:$AQ$5,0))</f>
        <v>6.1728395061728394</v>
      </c>
      <c r="AE106" s="52" cm="1">
        <f t="array" ref="AE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E$3,'Commodity prices'!$L$5:$AQ$5,0))</f>
        <v>6.1728395061728394</v>
      </c>
      <c r="AF106" s="52" cm="1">
        <f t="array" ref="AF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F$3,'Commodity prices'!$L$5:$AQ$5,0))</f>
        <v>6.1728395061728394</v>
      </c>
      <c r="AG106" s="52" cm="1">
        <f t="array" ref="AG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G$3,'Commodity prices'!$L$5:$AQ$5,0))</f>
        <v>6.1728395061728394</v>
      </c>
      <c r="AH106" s="52" cm="1">
        <f t="array" ref="AH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H$3,'Commodity prices'!$L$5:$AQ$5,0))</f>
        <v>6.1728395061728394</v>
      </c>
      <c r="AI106" s="52" cm="1">
        <f t="array" ref="AI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I$3,'Commodity prices'!$L$5:$AQ$5,0))</f>
        <v>6.1728395061728394</v>
      </c>
      <c r="AJ106" s="52" cm="1">
        <f t="array" ref="AJ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J$3,'Commodity prices'!$L$5:$AQ$5,0))</f>
        <v>6.1728395061728394</v>
      </c>
      <c r="AK106" s="52" cm="1">
        <f t="array" ref="AK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K$3,'Commodity prices'!$L$5:$AQ$5,0))</f>
        <v>6.1728395061728394</v>
      </c>
      <c r="AL106" s="52" cm="1">
        <f t="array" ref="AL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L$3,'Commodity prices'!$L$5:$AQ$5,0))</f>
        <v>6.1728395061728394</v>
      </c>
      <c r="AM106" s="52" cm="1">
        <f t="array" ref="AM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M$3,'Commodity prices'!$L$5:$AQ$5,0))</f>
        <v>6.1728395061728394</v>
      </c>
      <c r="AN106" s="52" cm="1">
        <f t="array" ref="AN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N$3,'Commodity prices'!$L$5:$AQ$5,0))</f>
        <v>6.1728395061728394</v>
      </c>
      <c r="AO106" s="52" cm="1">
        <f t="array" ref="AO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O$3,'Commodity prices'!$L$5:$AQ$5,0))</f>
        <v>6.1728395061728394</v>
      </c>
      <c r="AP106" s="52" cm="1">
        <f t="array" ref="AP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P$3,'Commodity prices'!$L$5:$AQ$5,0))</f>
        <v>6.1728395061728394</v>
      </c>
      <c r="AQ106" s="52" cm="1">
        <f t="array" ref="AQ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Q$3,'Commodity prices'!$L$5:$AQ$5,0))</f>
        <v>6.1728395061728394</v>
      </c>
      <c r="AR106" s="52" cm="1">
        <f t="array" ref="AR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R$3,'Commodity prices'!$L$5:$AQ$5,0))</f>
        <v>6.1728395061728394</v>
      </c>
    </row>
    <row r="107" spans="2:44">
      <c r="B107" t="str">
        <f t="shared" si="6"/>
        <v>Chem_All products</v>
      </c>
      <c r="C107" s="12" t="s">
        <v>309</v>
      </c>
      <c r="D107" s="12"/>
      <c r="E107" s="12" t="s">
        <v>292</v>
      </c>
      <c r="F107" s="12" t="s">
        <v>284</v>
      </c>
      <c r="G107" s="12" t="s">
        <v>105</v>
      </c>
      <c r="H107" s="12" t="s">
        <v>111</v>
      </c>
      <c r="I107" s="38" t="str" cm="1">
        <f t="array" ref="I107">INDEX('Unit list'!$D$6:$D$63,MATCH(1,('Unit list'!$C$6:$C$63='Shared inputs - prices'!$H107)*('Unit list'!$B$6:$B$63='Shared inputs - prices'!$G107),0))</f>
        <v>USD/tCO2</v>
      </c>
      <c r="J107" s="65" cm="1">
        <f t="array" ref="J107">INDEX('Unit list'!$E$6:$E$63,MATCH(1,('Unit list'!$C$6:$C$63='Shared inputs - prices'!$H107)*('Unit list'!$B$6:$B$63='Shared inputs - prices'!$G107),0))</f>
        <v>0</v>
      </c>
      <c r="K107" s="39" t="str">
        <f t="shared" si="8"/>
        <v>USD/tCO2</v>
      </c>
      <c r="L107" s="65" cm="1">
        <f t="array" ref="L107">INDEX('Unit list'!$F$6:$F$3725,MATCH(1,('Unit list'!$C$6:$C$3725='Shared inputs - prices'!$H107)*('Unit list'!$B$6:$B$3725='Shared inputs - prices'!$G107),0))</f>
        <v>0</v>
      </c>
      <c r="N107" s="52" cm="1">
        <f t="array" ref="N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N$3,'Commodity prices'!$L$5:$AQ$5,0))</f>
        <v>6.1728395061728394</v>
      </c>
      <c r="O107" s="52" cm="1">
        <f t="array" ref="O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O$3,'Commodity prices'!$L$5:$AQ$5,0))</f>
        <v>6.1728395061728394</v>
      </c>
      <c r="P107" s="52" cm="1">
        <f t="array" ref="P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P$3,'Commodity prices'!$L$5:$AQ$5,0))</f>
        <v>6.1728395061728394</v>
      </c>
      <c r="Q107" s="52" cm="1">
        <f t="array" ref="Q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Q$3,'Commodity prices'!$L$5:$AQ$5,0))</f>
        <v>6.1728395061728394</v>
      </c>
      <c r="R107" s="52" cm="1">
        <f t="array" ref="R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R$3,'Commodity prices'!$L$5:$AQ$5,0))</f>
        <v>6.1728395061728394</v>
      </c>
      <c r="S107" s="52" cm="1">
        <f t="array" ref="S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S$3,'Commodity prices'!$L$5:$AQ$5,0))</f>
        <v>6.1728395061728394</v>
      </c>
      <c r="T107" s="52" cm="1">
        <f t="array" ref="T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T$3,'Commodity prices'!$L$5:$AQ$5,0))</f>
        <v>6.1728395061728394</v>
      </c>
      <c r="U107" s="52" cm="1">
        <f t="array" ref="U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U$3,'Commodity prices'!$L$5:$AQ$5,0))</f>
        <v>6.1728395061728394</v>
      </c>
      <c r="V107" s="52" cm="1">
        <f t="array" ref="V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V$3,'Commodity prices'!$L$5:$AQ$5,0))</f>
        <v>6.1728395061728394</v>
      </c>
      <c r="W107" s="52" cm="1">
        <f t="array" ref="W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W$3,'Commodity prices'!$L$5:$AQ$5,0))</f>
        <v>6.1728395061728394</v>
      </c>
      <c r="X107" s="52" cm="1">
        <f t="array" ref="X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X$3,'Commodity prices'!$L$5:$AQ$5,0))</f>
        <v>6.1728395061728394</v>
      </c>
      <c r="Y107" s="52" cm="1">
        <f t="array" ref="Y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Y$3,'Commodity prices'!$L$5:$AQ$5,0))</f>
        <v>6.1728395061728394</v>
      </c>
      <c r="Z107" s="52" cm="1">
        <f t="array" ref="Z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Z$3,'Commodity prices'!$L$5:$AQ$5,0))</f>
        <v>6.1728395061728394</v>
      </c>
      <c r="AA107" s="52" cm="1">
        <f t="array" ref="AA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A$3,'Commodity prices'!$L$5:$AQ$5,0))</f>
        <v>6.1728395061728394</v>
      </c>
      <c r="AB107" s="52" cm="1">
        <f t="array" ref="AB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B$3,'Commodity prices'!$L$5:$AQ$5,0))</f>
        <v>6.1728395061728394</v>
      </c>
      <c r="AC107" s="52" cm="1">
        <f t="array" ref="AC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C$3,'Commodity prices'!$L$5:$AQ$5,0))</f>
        <v>6.1728395061728394</v>
      </c>
      <c r="AD107" s="52" cm="1">
        <f t="array" ref="AD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D$3,'Commodity prices'!$L$5:$AQ$5,0))</f>
        <v>6.1728395061728394</v>
      </c>
      <c r="AE107" s="52" cm="1">
        <f t="array" ref="AE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E$3,'Commodity prices'!$L$5:$AQ$5,0))</f>
        <v>6.1728395061728394</v>
      </c>
      <c r="AF107" s="52" cm="1">
        <f t="array" ref="AF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F$3,'Commodity prices'!$L$5:$AQ$5,0))</f>
        <v>6.1728395061728394</v>
      </c>
      <c r="AG107" s="52" cm="1">
        <f t="array" ref="AG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G$3,'Commodity prices'!$L$5:$AQ$5,0))</f>
        <v>6.1728395061728394</v>
      </c>
      <c r="AH107" s="52" cm="1">
        <f t="array" ref="AH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H$3,'Commodity prices'!$L$5:$AQ$5,0))</f>
        <v>6.1728395061728394</v>
      </c>
      <c r="AI107" s="52" cm="1">
        <f t="array" ref="AI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I$3,'Commodity prices'!$L$5:$AQ$5,0))</f>
        <v>6.1728395061728394</v>
      </c>
      <c r="AJ107" s="52" cm="1">
        <f t="array" ref="AJ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J$3,'Commodity prices'!$L$5:$AQ$5,0))</f>
        <v>6.1728395061728394</v>
      </c>
      <c r="AK107" s="52" cm="1">
        <f t="array" ref="AK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K$3,'Commodity prices'!$L$5:$AQ$5,0))</f>
        <v>6.1728395061728394</v>
      </c>
      <c r="AL107" s="52" cm="1">
        <f t="array" ref="AL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L$3,'Commodity prices'!$L$5:$AQ$5,0))</f>
        <v>6.1728395061728394</v>
      </c>
      <c r="AM107" s="52" cm="1">
        <f t="array" ref="AM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M$3,'Commodity prices'!$L$5:$AQ$5,0))</f>
        <v>6.1728395061728394</v>
      </c>
      <c r="AN107" s="52" cm="1">
        <f t="array" ref="AN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N$3,'Commodity prices'!$L$5:$AQ$5,0))</f>
        <v>6.1728395061728394</v>
      </c>
      <c r="AO107" s="52" cm="1">
        <f t="array" ref="AO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O$3,'Commodity prices'!$L$5:$AQ$5,0))</f>
        <v>6.1728395061728394</v>
      </c>
      <c r="AP107" s="52" cm="1">
        <f t="array" ref="AP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P$3,'Commodity prices'!$L$5:$AQ$5,0))</f>
        <v>6.1728395061728394</v>
      </c>
      <c r="AQ107" s="52" cm="1">
        <f t="array" ref="AQ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Q$3,'Commodity prices'!$L$5:$AQ$5,0))</f>
        <v>6.1728395061728394</v>
      </c>
      <c r="AR107" s="52" cm="1">
        <f t="array" ref="AR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R$3,'Commodity prices'!$L$5:$AQ$5,0))</f>
        <v>6.1728395061728394</v>
      </c>
    </row>
    <row r="108" spans="2:44">
      <c r="B108" t="str">
        <f t="shared" si="6"/>
        <v>Chem_All products</v>
      </c>
      <c r="C108" s="12" t="s">
        <v>309</v>
      </c>
      <c r="D108" s="12"/>
      <c r="E108" s="12" t="s">
        <v>293</v>
      </c>
      <c r="F108" s="12" t="s">
        <v>284</v>
      </c>
      <c r="G108" s="12" t="s">
        <v>105</v>
      </c>
      <c r="H108" s="12" t="s">
        <v>111</v>
      </c>
      <c r="I108" s="38" t="str" cm="1">
        <f t="array" ref="I108">INDEX('Unit list'!$D$6:$D$63,MATCH(1,('Unit list'!$C$6:$C$63='Shared inputs - prices'!$H108)*('Unit list'!$B$6:$B$63='Shared inputs - prices'!$G108),0))</f>
        <v>USD/tCO2</v>
      </c>
      <c r="J108" s="65" cm="1">
        <f t="array" ref="J108">INDEX('Unit list'!$E$6:$E$63,MATCH(1,('Unit list'!$C$6:$C$63='Shared inputs - prices'!$H108)*('Unit list'!$B$6:$B$63='Shared inputs - prices'!$G108),0))</f>
        <v>0</v>
      </c>
      <c r="K108" s="39" t="str">
        <f t="shared" si="8"/>
        <v>USD/tCO2</v>
      </c>
      <c r="L108" s="65" cm="1">
        <f t="array" ref="L108">INDEX('Unit list'!$F$6:$F$3725,MATCH(1,('Unit list'!$C$6:$C$3725='Shared inputs - prices'!$H108)*('Unit list'!$B$6:$B$3725='Shared inputs - prices'!$G108),0))</f>
        <v>0</v>
      </c>
      <c r="N108" s="52" cm="1">
        <f t="array" ref="N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N$3,'Commodity prices'!$L$5:$AQ$5,0))</f>
        <v>4.9382716049382713</v>
      </c>
      <c r="O108" s="52" cm="1">
        <f t="array" ref="O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O$3,'Commodity prices'!$L$5:$AQ$5,0))</f>
        <v>4.9382716049382713</v>
      </c>
      <c r="P108" s="52" cm="1">
        <f t="array" ref="P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P$3,'Commodity prices'!$L$5:$AQ$5,0))</f>
        <v>4.9382716049382713</v>
      </c>
      <c r="Q108" s="52" cm="1">
        <f t="array" ref="Q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Q$3,'Commodity prices'!$L$5:$AQ$5,0))</f>
        <v>4.9382716049382713</v>
      </c>
      <c r="R108" s="52" cm="1">
        <f t="array" ref="R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R$3,'Commodity prices'!$L$5:$AQ$5,0))</f>
        <v>4.9382716049382713</v>
      </c>
      <c r="S108" s="52" cm="1">
        <f t="array" ref="S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S$3,'Commodity prices'!$L$5:$AQ$5,0))</f>
        <v>4.9382716049382713</v>
      </c>
      <c r="T108" s="52" cm="1">
        <f t="array" ref="T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T$3,'Commodity prices'!$L$5:$AQ$5,0))</f>
        <v>4.9382716049382713</v>
      </c>
      <c r="U108" s="52" cm="1">
        <f t="array" ref="U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U$3,'Commodity prices'!$L$5:$AQ$5,0))</f>
        <v>4.9382716049382713</v>
      </c>
      <c r="V108" s="52" cm="1">
        <f t="array" ref="V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V$3,'Commodity prices'!$L$5:$AQ$5,0))</f>
        <v>4.9382716049382713</v>
      </c>
      <c r="W108" s="52" cm="1">
        <f t="array" ref="W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W$3,'Commodity prices'!$L$5:$AQ$5,0))</f>
        <v>4.9382716049382713</v>
      </c>
      <c r="X108" s="52" cm="1">
        <f t="array" ref="X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X$3,'Commodity prices'!$L$5:$AQ$5,0))</f>
        <v>4.9382716049382713</v>
      </c>
      <c r="Y108" s="52" cm="1">
        <f t="array" ref="Y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Y$3,'Commodity prices'!$L$5:$AQ$5,0))</f>
        <v>4.9382716049382713</v>
      </c>
      <c r="Z108" s="52" cm="1">
        <f t="array" ref="Z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Z$3,'Commodity prices'!$L$5:$AQ$5,0))</f>
        <v>4.9382716049382713</v>
      </c>
      <c r="AA108" s="52" cm="1">
        <f t="array" ref="AA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A$3,'Commodity prices'!$L$5:$AQ$5,0))</f>
        <v>4.9382716049382713</v>
      </c>
      <c r="AB108" s="52" cm="1">
        <f t="array" ref="AB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B$3,'Commodity prices'!$L$5:$AQ$5,0))</f>
        <v>4.9382716049382713</v>
      </c>
      <c r="AC108" s="52" cm="1">
        <f t="array" ref="AC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C$3,'Commodity prices'!$L$5:$AQ$5,0))</f>
        <v>4.9382716049382713</v>
      </c>
      <c r="AD108" s="52" cm="1">
        <f t="array" ref="AD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D$3,'Commodity prices'!$L$5:$AQ$5,0))</f>
        <v>4.9382716049382713</v>
      </c>
      <c r="AE108" s="52" cm="1">
        <f t="array" ref="AE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E$3,'Commodity prices'!$L$5:$AQ$5,0))</f>
        <v>4.9382716049382713</v>
      </c>
      <c r="AF108" s="52" cm="1">
        <f t="array" ref="AF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F$3,'Commodity prices'!$L$5:$AQ$5,0))</f>
        <v>4.9382716049382713</v>
      </c>
      <c r="AG108" s="52" cm="1">
        <f t="array" ref="AG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G$3,'Commodity prices'!$L$5:$AQ$5,0))</f>
        <v>4.9382716049382713</v>
      </c>
      <c r="AH108" s="52" cm="1">
        <f t="array" ref="AH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H$3,'Commodity prices'!$L$5:$AQ$5,0))</f>
        <v>4.9382716049382713</v>
      </c>
      <c r="AI108" s="52" cm="1">
        <f t="array" ref="AI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I$3,'Commodity prices'!$L$5:$AQ$5,0))</f>
        <v>4.9382716049382713</v>
      </c>
      <c r="AJ108" s="52" cm="1">
        <f t="array" ref="AJ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J$3,'Commodity prices'!$L$5:$AQ$5,0))</f>
        <v>4.9382716049382713</v>
      </c>
      <c r="AK108" s="52" cm="1">
        <f t="array" ref="AK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K$3,'Commodity prices'!$L$5:$AQ$5,0))</f>
        <v>4.9382716049382713</v>
      </c>
      <c r="AL108" s="52" cm="1">
        <f t="array" ref="AL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L$3,'Commodity prices'!$L$5:$AQ$5,0))</f>
        <v>4.9382716049382713</v>
      </c>
      <c r="AM108" s="52" cm="1">
        <f t="array" ref="AM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M$3,'Commodity prices'!$L$5:$AQ$5,0))</f>
        <v>4.9382716049382713</v>
      </c>
      <c r="AN108" s="52" cm="1">
        <f t="array" ref="AN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N$3,'Commodity prices'!$L$5:$AQ$5,0))</f>
        <v>4.9382716049382713</v>
      </c>
      <c r="AO108" s="52" cm="1">
        <f t="array" ref="AO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O$3,'Commodity prices'!$L$5:$AQ$5,0))</f>
        <v>4.9382716049382713</v>
      </c>
      <c r="AP108" s="52" cm="1">
        <f t="array" ref="AP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P$3,'Commodity prices'!$L$5:$AQ$5,0))</f>
        <v>4.9382716049382713</v>
      </c>
      <c r="AQ108" s="52" cm="1">
        <f t="array" ref="AQ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Q$3,'Commodity prices'!$L$5:$AQ$5,0))</f>
        <v>4.9382716049382713</v>
      </c>
      <c r="AR108" s="52" cm="1">
        <f t="array" ref="AR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R$3,'Commodity prices'!$L$5:$AQ$5,0))</f>
        <v>4.9382716049382713</v>
      </c>
    </row>
    <row r="109" spans="2:44">
      <c r="B109" t="str">
        <f t="shared" si="6"/>
        <v>Chem_All products</v>
      </c>
      <c r="C109" s="12" t="s">
        <v>309</v>
      </c>
      <c r="D109" s="12"/>
      <c r="E109" s="12" t="s">
        <v>294</v>
      </c>
      <c r="F109" s="12" t="s">
        <v>284</v>
      </c>
      <c r="G109" s="12" t="s">
        <v>105</v>
      </c>
      <c r="H109" s="12" t="s">
        <v>111</v>
      </c>
      <c r="I109" s="38" t="str" cm="1">
        <f t="array" ref="I109">INDEX('Unit list'!$D$6:$D$63,MATCH(1,('Unit list'!$C$6:$C$63='Shared inputs - prices'!$H109)*('Unit list'!$B$6:$B$63='Shared inputs - prices'!$G109),0))</f>
        <v>USD/tCO2</v>
      </c>
      <c r="J109" s="65" cm="1">
        <f t="array" ref="J109">INDEX('Unit list'!$E$6:$E$63,MATCH(1,('Unit list'!$C$6:$C$63='Shared inputs - prices'!$H109)*('Unit list'!$B$6:$B$63='Shared inputs - prices'!$G109),0))</f>
        <v>0</v>
      </c>
      <c r="K109" s="39" t="str">
        <f t="shared" si="8"/>
        <v>USD/tCO2</v>
      </c>
      <c r="L109" s="65" cm="1">
        <f t="array" ref="L109">INDEX('Unit list'!$F$6:$F$3725,MATCH(1,('Unit list'!$C$6:$C$3725='Shared inputs - prices'!$H109)*('Unit list'!$B$6:$B$3725='Shared inputs - prices'!$G109),0))</f>
        <v>0</v>
      </c>
      <c r="N109" s="52" cm="1">
        <f t="array" ref="N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N$3,'Commodity prices'!$L$5:$AQ$5,0))</f>
        <v>6.1728395061728394</v>
      </c>
      <c r="O109" s="52" cm="1">
        <f t="array" ref="O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O$3,'Commodity prices'!$L$5:$AQ$5,0))</f>
        <v>6.1728395061728394</v>
      </c>
      <c r="P109" s="52" cm="1">
        <f t="array" ref="P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P$3,'Commodity prices'!$L$5:$AQ$5,0))</f>
        <v>6.1728395061728394</v>
      </c>
      <c r="Q109" s="52" cm="1">
        <f t="array" ref="Q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Q$3,'Commodity prices'!$L$5:$AQ$5,0))</f>
        <v>6.1728395061728394</v>
      </c>
      <c r="R109" s="52" cm="1">
        <f t="array" ref="R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R$3,'Commodity prices'!$L$5:$AQ$5,0))</f>
        <v>6.1728395061728394</v>
      </c>
      <c r="S109" s="52" cm="1">
        <f t="array" ref="S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S$3,'Commodity prices'!$L$5:$AQ$5,0))</f>
        <v>6.1728395061728394</v>
      </c>
      <c r="T109" s="52" cm="1">
        <f t="array" ref="T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T$3,'Commodity prices'!$L$5:$AQ$5,0))</f>
        <v>6.1728395061728394</v>
      </c>
      <c r="U109" s="52" cm="1">
        <f t="array" ref="U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U$3,'Commodity prices'!$L$5:$AQ$5,0))</f>
        <v>6.1728395061728394</v>
      </c>
      <c r="V109" s="52" cm="1">
        <f t="array" ref="V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V$3,'Commodity prices'!$L$5:$AQ$5,0))</f>
        <v>6.1728395061728394</v>
      </c>
      <c r="W109" s="52" cm="1">
        <f t="array" ref="W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W$3,'Commodity prices'!$L$5:$AQ$5,0))</f>
        <v>6.1728395061728394</v>
      </c>
      <c r="X109" s="52" cm="1">
        <f t="array" ref="X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X$3,'Commodity prices'!$L$5:$AQ$5,0))</f>
        <v>6.1728395061728394</v>
      </c>
      <c r="Y109" s="52" cm="1">
        <f t="array" ref="Y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Y$3,'Commodity prices'!$L$5:$AQ$5,0))</f>
        <v>6.1728395061728394</v>
      </c>
      <c r="Z109" s="52" cm="1">
        <f t="array" ref="Z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Z$3,'Commodity prices'!$L$5:$AQ$5,0))</f>
        <v>6.1728395061728394</v>
      </c>
      <c r="AA109" s="52" cm="1">
        <f t="array" ref="AA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A$3,'Commodity prices'!$L$5:$AQ$5,0))</f>
        <v>6.1728395061728394</v>
      </c>
      <c r="AB109" s="52" cm="1">
        <f t="array" ref="AB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B$3,'Commodity prices'!$L$5:$AQ$5,0))</f>
        <v>6.1728395061728394</v>
      </c>
      <c r="AC109" s="52" cm="1">
        <f t="array" ref="AC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C$3,'Commodity prices'!$L$5:$AQ$5,0))</f>
        <v>6.1728395061728394</v>
      </c>
      <c r="AD109" s="52" cm="1">
        <f t="array" ref="AD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D$3,'Commodity prices'!$L$5:$AQ$5,0))</f>
        <v>6.1728395061728394</v>
      </c>
      <c r="AE109" s="52" cm="1">
        <f t="array" ref="AE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E$3,'Commodity prices'!$L$5:$AQ$5,0))</f>
        <v>6.1728395061728394</v>
      </c>
      <c r="AF109" s="52" cm="1">
        <f t="array" ref="AF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F$3,'Commodity prices'!$L$5:$AQ$5,0))</f>
        <v>6.1728395061728394</v>
      </c>
      <c r="AG109" s="52" cm="1">
        <f t="array" ref="AG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G$3,'Commodity prices'!$L$5:$AQ$5,0))</f>
        <v>6.1728395061728394</v>
      </c>
      <c r="AH109" s="52" cm="1">
        <f t="array" ref="AH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H$3,'Commodity prices'!$L$5:$AQ$5,0))</f>
        <v>6.1728395061728394</v>
      </c>
      <c r="AI109" s="52" cm="1">
        <f t="array" ref="AI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I$3,'Commodity prices'!$L$5:$AQ$5,0))</f>
        <v>6.1728395061728394</v>
      </c>
      <c r="AJ109" s="52" cm="1">
        <f t="array" ref="AJ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J$3,'Commodity prices'!$L$5:$AQ$5,0))</f>
        <v>6.1728395061728394</v>
      </c>
      <c r="AK109" s="52" cm="1">
        <f t="array" ref="AK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K$3,'Commodity prices'!$L$5:$AQ$5,0))</f>
        <v>6.1728395061728394</v>
      </c>
      <c r="AL109" s="52" cm="1">
        <f t="array" ref="AL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L$3,'Commodity prices'!$L$5:$AQ$5,0))</f>
        <v>6.1728395061728394</v>
      </c>
      <c r="AM109" s="52" cm="1">
        <f t="array" ref="AM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M$3,'Commodity prices'!$L$5:$AQ$5,0))</f>
        <v>6.1728395061728394</v>
      </c>
      <c r="AN109" s="52" cm="1">
        <f t="array" ref="AN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N$3,'Commodity prices'!$L$5:$AQ$5,0))</f>
        <v>6.1728395061728394</v>
      </c>
      <c r="AO109" s="52" cm="1">
        <f t="array" ref="AO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O$3,'Commodity prices'!$L$5:$AQ$5,0))</f>
        <v>6.1728395061728394</v>
      </c>
      <c r="AP109" s="52" cm="1">
        <f t="array" ref="AP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P$3,'Commodity prices'!$L$5:$AQ$5,0))</f>
        <v>6.1728395061728394</v>
      </c>
      <c r="AQ109" s="52" cm="1">
        <f t="array" ref="AQ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Q$3,'Commodity prices'!$L$5:$AQ$5,0))</f>
        <v>6.1728395061728394</v>
      </c>
      <c r="AR109" s="52" cm="1">
        <f t="array" ref="AR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R$3,'Commodity prices'!$L$5:$AQ$5,0))</f>
        <v>6.1728395061728394</v>
      </c>
    </row>
    <row r="110" spans="2:44">
      <c r="B110" t="str">
        <f t="shared" si="6"/>
        <v>Chem_All products</v>
      </c>
      <c r="C110" s="12" t="s">
        <v>309</v>
      </c>
      <c r="D110" s="12"/>
      <c r="E110" s="12" t="s">
        <v>295</v>
      </c>
      <c r="F110" s="12" t="s">
        <v>284</v>
      </c>
      <c r="G110" s="12" t="s">
        <v>105</v>
      </c>
      <c r="H110" s="12" t="s">
        <v>111</v>
      </c>
      <c r="I110" s="38" t="str" cm="1">
        <f t="array" ref="I110">INDEX('Unit list'!$D$6:$D$63,MATCH(1,('Unit list'!$C$6:$C$63='Shared inputs - prices'!$H110)*('Unit list'!$B$6:$B$63='Shared inputs - prices'!$G110),0))</f>
        <v>USD/tCO2</v>
      </c>
      <c r="J110" s="65" cm="1">
        <f t="array" ref="J110">INDEX('Unit list'!$E$6:$E$63,MATCH(1,('Unit list'!$C$6:$C$63='Shared inputs - prices'!$H110)*('Unit list'!$B$6:$B$63='Shared inputs - prices'!$G110),0))</f>
        <v>0</v>
      </c>
      <c r="K110" s="39" t="str">
        <f t="shared" si="8"/>
        <v>USD/tCO2</v>
      </c>
      <c r="L110" s="65" cm="1">
        <f t="array" ref="L110">INDEX('Unit list'!$F$6:$F$3725,MATCH(1,('Unit list'!$C$6:$C$3725='Shared inputs - prices'!$H110)*('Unit list'!$B$6:$B$3725='Shared inputs - prices'!$G110),0))</f>
        <v>0</v>
      </c>
      <c r="N110" s="52" cm="1">
        <f t="array" ref="N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N$3,'Commodity prices'!$L$5:$AQ$5,0))</f>
        <v>6.1728395061728394</v>
      </c>
      <c r="O110" s="52" cm="1">
        <f t="array" ref="O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O$3,'Commodity prices'!$L$5:$AQ$5,0))</f>
        <v>6.1728395061728394</v>
      </c>
      <c r="P110" s="52" cm="1">
        <f t="array" ref="P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P$3,'Commodity prices'!$L$5:$AQ$5,0))</f>
        <v>6.1728395061728394</v>
      </c>
      <c r="Q110" s="52" cm="1">
        <f t="array" ref="Q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Q$3,'Commodity prices'!$L$5:$AQ$5,0))</f>
        <v>6.1728395061728394</v>
      </c>
      <c r="R110" s="52" cm="1">
        <f t="array" ref="R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R$3,'Commodity prices'!$L$5:$AQ$5,0))</f>
        <v>6.1728395061728394</v>
      </c>
      <c r="S110" s="52" cm="1">
        <f t="array" ref="S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S$3,'Commodity prices'!$L$5:$AQ$5,0))</f>
        <v>6.1728395061728394</v>
      </c>
      <c r="T110" s="52" cm="1">
        <f t="array" ref="T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T$3,'Commodity prices'!$L$5:$AQ$5,0))</f>
        <v>6.1728395061728394</v>
      </c>
      <c r="U110" s="52" cm="1">
        <f t="array" ref="U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U$3,'Commodity prices'!$L$5:$AQ$5,0))</f>
        <v>6.1728395061728394</v>
      </c>
      <c r="V110" s="52" cm="1">
        <f t="array" ref="V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V$3,'Commodity prices'!$L$5:$AQ$5,0))</f>
        <v>6.1728395061728394</v>
      </c>
      <c r="W110" s="52" cm="1">
        <f t="array" ref="W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W$3,'Commodity prices'!$L$5:$AQ$5,0))</f>
        <v>6.1728395061728394</v>
      </c>
      <c r="X110" s="52" cm="1">
        <f t="array" ref="X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X$3,'Commodity prices'!$L$5:$AQ$5,0))</f>
        <v>6.1728395061728394</v>
      </c>
      <c r="Y110" s="52" cm="1">
        <f t="array" ref="Y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Y$3,'Commodity prices'!$L$5:$AQ$5,0))</f>
        <v>6.1728395061728394</v>
      </c>
      <c r="Z110" s="52" cm="1">
        <f t="array" ref="Z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Z$3,'Commodity prices'!$L$5:$AQ$5,0))</f>
        <v>6.1728395061728394</v>
      </c>
      <c r="AA110" s="52" cm="1">
        <f t="array" ref="AA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A$3,'Commodity prices'!$L$5:$AQ$5,0))</f>
        <v>6.1728395061728394</v>
      </c>
      <c r="AB110" s="52" cm="1">
        <f t="array" ref="AB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B$3,'Commodity prices'!$L$5:$AQ$5,0))</f>
        <v>6.1728395061728394</v>
      </c>
      <c r="AC110" s="52" cm="1">
        <f t="array" ref="AC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C$3,'Commodity prices'!$L$5:$AQ$5,0))</f>
        <v>6.1728395061728394</v>
      </c>
      <c r="AD110" s="52" cm="1">
        <f t="array" ref="AD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D$3,'Commodity prices'!$L$5:$AQ$5,0))</f>
        <v>6.1728395061728394</v>
      </c>
      <c r="AE110" s="52" cm="1">
        <f t="array" ref="AE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E$3,'Commodity prices'!$L$5:$AQ$5,0))</f>
        <v>6.1728395061728394</v>
      </c>
      <c r="AF110" s="52" cm="1">
        <f t="array" ref="AF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F$3,'Commodity prices'!$L$5:$AQ$5,0))</f>
        <v>6.1728395061728394</v>
      </c>
      <c r="AG110" s="52" cm="1">
        <f t="array" ref="AG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G$3,'Commodity prices'!$L$5:$AQ$5,0))</f>
        <v>6.1728395061728394</v>
      </c>
      <c r="AH110" s="52" cm="1">
        <f t="array" ref="AH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H$3,'Commodity prices'!$L$5:$AQ$5,0))</f>
        <v>6.1728395061728394</v>
      </c>
      <c r="AI110" s="52" cm="1">
        <f t="array" ref="AI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I$3,'Commodity prices'!$L$5:$AQ$5,0))</f>
        <v>6.1728395061728394</v>
      </c>
      <c r="AJ110" s="52" cm="1">
        <f t="array" ref="AJ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J$3,'Commodity prices'!$L$5:$AQ$5,0))</f>
        <v>6.1728395061728394</v>
      </c>
      <c r="AK110" s="52" cm="1">
        <f t="array" ref="AK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K$3,'Commodity prices'!$L$5:$AQ$5,0))</f>
        <v>6.1728395061728394</v>
      </c>
      <c r="AL110" s="52" cm="1">
        <f t="array" ref="AL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L$3,'Commodity prices'!$L$5:$AQ$5,0))</f>
        <v>6.1728395061728394</v>
      </c>
      <c r="AM110" s="52" cm="1">
        <f t="array" ref="AM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M$3,'Commodity prices'!$L$5:$AQ$5,0))</f>
        <v>6.1728395061728394</v>
      </c>
      <c r="AN110" s="52" cm="1">
        <f t="array" ref="AN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N$3,'Commodity prices'!$L$5:$AQ$5,0))</f>
        <v>6.1728395061728394</v>
      </c>
      <c r="AO110" s="52" cm="1">
        <f t="array" ref="AO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O$3,'Commodity prices'!$L$5:$AQ$5,0))</f>
        <v>6.1728395061728394</v>
      </c>
      <c r="AP110" s="52" cm="1">
        <f t="array" ref="AP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P$3,'Commodity prices'!$L$5:$AQ$5,0))</f>
        <v>6.1728395061728394</v>
      </c>
      <c r="AQ110" s="52" cm="1">
        <f t="array" ref="AQ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Q$3,'Commodity prices'!$L$5:$AQ$5,0))</f>
        <v>6.1728395061728394</v>
      </c>
      <c r="AR110" s="52" cm="1">
        <f t="array" ref="AR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R$3,'Commodity prices'!$L$5:$AQ$5,0))</f>
        <v>6.1728395061728394</v>
      </c>
    </row>
    <row r="111" spans="2:44">
      <c r="B111" t="str">
        <f t="shared" si="6"/>
        <v>Chem_All products</v>
      </c>
      <c r="C111" s="12" t="s">
        <v>309</v>
      </c>
      <c r="D111" s="12"/>
      <c r="E111" s="12" t="s">
        <v>296</v>
      </c>
      <c r="F111" s="12" t="s">
        <v>284</v>
      </c>
      <c r="G111" s="12" t="s">
        <v>105</v>
      </c>
      <c r="H111" s="12" t="s">
        <v>111</v>
      </c>
      <c r="I111" s="38" t="str" cm="1">
        <f t="array" ref="I111">INDEX('Unit list'!$D$6:$D$63,MATCH(1,('Unit list'!$C$6:$C$63='Shared inputs - prices'!$H111)*('Unit list'!$B$6:$B$63='Shared inputs - prices'!$G111),0))</f>
        <v>USD/tCO2</v>
      </c>
      <c r="J111" s="65" cm="1">
        <f t="array" ref="J111">INDEX('Unit list'!$E$6:$E$63,MATCH(1,('Unit list'!$C$6:$C$63='Shared inputs - prices'!$H111)*('Unit list'!$B$6:$B$63='Shared inputs - prices'!$G111),0))</f>
        <v>0</v>
      </c>
      <c r="K111" s="39" t="str">
        <f t="shared" si="8"/>
        <v>USD/tCO2</v>
      </c>
      <c r="L111" s="65" cm="1">
        <f t="array" ref="L111">INDEX('Unit list'!$F$6:$F$3725,MATCH(1,('Unit list'!$C$6:$C$3725='Shared inputs - prices'!$H111)*('Unit list'!$B$6:$B$3725='Shared inputs - prices'!$G111),0))</f>
        <v>0</v>
      </c>
      <c r="N111" s="52" cm="1">
        <f t="array" ref="N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N$3,'Commodity prices'!$L$5:$AQ$5,0))</f>
        <v>2.7562446167097328</v>
      </c>
      <c r="O111" s="52" cm="1">
        <f t="array" ref="O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O$3,'Commodity prices'!$L$5:$AQ$5,0))</f>
        <v>2.7562446167097328</v>
      </c>
      <c r="P111" s="52" cm="1">
        <f t="array" ref="P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P$3,'Commodity prices'!$L$5:$AQ$5,0))</f>
        <v>2.7562446167097328</v>
      </c>
      <c r="Q111" s="52" cm="1">
        <f t="array" ref="Q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Q$3,'Commodity prices'!$L$5:$AQ$5,0))</f>
        <v>2.7562446167097328</v>
      </c>
      <c r="R111" s="52" cm="1">
        <f t="array" ref="R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R$3,'Commodity prices'!$L$5:$AQ$5,0))</f>
        <v>2.7562446167097328</v>
      </c>
      <c r="S111" s="52" cm="1">
        <f t="array" ref="S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S$3,'Commodity prices'!$L$5:$AQ$5,0))</f>
        <v>2.7562446167097328</v>
      </c>
      <c r="T111" s="52" cm="1">
        <f t="array" ref="T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T$3,'Commodity prices'!$L$5:$AQ$5,0))</f>
        <v>2.7562446167097328</v>
      </c>
      <c r="U111" s="52" cm="1">
        <f t="array" ref="U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U$3,'Commodity prices'!$L$5:$AQ$5,0))</f>
        <v>2.7562446167097328</v>
      </c>
      <c r="V111" s="52" cm="1">
        <f t="array" ref="V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V$3,'Commodity prices'!$L$5:$AQ$5,0))</f>
        <v>2.7562446167097328</v>
      </c>
      <c r="W111" s="52" cm="1">
        <f t="array" ref="W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W$3,'Commodity prices'!$L$5:$AQ$5,0))</f>
        <v>2.7562446167097328</v>
      </c>
      <c r="X111" s="52" cm="1">
        <f t="array" ref="X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X$3,'Commodity prices'!$L$5:$AQ$5,0))</f>
        <v>2.7562446167097328</v>
      </c>
      <c r="Y111" s="52" cm="1">
        <f t="array" ref="Y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Y$3,'Commodity prices'!$L$5:$AQ$5,0))</f>
        <v>2.7562446167097328</v>
      </c>
      <c r="Z111" s="52" cm="1">
        <f t="array" ref="Z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Z$3,'Commodity prices'!$L$5:$AQ$5,0))</f>
        <v>2.7562446167097328</v>
      </c>
      <c r="AA111" s="52" cm="1">
        <f t="array" ref="AA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A$3,'Commodity prices'!$L$5:$AQ$5,0))</f>
        <v>2.7562446167097328</v>
      </c>
      <c r="AB111" s="52" cm="1">
        <f t="array" ref="AB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B$3,'Commodity prices'!$L$5:$AQ$5,0))</f>
        <v>2.7562446167097328</v>
      </c>
      <c r="AC111" s="52" cm="1">
        <f t="array" ref="AC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C$3,'Commodity prices'!$L$5:$AQ$5,0))</f>
        <v>2.7562446167097328</v>
      </c>
      <c r="AD111" s="52" cm="1">
        <f t="array" ref="AD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D$3,'Commodity prices'!$L$5:$AQ$5,0))</f>
        <v>2.7562446167097328</v>
      </c>
      <c r="AE111" s="52" cm="1">
        <f t="array" ref="AE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E$3,'Commodity prices'!$L$5:$AQ$5,0))</f>
        <v>2.7562446167097328</v>
      </c>
      <c r="AF111" s="52" cm="1">
        <f t="array" ref="AF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F$3,'Commodity prices'!$L$5:$AQ$5,0))</f>
        <v>2.7562446167097328</v>
      </c>
      <c r="AG111" s="52" cm="1">
        <f t="array" ref="AG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G$3,'Commodity prices'!$L$5:$AQ$5,0))</f>
        <v>2.7562446167097328</v>
      </c>
      <c r="AH111" s="52" cm="1">
        <f t="array" ref="AH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H$3,'Commodity prices'!$L$5:$AQ$5,0))</f>
        <v>2.7562446167097328</v>
      </c>
      <c r="AI111" s="52" cm="1">
        <f t="array" ref="AI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I$3,'Commodity prices'!$L$5:$AQ$5,0))</f>
        <v>2.7562446167097328</v>
      </c>
      <c r="AJ111" s="52" cm="1">
        <f t="array" ref="AJ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J$3,'Commodity prices'!$L$5:$AQ$5,0))</f>
        <v>2.7562446167097328</v>
      </c>
      <c r="AK111" s="52" cm="1">
        <f t="array" ref="AK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K$3,'Commodity prices'!$L$5:$AQ$5,0))</f>
        <v>2.7562446167097328</v>
      </c>
      <c r="AL111" s="52" cm="1">
        <f t="array" ref="AL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L$3,'Commodity prices'!$L$5:$AQ$5,0))</f>
        <v>2.7562446167097328</v>
      </c>
      <c r="AM111" s="52" cm="1">
        <f t="array" ref="AM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M$3,'Commodity prices'!$L$5:$AQ$5,0))</f>
        <v>2.7562446167097328</v>
      </c>
      <c r="AN111" s="52" cm="1">
        <f t="array" ref="AN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N$3,'Commodity prices'!$L$5:$AQ$5,0))</f>
        <v>2.7562446167097328</v>
      </c>
      <c r="AO111" s="52" cm="1">
        <f t="array" ref="AO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O$3,'Commodity prices'!$L$5:$AQ$5,0))</f>
        <v>2.7562446167097328</v>
      </c>
      <c r="AP111" s="52" cm="1">
        <f t="array" ref="AP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P$3,'Commodity prices'!$L$5:$AQ$5,0))</f>
        <v>2.7562446167097328</v>
      </c>
      <c r="AQ111" s="52" cm="1">
        <f t="array" ref="AQ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Q$3,'Commodity prices'!$L$5:$AQ$5,0))</f>
        <v>2.7562446167097328</v>
      </c>
      <c r="AR111" s="52" cm="1">
        <f t="array" ref="AR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R$3,'Commodity prices'!$L$5:$AQ$5,0))</f>
        <v>2.7562446167097328</v>
      </c>
    </row>
    <row r="112" spans="2:44" hidden="1">
      <c r="B112" t="str">
        <f t="shared" si="6"/>
        <v>Chem_All products</v>
      </c>
      <c r="C112" s="12" t="s">
        <v>309</v>
      </c>
      <c r="D112" s="12"/>
      <c r="E112" s="12" t="s">
        <v>289</v>
      </c>
      <c r="F112" s="12" t="s">
        <v>284</v>
      </c>
      <c r="G112" s="12" t="s">
        <v>105</v>
      </c>
      <c r="H112" s="12" t="s">
        <v>79</v>
      </c>
      <c r="I112" s="38" t="str" cm="1">
        <f t="array" ref="I112">INDEX('Unit list'!$D$6:$D$63,MATCH(1,('Unit list'!$C$6:$C$63='Shared inputs - prices'!$H112)*('Unit list'!$B$6:$B$63='Shared inputs - prices'!$G112),0))</f>
        <v>USD/GJ</v>
      </c>
      <c r="J112" s="65" cm="1">
        <f t="array" ref="J112">INDEX('Unit list'!$E$6:$E$63,MATCH(1,('Unit list'!$C$6:$C$63='Shared inputs - prices'!$H112)*('Unit list'!$B$6:$B$63='Shared inputs - prices'!$G112),0))</f>
        <v>0</v>
      </c>
      <c r="K112" s="39" t="str">
        <f t="shared" si="8"/>
        <v>USD/GJ</v>
      </c>
      <c r="L112" s="65" cm="1">
        <f t="array" ref="L112">INDEX('Unit list'!$F$6:$F$3725,MATCH(1,('Unit list'!$C$6:$C$3725='Shared inputs - prices'!$H112)*('Unit list'!$B$6:$B$3725='Shared inputs - prices'!$G112),0))</f>
        <v>0</v>
      </c>
      <c r="N112" s="52" cm="1">
        <f t="array" ref="N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N$3,'Commodity prices'!$L$5:$AQ$5,0))</f>
        <v>2.9583333333333335</v>
      </c>
      <c r="O112" s="52" cm="1">
        <f t="array" ref="O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O$3,'Commodity prices'!$L$5:$AQ$5,0))</f>
        <v>2.9249999999999998</v>
      </c>
      <c r="P112" s="52" cm="1">
        <f t="array" ref="P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P$3,'Commodity prices'!$L$5:$AQ$5,0))</f>
        <v>2.8916666666666666</v>
      </c>
      <c r="Q112" s="52" cm="1">
        <f t="array" ref="Q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Q$3,'Commodity prices'!$L$5:$AQ$5,0))</f>
        <v>2.8583333333333334</v>
      </c>
      <c r="R112" s="52" cm="1">
        <f t="array" ref="R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R$3,'Commodity prices'!$L$5:$AQ$5,0))</f>
        <v>2.8249999999999997</v>
      </c>
      <c r="S112" s="52" cm="1">
        <f t="array" ref="S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S$3,'Commodity prices'!$L$5:$AQ$5,0))</f>
        <v>2.7916666666666661</v>
      </c>
      <c r="T112" s="52" cm="1">
        <f t="array" ref="T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T$3,'Commodity prices'!$L$5:$AQ$5,0))</f>
        <v>2.7583333333333329</v>
      </c>
      <c r="U112" s="52" cm="1">
        <f t="array" ref="U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U$3,'Commodity prices'!$L$5:$AQ$5,0))</f>
        <v>2.7249999999999996</v>
      </c>
      <c r="V112" s="52" cm="1">
        <f t="array" ref="V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V$3,'Commodity prices'!$L$5:$AQ$5,0))</f>
        <v>2.691666666666666</v>
      </c>
      <c r="W112" s="52" cm="1">
        <f t="array" ref="W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W$3,'Commodity prices'!$L$5:$AQ$5,0))</f>
        <v>2.6583333333333328</v>
      </c>
      <c r="X112" s="52" cm="1">
        <f t="array" ref="X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X$3,'Commodity prices'!$L$5:$AQ$5,0))</f>
        <v>2.6249999999999996</v>
      </c>
      <c r="Y112" s="52" cm="1">
        <f t="array" ref="Y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Y$3,'Commodity prices'!$L$5:$AQ$5,0))</f>
        <v>2.5916666666666663</v>
      </c>
      <c r="Z112" s="52" cm="1">
        <f t="array" ref="Z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Z$3,'Commodity prices'!$L$5:$AQ$5,0))</f>
        <v>2.5583333333333327</v>
      </c>
      <c r="AA112" s="52" cm="1">
        <f t="array" ref="AA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A$3,'Commodity prices'!$L$5:$AQ$5,0))</f>
        <v>2.5249999999999995</v>
      </c>
      <c r="AB112" s="52" cm="1">
        <f t="array" ref="AB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B$3,'Commodity prices'!$L$5:$AQ$5,0))</f>
        <v>2.4916666666666663</v>
      </c>
      <c r="AC112" s="52" cm="1">
        <f t="array" ref="AC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C$3,'Commodity prices'!$L$5:$AQ$5,0))</f>
        <v>2.458333333333333</v>
      </c>
      <c r="AD112" s="52" cm="1">
        <f t="array" ref="AD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D$3,'Commodity prices'!$L$5:$AQ$5,0))</f>
        <v>2.4249999999999994</v>
      </c>
      <c r="AE112" s="52" cm="1">
        <f t="array" ref="AE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E$3,'Commodity prices'!$L$5:$AQ$5,0))</f>
        <v>2.3916666666666662</v>
      </c>
      <c r="AF112" s="52" cm="1">
        <f t="array" ref="AF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F$3,'Commodity prices'!$L$5:$AQ$5,0))</f>
        <v>2.3583333333333329</v>
      </c>
      <c r="AG112" s="52" cm="1">
        <f t="array" ref="AG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G$3,'Commodity prices'!$L$5:$AQ$5,0))</f>
        <v>2.3249999999999988</v>
      </c>
      <c r="AH112" s="52" cm="1">
        <f t="array" ref="AH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H$3,'Commodity prices'!$L$5:$AQ$5,0))</f>
        <v>2.2916666666666656</v>
      </c>
      <c r="AI112" s="52" cm="1">
        <f t="array" ref="AI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I$3,'Commodity prices'!$L$5:$AQ$5,0))</f>
        <v>2.2583333333333324</v>
      </c>
      <c r="AJ112" s="52" cm="1">
        <f t="array" ref="AJ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J$3,'Commodity prices'!$L$5:$AQ$5,0))</f>
        <v>2.2249999999999992</v>
      </c>
      <c r="AK112" s="52" cm="1">
        <f t="array" ref="AK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K$3,'Commodity prices'!$L$5:$AQ$5,0))</f>
        <v>2.1916666666666655</v>
      </c>
      <c r="AL112" s="52" cm="1">
        <f t="array" ref="AL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L$3,'Commodity prices'!$L$5:$AQ$5,0))</f>
        <v>2.1583333333333323</v>
      </c>
      <c r="AM112" s="52" cm="1">
        <f t="array" ref="AM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M$3,'Commodity prices'!$L$5:$AQ$5,0))</f>
        <v>2.1249999999999991</v>
      </c>
      <c r="AN112" s="52" cm="1">
        <f t="array" ref="AN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N$3,'Commodity prices'!$L$5:$AQ$5,0))</f>
        <v>2.0916666666666659</v>
      </c>
      <c r="AO112" s="52" cm="1">
        <f t="array" ref="AO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O$3,'Commodity prices'!$L$5:$AQ$5,0))</f>
        <v>2.0583333333333327</v>
      </c>
      <c r="AP112" s="52" cm="1">
        <f t="array" ref="AP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P$3,'Commodity prices'!$L$5:$AQ$5,0))</f>
        <v>2.0249999999999995</v>
      </c>
      <c r="AQ112" s="52" cm="1">
        <f t="array" ref="AQ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Q$3,'Commodity prices'!$L$5:$AQ$5,0))</f>
        <v>1.991666666666666</v>
      </c>
      <c r="AR112" s="52" cm="1">
        <f t="array" ref="AR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R$3,'Commodity prices'!$L$5:$AQ$5,0))</f>
        <v>1.9583333333333333</v>
      </c>
    </row>
    <row r="113" spans="2:44" hidden="1">
      <c r="B113" t="str">
        <f t="shared" si="6"/>
        <v>Chem_All products</v>
      </c>
      <c r="C113" s="12" t="s">
        <v>309</v>
      </c>
      <c r="D113" s="12"/>
      <c r="E113" s="12" t="s">
        <v>295</v>
      </c>
      <c r="F113" s="12" t="s">
        <v>284</v>
      </c>
      <c r="G113" s="12" t="s">
        <v>105</v>
      </c>
      <c r="H113" s="12" t="s">
        <v>79</v>
      </c>
      <c r="I113" s="38" t="str" cm="1">
        <f t="array" ref="I113">INDEX('Unit list'!$D$6:$D$63,MATCH(1,('Unit list'!$C$6:$C$63='Shared inputs - prices'!$H113)*('Unit list'!$B$6:$B$63='Shared inputs - prices'!$G113),0))</f>
        <v>USD/GJ</v>
      </c>
      <c r="J113" s="65" cm="1">
        <f t="array" ref="J113">INDEX('Unit list'!$E$6:$E$63,MATCH(1,('Unit list'!$C$6:$C$63='Shared inputs - prices'!$H113)*('Unit list'!$B$6:$B$63='Shared inputs - prices'!$G113),0))</f>
        <v>0</v>
      </c>
      <c r="K113" s="39" t="str">
        <f t="shared" ref="K113:K123" si="9">IF(J113=1,I113&amp;D113,I113)</f>
        <v>USD/GJ</v>
      </c>
      <c r="L113" s="65" cm="1">
        <f t="array" ref="L113">INDEX('Unit list'!$F$6:$F$3725,MATCH(1,('Unit list'!$C$6:$C$3725='Shared inputs - prices'!$H113)*('Unit list'!$B$6:$B$3725='Shared inputs - prices'!$G113),0))</f>
        <v>0</v>
      </c>
      <c r="N113" s="52" cm="1">
        <f t="array" ref="N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N$3,'Commodity prices'!$L$5:$AQ$5,0))</f>
        <v>2.9583333333333335</v>
      </c>
      <c r="O113" s="52" cm="1">
        <f t="array" ref="O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O$3,'Commodity prices'!$L$5:$AQ$5,0))</f>
        <v>2.9249999999999998</v>
      </c>
      <c r="P113" s="52" cm="1">
        <f t="array" ref="P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P$3,'Commodity prices'!$L$5:$AQ$5,0))</f>
        <v>2.8916666666666666</v>
      </c>
      <c r="Q113" s="52" cm="1">
        <f t="array" ref="Q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Q$3,'Commodity prices'!$L$5:$AQ$5,0))</f>
        <v>2.8583333333333334</v>
      </c>
      <c r="R113" s="52" cm="1">
        <f t="array" ref="R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R$3,'Commodity prices'!$L$5:$AQ$5,0))</f>
        <v>2.8249999999999997</v>
      </c>
      <c r="S113" s="52" cm="1">
        <f t="array" ref="S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S$3,'Commodity prices'!$L$5:$AQ$5,0))</f>
        <v>2.7916666666666661</v>
      </c>
      <c r="T113" s="52" cm="1">
        <f t="array" ref="T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T$3,'Commodity prices'!$L$5:$AQ$5,0))</f>
        <v>2.7583333333333329</v>
      </c>
      <c r="U113" s="52" cm="1">
        <f t="array" ref="U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U$3,'Commodity prices'!$L$5:$AQ$5,0))</f>
        <v>2.7249999999999996</v>
      </c>
      <c r="V113" s="52" cm="1">
        <f t="array" ref="V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V$3,'Commodity prices'!$L$5:$AQ$5,0))</f>
        <v>2.691666666666666</v>
      </c>
      <c r="W113" s="52" cm="1">
        <f t="array" ref="W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W$3,'Commodity prices'!$L$5:$AQ$5,0))</f>
        <v>2.6583333333333328</v>
      </c>
      <c r="X113" s="52" cm="1">
        <f t="array" ref="X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X$3,'Commodity prices'!$L$5:$AQ$5,0))</f>
        <v>2.6249999999999996</v>
      </c>
      <c r="Y113" s="52" cm="1">
        <f t="array" ref="Y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Y$3,'Commodity prices'!$L$5:$AQ$5,0))</f>
        <v>2.5916666666666663</v>
      </c>
      <c r="Z113" s="52" cm="1">
        <f t="array" ref="Z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Z$3,'Commodity prices'!$L$5:$AQ$5,0))</f>
        <v>2.5583333333333327</v>
      </c>
      <c r="AA113" s="52" cm="1">
        <f t="array" ref="AA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A$3,'Commodity prices'!$L$5:$AQ$5,0))</f>
        <v>2.5249999999999995</v>
      </c>
      <c r="AB113" s="52" cm="1">
        <f t="array" ref="AB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B$3,'Commodity prices'!$L$5:$AQ$5,0))</f>
        <v>2.4916666666666663</v>
      </c>
      <c r="AC113" s="52" cm="1">
        <f t="array" ref="AC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C$3,'Commodity prices'!$L$5:$AQ$5,0))</f>
        <v>2.458333333333333</v>
      </c>
      <c r="AD113" s="52" cm="1">
        <f t="array" ref="AD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D$3,'Commodity prices'!$L$5:$AQ$5,0))</f>
        <v>2.4249999999999994</v>
      </c>
      <c r="AE113" s="52" cm="1">
        <f t="array" ref="AE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E$3,'Commodity prices'!$L$5:$AQ$5,0))</f>
        <v>2.3916666666666662</v>
      </c>
      <c r="AF113" s="52" cm="1">
        <f t="array" ref="AF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F$3,'Commodity prices'!$L$5:$AQ$5,0))</f>
        <v>2.3583333333333329</v>
      </c>
      <c r="AG113" s="52" cm="1">
        <f t="array" ref="AG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G$3,'Commodity prices'!$L$5:$AQ$5,0))</f>
        <v>2.3249999999999988</v>
      </c>
      <c r="AH113" s="52" cm="1">
        <f t="array" ref="AH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H$3,'Commodity prices'!$L$5:$AQ$5,0))</f>
        <v>2.2916666666666656</v>
      </c>
      <c r="AI113" s="52" cm="1">
        <f t="array" ref="AI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I$3,'Commodity prices'!$L$5:$AQ$5,0))</f>
        <v>2.2583333333333324</v>
      </c>
      <c r="AJ113" s="52" cm="1">
        <f t="array" ref="AJ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J$3,'Commodity prices'!$L$5:$AQ$5,0))</f>
        <v>2.2249999999999992</v>
      </c>
      <c r="AK113" s="52" cm="1">
        <f t="array" ref="AK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K$3,'Commodity prices'!$L$5:$AQ$5,0))</f>
        <v>2.1916666666666655</v>
      </c>
      <c r="AL113" s="52" cm="1">
        <f t="array" ref="AL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L$3,'Commodity prices'!$L$5:$AQ$5,0))</f>
        <v>2.1583333333333323</v>
      </c>
      <c r="AM113" s="52" cm="1">
        <f t="array" ref="AM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M$3,'Commodity prices'!$L$5:$AQ$5,0))</f>
        <v>2.1249999999999991</v>
      </c>
      <c r="AN113" s="52" cm="1">
        <f t="array" ref="AN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N$3,'Commodity prices'!$L$5:$AQ$5,0))</f>
        <v>2.0916666666666659</v>
      </c>
      <c r="AO113" s="52" cm="1">
        <f t="array" ref="AO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O$3,'Commodity prices'!$L$5:$AQ$5,0))</f>
        <v>2.0583333333333327</v>
      </c>
      <c r="AP113" s="52" cm="1">
        <f t="array" ref="AP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P$3,'Commodity prices'!$L$5:$AQ$5,0))</f>
        <v>2.0249999999999995</v>
      </c>
      <c r="AQ113" s="52" cm="1">
        <f t="array" ref="AQ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Q$3,'Commodity prices'!$L$5:$AQ$5,0))</f>
        <v>1.991666666666666</v>
      </c>
      <c r="AR113" s="52" cm="1">
        <f t="array" ref="AR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R$3,'Commodity prices'!$L$5:$AQ$5,0))</f>
        <v>1.9583333333333333</v>
      </c>
    </row>
    <row r="114" spans="2:44" hidden="1">
      <c r="B114" t="str">
        <f t="shared" si="6"/>
        <v>Chem_All products</v>
      </c>
      <c r="C114" s="12" t="s">
        <v>309</v>
      </c>
      <c r="D114" s="12"/>
      <c r="E114" s="12" t="s">
        <v>294</v>
      </c>
      <c r="F114" s="12" t="s">
        <v>284</v>
      </c>
      <c r="G114" s="12" t="s">
        <v>105</v>
      </c>
      <c r="H114" s="12" t="s">
        <v>79</v>
      </c>
      <c r="I114" s="38" t="str" cm="1">
        <f t="array" ref="I114">INDEX('Unit list'!$D$6:$D$63,MATCH(1,('Unit list'!$C$6:$C$63='Shared inputs - prices'!$H114)*('Unit list'!$B$6:$B$63='Shared inputs - prices'!$G114),0))</f>
        <v>USD/GJ</v>
      </c>
      <c r="J114" s="65" cm="1">
        <f t="array" ref="J114">INDEX('Unit list'!$E$6:$E$63,MATCH(1,('Unit list'!$C$6:$C$63='Shared inputs - prices'!$H114)*('Unit list'!$B$6:$B$63='Shared inputs - prices'!$G114),0))</f>
        <v>0</v>
      </c>
      <c r="K114" s="39" t="str">
        <f t="shared" si="9"/>
        <v>USD/GJ</v>
      </c>
      <c r="L114" s="65" cm="1">
        <f t="array" ref="L114">INDEX('Unit list'!$F$6:$F$3725,MATCH(1,('Unit list'!$C$6:$C$3725='Shared inputs - prices'!$H114)*('Unit list'!$B$6:$B$3725='Shared inputs - prices'!$G114),0))</f>
        <v>0</v>
      </c>
      <c r="N114" s="52" cm="1">
        <f t="array" ref="N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N$3,'Commodity prices'!$L$5:$AQ$5,0))</f>
        <v>2.9583333333333335</v>
      </c>
      <c r="O114" s="52" cm="1">
        <f t="array" ref="O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O$3,'Commodity prices'!$L$5:$AQ$5,0))</f>
        <v>2.9249999999999998</v>
      </c>
      <c r="P114" s="52" cm="1">
        <f t="array" ref="P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P$3,'Commodity prices'!$L$5:$AQ$5,0))</f>
        <v>2.8916666666666666</v>
      </c>
      <c r="Q114" s="52" cm="1">
        <f t="array" ref="Q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Q$3,'Commodity prices'!$L$5:$AQ$5,0))</f>
        <v>2.8583333333333334</v>
      </c>
      <c r="R114" s="52" cm="1">
        <f t="array" ref="R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R$3,'Commodity prices'!$L$5:$AQ$5,0))</f>
        <v>2.8249999999999997</v>
      </c>
      <c r="S114" s="52" cm="1">
        <f t="array" ref="S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S$3,'Commodity prices'!$L$5:$AQ$5,0))</f>
        <v>2.7916666666666661</v>
      </c>
      <c r="T114" s="52" cm="1">
        <f t="array" ref="T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T$3,'Commodity prices'!$L$5:$AQ$5,0))</f>
        <v>2.7583333333333329</v>
      </c>
      <c r="U114" s="52" cm="1">
        <f t="array" ref="U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U$3,'Commodity prices'!$L$5:$AQ$5,0))</f>
        <v>2.7249999999999996</v>
      </c>
      <c r="V114" s="52" cm="1">
        <f t="array" ref="V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V$3,'Commodity prices'!$L$5:$AQ$5,0))</f>
        <v>2.691666666666666</v>
      </c>
      <c r="W114" s="52" cm="1">
        <f t="array" ref="W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W$3,'Commodity prices'!$L$5:$AQ$5,0))</f>
        <v>2.6583333333333328</v>
      </c>
      <c r="X114" s="52" cm="1">
        <f t="array" ref="X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X$3,'Commodity prices'!$L$5:$AQ$5,0))</f>
        <v>2.6249999999999996</v>
      </c>
      <c r="Y114" s="52" cm="1">
        <f t="array" ref="Y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Y$3,'Commodity prices'!$L$5:$AQ$5,0))</f>
        <v>2.5916666666666663</v>
      </c>
      <c r="Z114" s="52" cm="1">
        <f t="array" ref="Z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Z$3,'Commodity prices'!$L$5:$AQ$5,0))</f>
        <v>2.5583333333333327</v>
      </c>
      <c r="AA114" s="52" cm="1">
        <f t="array" ref="AA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A$3,'Commodity prices'!$L$5:$AQ$5,0))</f>
        <v>2.5249999999999995</v>
      </c>
      <c r="AB114" s="52" cm="1">
        <f t="array" ref="AB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B$3,'Commodity prices'!$L$5:$AQ$5,0))</f>
        <v>2.4916666666666663</v>
      </c>
      <c r="AC114" s="52" cm="1">
        <f t="array" ref="AC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C$3,'Commodity prices'!$L$5:$AQ$5,0))</f>
        <v>2.458333333333333</v>
      </c>
      <c r="AD114" s="52" cm="1">
        <f t="array" ref="AD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D$3,'Commodity prices'!$L$5:$AQ$5,0))</f>
        <v>2.4249999999999994</v>
      </c>
      <c r="AE114" s="52" cm="1">
        <f t="array" ref="AE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E$3,'Commodity prices'!$L$5:$AQ$5,0))</f>
        <v>2.3916666666666662</v>
      </c>
      <c r="AF114" s="52" cm="1">
        <f t="array" ref="AF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F$3,'Commodity prices'!$L$5:$AQ$5,0))</f>
        <v>2.3583333333333329</v>
      </c>
      <c r="AG114" s="52" cm="1">
        <f t="array" ref="AG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G$3,'Commodity prices'!$L$5:$AQ$5,0))</f>
        <v>2.3249999999999988</v>
      </c>
      <c r="AH114" s="52" cm="1">
        <f t="array" ref="AH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H$3,'Commodity prices'!$L$5:$AQ$5,0))</f>
        <v>2.2916666666666656</v>
      </c>
      <c r="AI114" s="52" cm="1">
        <f t="array" ref="AI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I$3,'Commodity prices'!$L$5:$AQ$5,0))</f>
        <v>2.2583333333333324</v>
      </c>
      <c r="AJ114" s="52" cm="1">
        <f t="array" ref="AJ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J$3,'Commodity prices'!$L$5:$AQ$5,0))</f>
        <v>2.2249999999999992</v>
      </c>
      <c r="AK114" s="52" cm="1">
        <f t="array" ref="AK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K$3,'Commodity prices'!$L$5:$AQ$5,0))</f>
        <v>2.1916666666666655</v>
      </c>
      <c r="AL114" s="52" cm="1">
        <f t="array" ref="AL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L$3,'Commodity prices'!$L$5:$AQ$5,0))</f>
        <v>2.1583333333333323</v>
      </c>
      <c r="AM114" s="52" cm="1">
        <f t="array" ref="AM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M$3,'Commodity prices'!$L$5:$AQ$5,0))</f>
        <v>2.1249999999999991</v>
      </c>
      <c r="AN114" s="52" cm="1">
        <f t="array" ref="AN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N$3,'Commodity prices'!$L$5:$AQ$5,0))</f>
        <v>2.0916666666666659</v>
      </c>
      <c r="AO114" s="52" cm="1">
        <f t="array" ref="AO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O$3,'Commodity prices'!$L$5:$AQ$5,0))</f>
        <v>2.0583333333333327</v>
      </c>
      <c r="AP114" s="52" cm="1">
        <f t="array" ref="AP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P$3,'Commodity prices'!$L$5:$AQ$5,0))</f>
        <v>2.0249999999999995</v>
      </c>
      <c r="AQ114" s="52" cm="1">
        <f t="array" ref="AQ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Q$3,'Commodity prices'!$L$5:$AQ$5,0))</f>
        <v>1.991666666666666</v>
      </c>
      <c r="AR114" s="52" cm="1">
        <f t="array" ref="AR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R$3,'Commodity prices'!$L$5:$AQ$5,0))</f>
        <v>1.9583333333333333</v>
      </c>
    </row>
    <row r="115" spans="2:44" hidden="1">
      <c r="B115" t="str">
        <f t="shared" si="6"/>
        <v>Chem_All products</v>
      </c>
      <c r="C115" s="12" t="s">
        <v>309</v>
      </c>
      <c r="D115" s="12"/>
      <c r="E115" s="12" t="s">
        <v>293</v>
      </c>
      <c r="F115" s="12" t="s">
        <v>284</v>
      </c>
      <c r="G115" s="12" t="s">
        <v>105</v>
      </c>
      <c r="H115" s="12" t="s">
        <v>79</v>
      </c>
      <c r="I115" s="38" t="str" cm="1">
        <f t="array" ref="I115">INDEX('Unit list'!$D$6:$D$63,MATCH(1,('Unit list'!$C$6:$C$63='Shared inputs - prices'!$H115)*('Unit list'!$B$6:$B$63='Shared inputs - prices'!$G115),0))</f>
        <v>USD/GJ</v>
      </c>
      <c r="J115" s="65" cm="1">
        <f t="array" ref="J115">INDEX('Unit list'!$E$6:$E$63,MATCH(1,('Unit list'!$C$6:$C$63='Shared inputs - prices'!$H115)*('Unit list'!$B$6:$B$63='Shared inputs - prices'!$G115),0))</f>
        <v>0</v>
      </c>
      <c r="K115" s="39" t="str">
        <f t="shared" si="9"/>
        <v>USD/GJ</v>
      </c>
      <c r="L115" s="65" cm="1">
        <f t="array" ref="L115">INDEX('Unit list'!$F$6:$F$3725,MATCH(1,('Unit list'!$C$6:$C$3725='Shared inputs - prices'!$H115)*('Unit list'!$B$6:$B$3725='Shared inputs - prices'!$G115),0))</f>
        <v>0</v>
      </c>
      <c r="N115" s="52" cm="1">
        <f t="array" ref="N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N$3,'Commodity prices'!$L$5:$AQ$5,0))</f>
        <v>2.9583333333333335</v>
      </c>
      <c r="O115" s="52" cm="1">
        <f t="array" ref="O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O$3,'Commodity prices'!$L$5:$AQ$5,0))</f>
        <v>2.9249999999999998</v>
      </c>
      <c r="P115" s="52" cm="1">
        <f t="array" ref="P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P$3,'Commodity prices'!$L$5:$AQ$5,0))</f>
        <v>2.8916666666666666</v>
      </c>
      <c r="Q115" s="52" cm="1">
        <f t="array" ref="Q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Q$3,'Commodity prices'!$L$5:$AQ$5,0))</f>
        <v>2.8583333333333334</v>
      </c>
      <c r="R115" s="52" cm="1">
        <f t="array" ref="R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R$3,'Commodity prices'!$L$5:$AQ$5,0))</f>
        <v>2.8249999999999997</v>
      </c>
      <c r="S115" s="52" cm="1">
        <f t="array" ref="S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S$3,'Commodity prices'!$L$5:$AQ$5,0))</f>
        <v>2.7916666666666661</v>
      </c>
      <c r="T115" s="52" cm="1">
        <f t="array" ref="T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T$3,'Commodity prices'!$L$5:$AQ$5,0))</f>
        <v>2.7583333333333329</v>
      </c>
      <c r="U115" s="52" cm="1">
        <f t="array" ref="U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U$3,'Commodity prices'!$L$5:$AQ$5,0))</f>
        <v>2.7249999999999996</v>
      </c>
      <c r="V115" s="52" cm="1">
        <f t="array" ref="V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V$3,'Commodity prices'!$L$5:$AQ$5,0))</f>
        <v>2.691666666666666</v>
      </c>
      <c r="W115" s="52" cm="1">
        <f t="array" ref="W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W$3,'Commodity prices'!$L$5:$AQ$5,0))</f>
        <v>2.6583333333333328</v>
      </c>
      <c r="X115" s="52" cm="1">
        <f t="array" ref="X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X$3,'Commodity prices'!$L$5:$AQ$5,0))</f>
        <v>2.6249999999999996</v>
      </c>
      <c r="Y115" s="52" cm="1">
        <f t="array" ref="Y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Y$3,'Commodity prices'!$L$5:$AQ$5,0))</f>
        <v>2.5916666666666663</v>
      </c>
      <c r="Z115" s="52" cm="1">
        <f t="array" ref="Z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Z$3,'Commodity prices'!$L$5:$AQ$5,0))</f>
        <v>2.5583333333333327</v>
      </c>
      <c r="AA115" s="52" cm="1">
        <f t="array" ref="AA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A$3,'Commodity prices'!$L$5:$AQ$5,0))</f>
        <v>2.5249999999999995</v>
      </c>
      <c r="AB115" s="52" cm="1">
        <f t="array" ref="AB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B$3,'Commodity prices'!$L$5:$AQ$5,0))</f>
        <v>2.4916666666666663</v>
      </c>
      <c r="AC115" s="52" cm="1">
        <f t="array" ref="AC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C$3,'Commodity prices'!$L$5:$AQ$5,0))</f>
        <v>2.458333333333333</v>
      </c>
      <c r="AD115" s="52" cm="1">
        <f t="array" ref="AD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D$3,'Commodity prices'!$L$5:$AQ$5,0))</f>
        <v>2.4249999999999994</v>
      </c>
      <c r="AE115" s="52" cm="1">
        <f t="array" ref="AE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E$3,'Commodity prices'!$L$5:$AQ$5,0))</f>
        <v>2.3916666666666662</v>
      </c>
      <c r="AF115" s="52" cm="1">
        <f t="array" ref="AF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F$3,'Commodity prices'!$L$5:$AQ$5,0))</f>
        <v>2.3583333333333329</v>
      </c>
      <c r="AG115" s="52" cm="1">
        <f t="array" ref="AG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G$3,'Commodity prices'!$L$5:$AQ$5,0))</f>
        <v>2.3249999999999988</v>
      </c>
      <c r="AH115" s="52" cm="1">
        <f t="array" ref="AH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H$3,'Commodity prices'!$L$5:$AQ$5,0))</f>
        <v>2.2916666666666656</v>
      </c>
      <c r="AI115" s="52" cm="1">
        <f t="array" ref="AI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I$3,'Commodity prices'!$L$5:$AQ$5,0))</f>
        <v>2.2583333333333324</v>
      </c>
      <c r="AJ115" s="52" cm="1">
        <f t="array" ref="AJ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J$3,'Commodity prices'!$L$5:$AQ$5,0))</f>
        <v>2.2249999999999992</v>
      </c>
      <c r="AK115" s="52" cm="1">
        <f t="array" ref="AK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K$3,'Commodity prices'!$L$5:$AQ$5,0))</f>
        <v>2.1916666666666655</v>
      </c>
      <c r="AL115" s="52" cm="1">
        <f t="array" ref="AL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L$3,'Commodity prices'!$L$5:$AQ$5,0))</f>
        <v>2.1583333333333323</v>
      </c>
      <c r="AM115" s="52" cm="1">
        <f t="array" ref="AM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M$3,'Commodity prices'!$L$5:$AQ$5,0))</f>
        <v>2.1249999999999991</v>
      </c>
      <c r="AN115" s="52" cm="1">
        <f t="array" ref="AN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N$3,'Commodity prices'!$L$5:$AQ$5,0))</f>
        <v>2.0916666666666659</v>
      </c>
      <c r="AO115" s="52" cm="1">
        <f t="array" ref="AO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O$3,'Commodity prices'!$L$5:$AQ$5,0))</f>
        <v>2.0583333333333327</v>
      </c>
      <c r="AP115" s="52" cm="1">
        <f t="array" ref="AP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P$3,'Commodity prices'!$L$5:$AQ$5,0))</f>
        <v>2.0249999999999995</v>
      </c>
      <c r="AQ115" s="52" cm="1">
        <f t="array" ref="AQ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Q$3,'Commodity prices'!$L$5:$AQ$5,0))</f>
        <v>1.991666666666666</v>
      </c>
      <c r="AR115" s="52" cm="1">
        <f t="array" ref="AR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R$3,'Commodity prices'!$L$5:$AQ$5,0))</f>
        <v>1.9583333333333333</v>
      </c>
    </row>
    <row r="116" spans="2:44" hidden="1">
      <c r="B116" t="str">
        <f t="shared" si="6"/>
        <v>Chem_All products</v>
      </c>
      <c r="C116" s="12" t="s">
        <v>309</v>
      </c>
      <c r="D116" s="12"/>
      <c r="E116" s="12" t="s">
        <v>288</v>
      </c>
      <c r="F116" s="12" t="s">
        <v>284</v>
      </c>
      <c r="G116" s="12" t="s">
        <v>105</v>
      </c>
      <c r="H116" s="12" t="s">
        <v>79</v>
      </c>
      <c r="I116" s="38" t="str" cm="1">
        <f t="array" ref="I116">INDEX('Unit list'!$D$6:$D$63,MATCH(1,('Unit list'!$C$6:$C$63='Shared inputs - prices'!$H116)*('Unit list'!$B$6:$B$63='Shared inputs - prices'!$G116),0))</f>
        <v>USD/GJ</v>
      </c>
      <c r="J116" s="65" cm="1">
        <f t="array" ref="J116">INDEX('Unit list'!$E$6:$E$63,MATCH(1,('Unit list'!$C$6:$C$63='Shared inputs - prices'!$H116)*('Unit list'!$B$6:$B$63='Shared inputs - prices'!$G116),0))</f>
        <v>0</v>
      </c>
      <c r="K116" s="39" t="str">
        <f t="shared" si="9"/>
        <v>USD/GJ</v>
      </c>
      <c r="L116" s="65" cm="1">
        <f t="array" ref="L116">INDEX('Unit list'!$F$6:$F$3725,MATCH(1,('Unit list'!$C$6:$C$3725='Shared inputs - prices'!$H116)*('Unit list'!$B$6:$B$3725='Shared inputs - prices'!$G116),0))</f>
        <v>0</v>
      </c>
      <c r="N116" s="52" cm="1">
        <f t="array" ref="N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N$3,'Commodity prices'!$L$5:$AQ$5,0))</f>
        <v>2.9583333333333335</v>
      </c>
      <c r="O116" s="52" cm="1">
        <f t="array" ref="O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O$3,'Commodity prices'!$L$5:$AQ$5,0))</f>
        <v>2.9249999999999998</v>
      </c>
      <c r="P116" s="52" cm="1">
        <f t="array" ref="P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P$3,'Commodity prices'!$L$5:$AQ$5,0))</f>
        <v>2.8916666666666666</v>
      </c>
      <c r="Q116" s="52" cm="1">
        <f t="array" ref="Q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Q$3,'Commodity prices'!$L$5:$AQ$5,0))</f>
        <v>2.8583333333333334</v>
      </c>
      <c r="R116" s="52" cm="1">
        <f t="array" ref="R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R$3,'Commodity prices'!$L$5:$AQ$5,0))</f>
        <v>2.8249999999999997</v>
      </c>
      <c r="S116" s="52" cm="1">
        <f t="array" ref="S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S$3,'Commodity prices'!$L$5:$AQ$5,0))</f>
        <v>2.7916666666666661</v>
      </c>
      <c r="T116" s="52" cm="1">
        <f t="array" ref="T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T$3,'Commodity prices'!$L$5:$AQ$5,0))</f>
        <v>2.7583333333333329</v>
      </c>
      <c r="U116" s="52" cm="1">
        <f t="array" ref="U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U$3,'Commodity prices'!$L$5:$AQ$5,0))</f>
        <v>2.7249999999999996</v>
      </c>
      <c r="V116" s="52" cm="1">
        <f t="array" ref="V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V$3,'Commodity prices'!$L$5:$AQ$5,0))</f>
        <v>2.691666666666666</v>
      </c>
      <c r="W116" s="52" cm="1">
        <f t="array" ref="W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W$3,'Commodity prices'!$L$5:$AQ$5,0))</f>
        <v>2.6583333333333328</v>
      </c>
      <c r="X116" s="52" cm="1">
        <f t="array" ref="X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X$3,'Commodity prices'!$L$5:$AQ$5,0))</f>
        <v>2.6249999999999996</v>
      </c>
      <c r="Y116" s="52" cm="1">
        <f t="array" ref="Y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Y$3,'Commodity prices'!$L$5:$AQ$5,0))</f>
        <v>2.5916666666666663</v>
      </c>
      <c r="Z116" s="52" cm="1">
        <f t="array" ref="Z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Z$3,'Commodity prices'!$L$5:$AQ$5,0))</f>
        <v>2.5583333333333327</v>
      </c>
      <c r="AA116" s="52" cm="1">
        <f t="array" ref="AA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A$3,'Commodity prices'!$L$5:$AQ$5,0))</f>
        <v>2.5249999999999995</v>
      </c>
      <c r="AB116" s="52" cm="1">
        <f t="array" ref="AB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B$3,'Commodity prices'!$L$5:$AQ$5,0))</f>
        <v>2.4916666666666663</v>
      </c>
      <c r="AC116" s="52" cm="1">
        <f t="array" ref="AC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C$3,'Commodity prices'!$L$5:$AQ$5,0))</f>
        <v>2.458333333333333</v>
      </c>
      <c r="AD116" s="52" cm="1">
        <f t="array" ref="AD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D$3,'Commodity prices'!$L$5:$AQ$5,0))</f>
        <v>2.4249999999999994</v>
      </c>
      <c r="AE116" s="52" cm="1">
        <f t="array" ref="AE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E$3,'Commodity prices'!$L$5:$AQ$5,0))</f>
        <v>2.3916666666666662</v>
      </c>
      <c r="AF116" s="52" cm="1">
        <f t="array" ref="AF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F$3,'Commodity prices'!$L$5:$AQ$5,0))</f>
        <v>2.3583333333333329</v>
      </c>
      <c r="AG116" s="52" cm="1">
        <f t="array" ref="AG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G$3,'Commodity prices'!$L$5:$AQ$5,0))</f>
        <v>2.3249999999999988</v>
      </c>
      <c r="AH116" s="52" cm="1">
        <f t="array" ref="AH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H$3,'Commodity prices'!$L$5:$AQ$5,0))</f>
        <v>2.2916666666666656</v>
      </c>
      <c r="AI116" s="52" cm="1">
        <f t="array" ref="AI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I$3,'Commodity prices'!$L$5:$AQ$5,0))</f>
        <v>2.2583333333333324</v>
      </c>
      <c r="AJ116" s="52" cm="1">
        <f t="array" ref="AJ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J$3,'Commodity prices'!$L$5:$AQ$5,0))</f>
        <v>2.2249999999999992</v>
      </c>
      <c r="AK116" s="52" cm="1">
        <f t="array" ref="AK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K$3,'Commodity prices'!$L$5:$AQ$5,0))</f>
        <v>2.1916666666666655</v>
      </c>
      <c r="AL116" s="52" cm="1">
        <f t="array" ref="AL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L$3,'Commodity prices'!$L$5:$AQ$5,0))</f>
        <v>2.1583333333333323</v>
      </c>
      <c r="AM116" s="52" cm="1">
        <f t="array" ref="AM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M$3,'Commodity prices'!$L$5:$AQ$5,0))</f>
        <v>2.1249999999999991</v>
      </c>
      <c r="AN116" s="52" cm="1">
        <f t="array" ref="AN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N$3,'Commodity prices'!$L$5:$AQ$5,0))</f>
        <v>2.0916666666666659</v>
      </c>
      <c r="AO116" s="52" cm="1">
        <f t="array" ref="AO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O$3,'Commodity prices'!$L$5:$AQ$5,0))</f>
        <v>2.0583333333333327</v>
      </c>
      <c r="AP116" s="52" cm="1">
        <f t="array" ref="AP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P$3,'Commodity prices'!$L$5:$AQ$5,0))</f>
        <v>2.0249999999999995</v>
      </c>
      <c r="AQ116" s="52" cm="1">
        <f t="array" ref="AQ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Q$3,'Commodity prices'!$L$5:$AQ$5,0))</f>
        <v>1.991666666666666</v>
      </c>
      <c r="AR116" s="52" cm="1">
        <f t="array" ref="AR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R$3,'Commodity prices'!$L$5:$AQ$5,0))</f>
        <v>1.9583333333333333</v>
      </c>
    </row>
    <row r="117" spans="2:44" hidden="1">
      <c r="B117" t="str">
        <f t="shared" si="6"/>
        <v>Chem_All products</v>
      </c>
      <c r="C117" s="12" t="s">
        <v>309</v>
      </c>
      <c r="D117" s="12"/>
      <c r="E117" s="12" t="s">
        <v>292</v>
      </c>
      <c r="F117" s="12" t="s">
        <v>284</v>
      </c>
      <c r="G117" s="12" t="s">
        <v>105</v>
      </c>
      <c r="H117" s="12" t="s">
        <v>79</v>
      </c>
      <c r="I117" s="38" t="str" cm="1">
        <f t="array" ref="I117">INDEX('Unit list'!$D$6:$D$63,MATCH(1,('Unit list'!$C$6:$C$63='Shared inputs - prices'!$H117)*('Unit list'!$B$6:$B$63='Shared inputs - prices'!$G117),0))</f>
        <v>USD/GJ</v>
      </c>
      <c r="J117" s="65" cm="1">
        <f t="array" ref="J117">INDEX('Unit list'!$E$6:$E$63,MATCH(1,('Unit list'!$C$6:$C$63='Shared inputs - prices'!$H117)*('Unit list'!$B$6:$B$63='Shared inputs - prices'!$G117),0))</f>
        <v>0</v>
      </c>
      <c r="K117" s="39" t="str">
        <f t="shared" si="9"/>
        <v>USD/GJ</v>
      </c>
      <c r="L117" s="65" cm="1">
        <f t="array" ref="L117">INDEX('Unit list'!$F$6:$F$3725,MATCH(1,('Unit list'!$C$6:$C$3725='Shared inputs - prices'!$H117)*('Unit list'!$B$6:$B$3725='Shared inputs - prices'!$G117),0))</f>
        <v>0</v>
      </c>
      <c r="N117" s="52" cm="1">
        <f t="array" ref="N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N$3,'Commodity prices'!$L$5:$AQ$5,0))</f>
        <v>2.9583333333333335</v>
      </c>
      <c r="O117" s="52" cm="1">
        <f t="array" ref="O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O$3,'Commodity prices'!$L$5:$AQ$5,0))</f>
        <v>2.9249999999999998</v>
      </c>
      <c r="P117" s="52" cm="1">
        <f t="array" ref="P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P$3,'Commodity prices'!$L$5:$AQ$5,0))</f>
        <v>2.8916666666666666</v>
      </c>
      <c r="Q117" s="52" cm="1">
        <f t="array" ref="Q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Q$3,'Commodity prices'!$L$5:$AQ$5,0))</f>
        <v>2.8583333333333334</v>
      </c>
      <c r="R117" s="52" cm="1">
        <f t="array" ref="R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R$3,'Commodity prices'!$L$5:$AQ$5,0))</f>
        <v>2.8249999999999997</v>
      </c>
      <c r="S117" s="52" cm="1">
        <f t="array" ref="S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S$3,'Commodity prices'!$L$5:$AQ$5,0))</f>
        <v>2.7916666666666661</v>
      </c>
      <c r="T117" s="52" cm="1">
        <f t="array" ref="T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T$3,'Commodity prices'!$L$5:$AQ$5,0))</f>
        <v>2.7583333333333329</v>
      </c>
      <c r="U117" s="52" cm="1">
        <f t="array" ref="U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U$3,'Commodity prices'!$L$5:$AQ$5,0))</f>
        <v>2.7249999999999996</v>
      </c>
      <c r="V117" s="52" cm="1">
        <f t="array" ref="V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V$3,'Commodity prices'!$L$5:$AQ$5,0))</f>
        <v>2.691666666666666</v>
      </c>
      <c r="W117" s="52" cm="1">
        <f t="array" ref="W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W$3,'Commodity prices'!$L$5:$AQ$5,0))</f>
        <v>2.6583333333333328</v>
      </c>
      <c r="X117" s="52" cm="1">
        <f t="array" ref="X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X$3,'Commodity prices'!$L$5:$AQ$5,0))</f>
        <v>2.6249999999999996</v>
      </c>
      <c r="Y117" s="52" cm="1">
        <f t="array" ref="Y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Y$3,'Commodity prices'!$L$5:$AQ$5,0))</f>
        <v>2.5916666666666663</v>
      </c>
      <c r="Z117" s="52" cm="1">
        <f t="array" ref="Z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Z$3,'Commodity prices'!$L$5:$AQ$5,0))</f>
        <v>2.5583333333333327</v>
      </c>
      <c r="AA117" s="52" cm="1">
        <f t="array" ref="AA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A$3,'Commodity prices'!$L$5:$AQ$5,0))</f>
        <v>2.5249999999999995</v>
      </c>
      <c r="AB117" s="52" cm="1">
        <f t="array" ref="AB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B$3,'Commodity prices'!$L$5:$AQ$5,0))</f>
        <v>2.4916666666666663</v>
      </c>
      <c r="AC117" s="52" cm="1">
        <f t="array" ref="AC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C$3,'Commodity prices'!$L$5:$AQ$5,0))</f>
        <v>2.458333333333333</v>
      </c>
      <c r="AD117" s="52" cm="1">
        <f t="array" ref="AD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D$3,'Commodity prices'!$L$5:$AQ$5,0))</f>
        <v>2.4249999999999994</v>
      </c>
      <c r="AE117" s="52" cm="1">
        <f t="array" ref="AE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E$3,'Commodity prices'!$L$5:$AQ$5,0))</f>
        <v>2.3916666666666662</v>
      </c>
      <c r="AF117" s="52" cm="1">
        <f t="array" ref="AF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F$3,'Commodity prices'!$L$5:$AQ$5,0))</f>
        <v>2.3583333333333329</v>
      </c>
      <c r="AG117" s="52" cm="1">
        <f t="array" ref="AG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G$3,'Commodity prices'!$L$5:$AQ$5,0))</f>
        <v>2.3249999999999988</v>
      </c>
      <c r="AH117" s="52" cm="1">
        <f t="array" ref="AH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H$3,'Commodity prices'!$L$5:$AQ$5,0))</f>
        <v>2.2916666666666656</v>
      </c>
      <c r="AI117" s="52" cm="1">
        <f t="array" ref="AI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I$3,'Commodity prices'!$L$5:$AQ$5,0))</f>
        <v>2.2583333333333324</v>
      </c>
      <c r="AJ117" s="52" cm="1">
        <f t="array" ref="AJ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J$3,'Commodity prices'!$L$5:$AQ$5,0))</f>
        <v>2.2249999999999992</v>
      </c>
      <c r="AK117" s="52" cm="1">
        <f t="array" ref="AK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K$3,'Commodity prices'!$L$5:$AQ$5,0))</f>
        <v>2.1916666666666655</v>
      </c>
      <c r="AL117" s="52" cm="1">
        <f t="array" ref="AL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L$3,'Commodity prices'!$L$5:$AQ$5,0))</f>
        <v>2.1583333333333323</v>
      </c>
      <c r="AM117" s="52" cm="1">
        <f t="array" ref="AM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M$3,'Commodity prices'!$L$5:$AQ$5,0))</f>
        <v>2.1249999999999991</v>
      </c>
      <c r="AN117" s="52" cm="1">
        <f t="array" ref="AN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N$3,'Commodity prices'!$L$5:$AQ$5,0))</f>
        <v>2.0916666666666659</v>
      </c>
      <c r="AO117" s="52" cm="1">
        <f t="array" ref="AO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O$3,'Commodity prices'!$L$5:$AQ$5,0))</f>
        <v>2.0583333333333327</v>
      </c>
      <c r="AP117" s="52" cm="1">
        <f t="array" ref="AP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P$3,'Commodity prices'!$L$5:$AQ$5,0))</f>
        <v>2.0249999999999995</v>
      </c>
      <c r="AQ117" s="52" cm="1">
        <f t="array" ref="AQ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Q$3,'Commodity prices'!$L$5:$AQ$5,0))</f>
        <v>1.991666666666666</v>
      </c>
      <c r="AR117" s="52" cm="1">
        <f t="array" ref="AR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R$3,'Commodity prices'!$L$5:$AQ$5,0))</f>
        <v>1.9583333333333333</v>
      </c>
    </row>
    <row r="118" spans="2:44" hidden="1">
      <c r="B118" t="str">
        <f t="shared" si="6"/>
        <v>Chem_All products</v>
      </c>
      <c r="C118" s="12" t="s">
        <v>309</v>
      </c>
      <c r="D118" s="12"/>
      <c r="E118" s="12" t="s">
        <v>296</v>
      </c>
      <c r="F118" s="12" t="s">
        <v>284</v>
      </c>
      <c r="G118" s="12" t="s">
        <v>105</v>
      </c>
      <c r="H118" s="12" t="s">
        <v>79</v>
      </c>
      <c r="I118" s="38" t="str" cm="1">
        <f t="array" ref="I118">INDEX('Unit list'!$D$6:$D$63,MATCH(1,('Unit list'!$C$6:$C$63='Shared inputs - prices'!$H118)*('Unit list'!$B$6:$B$63='Shared inputs - prices'!$G118),0))</f>
        <v>USD/GJ</v>
      </c>
      <c r="J118" s="65" cm="1">
        <f t="array" ref="J118">INDEX('Unit list'!$E$6:$E$63,MATCH(1,('Unit list'!$C$6:$C$63='Shared inputs - prices'!$H118)*('Unit list'!$B$6:$B$63='Shared inputs - prices'!$G118),0))</f>
        <v>0</v>
      </c>
      <c r="K118" s="39" t="str">
        <f t="shared" si="9"/>
        <v>USD/GJ</v>
      </c>
      <c r="L118" s="65" cm="1">
        <f t="array" ref="L118">INDEX('Unit list'!$F$6:$F$3725,MATCH(1,('Unit list'!$C$6:$C$3725='Shared inputs - prices'!$H118)*('Unit list'!$B$6:$B$3725='Shared inputs - prices'!$G118),0))</f>
        <v>0</v>
      </c>
      <c r="N118" s="52" cm="1">
        <f t="array" ref="N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N$3,'Commodity prices'!$L$5:$AQ$5,0))</f>
        <v>2.9583333333333335</v>
      </c>
      <c r="O118" s="52" cm="1">
        <f t="array" ref="O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O$3,'Commodity prices'!$L$5:$AQ$5,0))</f>
        <v>2.9249999999999998</v>
      </c>
      <c r="P118" s="52" cm="1">
        <f t="array" ref="P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P$3,'Commodity prices'!$L$5:$AQ$5,0))</f>
        <v>2.8916666666666666</v>
      </c>
      <c r="Q118" s="52" cm="1">
        <f t="array" ref="Q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Q$3,'Commodity prices'!$L$5:$AQ$5,0))</f>
        <v>2.8583333333333334</v>
      </c>
      <c r="R118" s="52" cm="1">
        <f t="array" ref="R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R$3,'Commodity prices'!$L$5:$AQ$5,0))</f>
        <v>2.8249999999999997</v>
      </c>
      <c r="S118" s="52" cm="1">
        <f t="array" ref="S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S$3,'Commodity prices'!$L$5:$AQ$5,0))</f>
        <v>2.7916666666666661</v>
      </c>
      <c r="T118" s="52" cm="1">
        <f t="array" ref="T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T$3,'Commodity prices'!$L$5:$AQ$5,0))</f>
        <v>2.7583333333333329</v>
      </c>
      <c r="U118" s="52" cm="1">
        <f t="array" ref="U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U$3,'Commodity prices'!$L$5:$AQ$5,0))</f>
        <v>2.7249999999999996</v>
      </c>
      <c r="V118" s="52" cm="1">
        <f t="array" ref="V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V$3,'Commodity prices'!$L$5:$AQ$5,0))</f>
        <v>2.691666666666666</v>
      </c>
      <c r="W118" s="52" cm="1">
        <f t="array" ref="W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W$3,'Commodity prices'!$L$5:$AQ$5,0))</f>
        <v>2.6583333333333328</v>
      </c>
      <c r="X118" s="52" cm="1">
        <f t="array" ref="X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X$3,'Commodity prices'!$L$5:$AQ$5,0))</f>
        <v>2.6249999999999996</v>
      </c>
      <c r="Y118" s="52" cm="1">
        <f t="array" ref="Y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Y$3,'Commodity prices'!$L$5:$AQ$5,0))</f>
        <v>2.5916666666666663</v>
      </c>
      <c r="Z118" s="52" cm="1">
        <f t="array" ref="Z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Z$3,'Commodity prices'!$L$5:$AQ$5,0))</f>
        <v>2.5583333333333327</v>
      </c>
      <c r="AA118" s="52" cm="1">
        <f t="array" ref="AA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A$3,'Commodity prices'!$L$5:$AQ$5,0))</f>
        <v>2.5249999999999995</v>
      </c>
      <c r="AB118" s="52" cm="1">
        <f t="array" ref="AB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B$3,'Commodity prices'!$L$5:$AQ$5,0))</f>
        <v>2.4916666666666663</v>
      </c>
      <c r="AC118" s="52" cm="1">
        <f t="array" ref="AC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C$3,'Commodity prices'!$L$5:$AQ$5,0))</f>
        <v>2.458333333333333</v>
      </c>
      <c r="AD118" s="52" cm="1">
        <f t="array" ref="AD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D$3,'Commodity prices'!$L$5:$AQ$5,0))</f>
        <v>2.4249999999999994</v>
      </c>
      <c r="AE118" s="52" cm="1">
        <f t="array" ref="AE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E$3,'Commodity prices'!$L$5:$AQ$5,0))</f>
        <v>2.3916666666666662</v>
      </c>
      <c r="AF118" s="52" cm="1">
        <f t="array" ref="AF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F$3,'Commodity prices'!$L$5:$AQ$5,0))</f>
        <v>2.3583333333333329</v>
      </c>
      <c r="AG118" s="52" cm="1">
        <f t="array" ref="AG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G$3,'Commodity prices'!$L$5:$AQ$5,0))</f>
        <v>2.3249999999999988</v>
      </c>
      <c r="AH118" s="52" cm="1">
        <f t="array" ref="AH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H$3,'Commodity prices'!$L$5:$AQ$5,0))</f>
        <v>2.2916666666666656</v>
      </c>
      <c r="AI118" s="52" cm="1">
        <f t="array" ref="AI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I$3,'Commodity prices'!$L$5:$AQ$5,0))</f>
        <v>2.2583333333333324</v>
      </c>
      <c r="AJ118" s="52" cm="1">
        <f t="array" ref="AJ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J$3,'Commodity prices'!$L$5:$AQ$5,0))</f>
        <v>2.2249999999999992</v>
      </c>
      <c r="AK118" s="52" cm="1">
        <f t="array" ref="AK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K$3,'Commodity prices'!$L$5:$AQ$5,0))</f>
        <v>2.1916666666666655</v>
      </c>
      <c r="AL118" s="52" cm="1">
        <f t="array" ref="AL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L$3,'Commodity prices'!$L$5:$AQ$5,0))</f>
        <v>2.1583333333333323</v>
      </c>
      <c r="AM118" s="52" cm="1">
        <f t="array" ref="AM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M$3,'Commodity prices'!$L$5:$AQ$5,0))</f>
        <v>2.1249999999999991</v>
      </c>
      <c r="AN118" s="52" cm="1">
        <f t="array" ref="AN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N$3,'Commodity prices'!$L$5:$AQ$5,0))</f>
        <v>2.0916666666666659</v>
      </c>
      <c r="AO118" s="52" cm="1">
        <f t="array" ref="AO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O$3,'Commodity prices'!$L$5:$AQ$5,0))</f>
        <v>2.0583333333333327</v>
      </c>
      <c r="AP118" s="52" cm="1">
        <f t="array" ref="AP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P$3,'Commodity prices'!$L$5:$AQ$5,0))</f>
        <v>2.0249999999999995</v>
      </c>
      <c r="AQ118" s="52" cm="1">
        <f t="array" ref="AQ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Q$3,'Commodity prices'!$L$5:$AQ$5,0))</f>
        <v>1.991666666666666</v>
      </c>
      <c r="AR118" s="52" cm="1">
        <f t="array" ref="AR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R$3,'Commodity prices'!$L$5:$AQ$5,0))</f>
        <v>1.9583333333333333</v>
      </c>
    </row>
    <row r="119" spans="2:44" hidden="1">
      <c r="B119" t="str">
        <f t="shared" si="6"/>
        <v>Chem_All products</v>
      </c>
      <c r="C119" s="12" t="s">
        <v>309</v>
      </c>
      <c r="D119" s="12"/>
      <c r="E119" s="12" t="s">
        <v>286</v>
      </c>
      <c r="F119" s="12" t="s">
        <v>284</v>
      </c>
      <c r="G119" s="12" t="s">
        <v>105</v>
      </c>
      <c r="H119" s="12" t="s">
        <v>79</v>
      </c>
      <c r="I119" s="38" t="str" cm="1">
        <f t="array" ref="I119">INDEX('Unit list'!$D$6:$D$63,MATCH(1,('Unit list'!$C$6:$C$63='Shared inputs - prices'!$H119)*('Unit list'!$B$6:$B$63='Shared inputs - prices'!$G119),0))</f>
        <v>USD/GJ</v>
      </c>
      <c r="J119" s="65" cm="1">
        <f t="array" ref="J119">INDEX('Unit list'!$E$6:$E$63,MATCH(1,('Unit list'!$C$6:$C$63='Shared inputs - prices'!$H119)*('Unit list'!$B$6:$B$63='Shared inputs - prices'!$G119),0))</f>
        <v>0</v>
      </c>
      <c r="K119" s="39" t="str">
        <f t="shared" si="9"/>
        <v>USD/GJ</v>
      </c>
      <c r="L119" s="65" cm="1">
        <f t="array" ref="L119">INDEX('Unit list'!$F$6:$F$3725,MATCH(1,('Unit list'!$C$6:$C$3725='Shared inputs - prices'!$H119)*('Unit list'!$B$6:$B$3725='Shared inputs - prices'!$G119),0))</f>
        <v>0</v>
      </c>
      <c r="N119" s="52" cm="1">
        <f t="array" ref="N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N$3,'Commodity prices'!$L$5:$AQ$5,0))</f>
        <v>2.9583333333333335</v>
      </c>
      <c r="O119" s="52" cm="1">
        <f t="array" ref="O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O$3,'Commodity prices'!$L$5:$AQ$5,0))</f>
        <v>2.9249999999999998</v>
      </c>
      <c r="P119" s="52" cm="1">
        <f t="array" ref="P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P$3,'Commodity prices'!$L$5:$AQ$5,0))</f>
        <v>2.8916666666666666</v>
      </c>
      <c r="Q119" s="52" cm="1">
        <f t="array" ref="Q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Q$3,'Commodity prices'!$L$5:$AQ$5,0))</f>
        <v>2.8583333333333334</v>
      </c>
      <c r="R119" s="52" cm="1">
        <f t="array" ref="R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R$3,'Commodity prices'!$L$5:$AQ$5,0))</f>
        <v>2.8249999999999997</v>
      </c>
      <c r="S119" s="52" cm="1">
        <f t="array" ref="S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S$3,'Commodity prices'!$L$5:$AQ$5,0))</f>
        <v>2.7916666666666661</v>
      </c>
      <c r="T119" s="52" cm="1">
        <f t="array" ref="T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T$3,'Commodity prices'!$L$5:$AQ$5,0))</f>
        <v>2.7583333333333329</v>
      </c>
      <c r="U119" s="52" cm="1">
        <f t="array" ref="U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U$3,'Commodity prices'!$L$5:$AQ$5,0))</f>
        <v>2.7249999999999996</v>
      </c>
      <c r="V119" s="52" cm="1">
        <f t="array" ref="V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V$3,'Commodity prices'!$L$5:$AQ$5,0))</f>
        <v>2.691666666666666</v>
      </c>
      <c r="W119" s="52" cm="1">
        <f t="array" ref="W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W$3,'Commodity prices'!$L$5:$AQ$5,0))</f>
        <v>2.6583333333333328</v>
      </c>
      <c r="X119" s="52" cm="1">
        <f t="array" ref="X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X$3,'Commodity prices'!$L$5:$AQ$5,0))</f>
        <v>2.6249999999999996</v>
      </c>
      <c r="Y119" s="52" cm="1">
        <f t="array" ref="Y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Y$3,'Commodity prices'!$L$5:$AQ$5,0))</f>
        <v>2.5916666666666663</v>
      </c>
      <c r="Z119" s="52" cm="1">
        <f t="array" ref="Z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Z$3,'Commodity prices'!$L$5:$AQ$5,0))</f>
        <v>2.5583333333333327</v>
      </c>
      <c r="AA119" s="52" cm="1">
        <f t="array" ref="AA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A$3,'Commodity prices'!$L$5:$AQ$5,0))</f>
        <v>2.5249999999999995</v>
      </c>
      <c r="AB119" s="52" cm="1">
        <f t="array" ref="AB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B$3,'Commodity prices'!$L$5:$AQ$5,0))</f>
        <v>2.4916666666666663</v>
      </c>
      <c r="AC119" s="52" cm="1">
        <f t="array" ref="AC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C$3,'Commodity prices'!$L$5:$AQ$5,0))</f>
        <v>2.458333333333333</v>
      </c>
      <c r="AD119" s="52" cm="1">
        <f t="array" ref="AD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D$3,'Commodity prices'!$L$5:$AQ$5,0))</f>
        <v>2.4249999999999994</v>
      </c>
      <c r="AE119" s="52" cm="1">
        <f t="array" ref="AE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E$3,'Commodity prices'!$L$5:$AQ$5,0))</f>
        <v>2.3916666666666662</v>
      </c>
      <c r="AF119" s="52" cm="1">
        <f t="array" ref="AF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F$3,'Commodity prices'!$L$5:$AQ$5,0))</f>
        <v>2.3583333333333329</v>
      </c>
      <c r="AG119" s="52" cm="1">
        <f t="array" ref="AG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G$3,'Commodity prices'!$L$5:$AQ$5,0))</f>
        <v>2.3249999999999988</v>
      </c>
      <c r="AH119" s="52" cm="1">
        <f t="array" ref="AH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H$3,'Commodity prices'!$L$5:$AQ$5,0))</f>
        <v>2.2916666666666656</v>
      </c>
      <c r="AI119" s="52" cm="1">
        <f t="array" ref="AI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I$3,'Commodity prices'!$L$5:$AQ$5,0))</f>
        <v>2.2583333333333324</v>
      </c>
      <c r="AJ119" s="52" cm="1">
        <f t="array" ref="AJ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J$3,'Commodity prices'!$L$5:$AQ$5,0))</f>
        <v>2.2249999999999992</v>
      </c>
      <c r="AK119" s="52" cm="1">
        <f t="array" ref="AK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K$3,'Commodity prices'!$L$5:$AQ$5,0))</f>
        <v>2.1916666666666655</v>
      </c>
      <c r="AL119" s="52" cm="1">
        <f t="array" ref="AL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L$3,'Commodity prices'!$L$5:$AQ$5,0))</f>
        <v>2.1583333333333323</v>
      </c>
      <c r="AM119" s="52" cm="1">
        <f t="array" ref="AM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M$3,'Commodity prices'!$L$5:$AQ$5,0))</f>
        <v>2.1249999999999991</v>
      </c>
      <c r="AN119" s="52" cm="1">
        <f t="array" ref="AN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N$3,'Commodity prices'!$L$5:$AQ$5,0))</f>
        <v>2.0916666666666659</v>
      </c>
      <c r="AO119" s="52" cm="1">
        <f t="array" ref="AO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O$3,'Commodity prices'!$L$5:$AQ$5,0))</f>
        <v>2.0583333333333327</v>
      </c>
      <c r="AP119" s="52" cm="1">
        <f t="array" ref="AP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P$3,'Commodity prices'!$L$5:$AQ$5,0))</f>
        <v>2.0249999999999995</v>
      </c>
      <c r="AQ119" s="52" cm="1">
        <f t="array" ref="AQ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Q$3,'Commodity prices'!$L$5:$AQ$5,0))</f>
        <v>1.991666666666666</v>
      </c>
      <c r="AR119" s="52" cm="1">
        <f t="array" ref="AR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R$3,'Commodity prices'!$L$5:$AQ$5,0))</f>
        <v>1.9583333333333333</v>
      </c>
    </row>
    <row r="120" spans="2:44" hidden="1">
      <c r="B120" t="str">
        <f t="shared" si="6"/>
        <v>Chem_All products</v>
      </c>
      <c r="C120" s="12" t="s">
        <v>309</v>
      </c>
      <c r="D120" s="12"/>
      <c r="E120" s="12" t="s">
        <v>290</v>
      </c>
      <c r="F120" s="12" t="s">
        <v>284</v>
      </c>
      <c r="G120" s="12" t="s">
        <v>105</v>
      </c>
      <c r="H120" s="12" t="s">
        <v>79</v>
      </c>
      <c r="I120" s="38" t="str" cm="1">
        <f t="array" ref="I120">INDEX('Unit list'!$D$6:$D$63,MATCH(1,('Unit list'!$C$6:$C$63='Shared inputs - prices'!$H120)*('Unit list'!$B$6:$B$63='Shared inputs - prices'!$G120),0))</f>
        <v>USD/GJ</v>
      </c>
      <c r="J120" s="65" cm="1">
        <f t="array" ref="J120">INDEX('Unit list'!$E$6:$E$63,MATCH(1,('Unit list'!$C$6:$C$63='Shared inputs - prices'!$H120)*('Unit list'!$B$6:$B$63='Shared inputs - prices'!$G120),0))</f>
        <v>0</v>
      </c>
      <c r="K120" s="39" t="str">
        <f t="shared" si="9"/>
        <v>USD/GJ</v>
      </c>
      <c r="L120" s="65" cm="1">
        <f t="array" ref="L120">INDEX('Unit list'!$F$6:$F$3725,MATCH(1,('Unit list'!$C$6:$C$3725='Shared inputs - prices'!$H120)*('Unit list'!$B$6:$B$3725='Shared inputs - prices'!$G120),0))</f>
        <v>0</v>
      </c>
      <c r="N120" s="52" cm="1">
        <f t="array" ref="N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N$3,'Commodity prices'!$L$5:$AQ$5,0))</f>
        <v>2.9583333333333335</v>
      </c>
      <c r="O120" s="52" cm="1">
        <f t="array" ref="O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O$3,'Commodity prices'!$L$5:$AQ$5,0))</f>
        <v>2.9249999999999998</v>
      </c>
      <c r="P120" s="52" cm="1">
        <f t="array" ref="P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P$3,'Commodity prices'!$L$5:$AQ$5,0))</f>
        <v>2.8916666666666666</v>
      </c>
      <c r="Q120" s="52" cm="1">
        <f t="array" ref="Q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Q$3,'Commodity prices'!$L$5:$AQ$5,0))</f>
        <v>2.8583333333333334</v>
      </c>
      <c r="R120" s="52" cm="1">
        <f t="array" ref="R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R$3,'Commodity prices'!$L$5:$AQ$5,0))</f>
        <v>2.8249999999999997</v>
      </c>
      <c r="S120" s="52" cm="1">
        <f t="array" ref="S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S$3,'Commodity prices'!$L$5:$AQ$5,0))</f>
        <v>2.7916666666666661</v>
      </c>
      <c r="T120" s="52" cm="1">
        <f t="array" ref="T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T$3,'Commodity prices'!$L$5:$AQ$5,0))</f>
        <v>2.7583333333333329</v>
      </c>
      <c r="U120" s="52" cm="1">
        <f t="array" ref="U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U$3,'Commodity prices'!$L$5:$AQ$5,0))</f>
        <v>2.7249999999999996</v>
      </c>
      <c r="V120" s="52" cm="1">
        <f t="array" ref="V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V$3,'Commodity prices'!$L$5:$AQ$5,0))</f>
        <v>2.691666666666666</v>
      </c>
      <c r="W120" s="52" cm="1">
        <f t="array" ref="W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W$3,'Commodity prices'!$L$5:$AQ$5,0))</f>
        <v>2.6583333333333328</v>
      </c>
      <c r="X120" s="52" cm="1">
        <f t="array" ref="X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X$3,'Commodity prices'!$L$5:$AQ$5,0))</f>
        <v>2.6249999999999996</v>
      </c>
      <c r="Y120" s="52" cm="1">
        <f t="array" ref="Y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Y$3,'Commodity prices'!$L$5:$AQ$5,0))</f>
        <v>2.5916666666666663</v>
      </c>
      <c r="Z120" s="52" cm="1">
        <f t="array" ref="Z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Z$3,'Commodity prices'!$L$5:$AQ$5,0))</f>
        <v>2.5583333333333327</v>
      </c>
      <c r="AA120" s="52" cm="1">
        <f t="array" ref="AA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A$3,'Commodity prices'!$L$5:$AQ$5,0))</f>
        <v>2.5249999999999995</v>
      </c>
      <c r="AB120" s="52" cm="1">
        <f t="array" ref="AB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B$3,'Commodity prices'!$L$5:$AQ$5,0))</f>
        <v>2.4916666666666663</v>
      </c>
      <c r="AC120" s="52" cm="1">
        <f t="array" ref="AC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C$3,'Commodity prices'!$L$5:$AQ$5,0))</f>
        <v>2.458333333333333</v>
      </c>
      <c r="AD120" s="52" cm="1">
        <f t="array" ref="AD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D$3,'Commodity prices'!$L$5:$AQ$5,0))</f>
        <v>2.4249999999999994</v>
      </c>
      <c r="AE120" s="52" cm="1">
        <f t="array" ref="AE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E$3,'Commodity prices'!$L$5:$AQ$5,0))</f>
        <v>2.3916666666666662</v>
      </c>
      <c r="AF120" s="52" cm="1">
        <f t="array" ref="AF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F$3,'Commodity prices'!$L$5:$AQ$5,0))</f>
        <v>2.3583333333333329</v>
      </c>
      <c r="AG120" s="52" cm="1">
        <f t="array" ref="AG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G$3,'Commodity prices'!$L$5:$AQ$5,0))</f>
        <v>2.3249999999999988</v>
      </c>
      <c r="AH120" s="52" cm="1">
        <f t="array" ref="AH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H$3,'Commodity prices'!$L$5:$AQ$5,0))</f>
        <v>2.2916666666666656</v>
      </c>
      <c r="AI120" s="52" cm="1">
        <f t="array" ref="AI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I$3,'Commodity prices'!$L$5:$AQ$5,0))</f>
        <v>2.2583333333333324</v>
      </c>
      <c r="AJ120" s="52" cm="1">
        <f t="array" ref="AJ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J$3,'Commodity prices'!$L$5:$AQ$5,0))</f>
        <v>2.2249999999999992</v>
      </c>
      <c r="AK120" s="52" cm="1">
        <f t="array" ref="AK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K$3,'Commodity prices'!$L$5:$AQ$5,0))</f>
        <v>2.1916666666666655</v>
      </c>
      <c r="AL120" s="52" cm="1">
        <f t="array" ref="AL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L$3,'Commodity prices'!$L$5:$AQ$5,0))</f>
        <v>2.1583333333333323</v>
      </c>
      <c r="AM120" s="52" cm="1">
        <f t="array" ref="AM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M$3,'Commodity prices'!$L$5:$AQ$5,0))</f>
        <v>2.1249999999999991</v>
      </c>
      <c r="AN120" s="52" cm="1">
        <f t="array" ref="AN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N$3,'Commodity prices'!$L$5:$AQ$5,0))</f>
        <v>2.0916666666666659</v>
      </c>
      <c r="AO120" s="52" cm="1">
        <f t="array" ref="AO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O$3,'Commodity prices'!$L$5:$AQ$5,0))</f>
        <v>2.0583333333333327</v>
      </c>
      <c r="AP120" s="52" cm="1">
        <f t="array" ref="AP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P$3,'Commodity prices'!$L$5:$AQ$5,0))</f>
        <v>2.0249999999999995</v>
      </c>
      <c r="AQ120" s="52" cm="1">
        <f t="array" ref="AQ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Q$3,'Commodity prices'!$L$5:$AQ$5,0))</f>
        <v>1.991666666666666</v>
      </c>
      <c r="AR120" s="52" cm="1">
        <f t="array" ref="AR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R$3,'Commodity prices'!$L$5:$AQ$5,0))</f>
        <v>1.9583333333333333</v>
      </c>
    </row>
    <row r="121" spans="2:44" hidden="1">
      <c r="B121" t="str">
        <f t="shared" si="6"/>
        <v>Chem_All products</v>
      </c>
      <c r="C121" s="12" t="s">
        <v>309</v>
      </c>
      <c r="D121" s="12"/>
      <c r="E121" s="12" t="s">
        <v>291</v>
      </c>
      <c r="F121" s="12" t="s">
        <v>284</v>
      </c>
      <c r="G121" s="12" t="s">
        <v>105</v>
      </c>
      <c r="H121" s="12" t="s">
        <v>79</v>
      </c>
      <c r="I121" s="38" t="str" cm="1">
        <f t="array" ref="I121">INDEX('Unit list'!$D$6:$D$63,MATCH(1,('Unit list'!$C$6:$C$63='Shared inputs - prices'!$H121)*('Unit list'!$B$6:$B$63='Shared inputs - prices'!$G121),0))</f>
        <v>USD/GJ</v>
      </c>
      <c r="J121" s="65" cm="1">
        <f t="array" ref="J121">INDEX('Unit list'!$E$6:$E$63,MATCH(1,('Unit list'!$C$6:$C$63='Shared inputs - prices'!$H121)*('Unit list'!$B$6:$B$63='Shared inputs - prices'!$G121),0))</f>
        <v>0</v>
      </c>
      <c r="K121" s="39" t="str">
        <f t="shared" si="9"/>
        <v>USD/GJ</v>
      </c>
      <c r="L121" s="65" cm="1">
        <f t="array" ref="L121">INDEX('Unit list'!$F$6:$F$3725,MATCH(1,('Unit list'!$C$6:$C$3725='Shared inputs - prices'!$H121)*('Unit list'!$B$6:$B$3725='Shared inputs - prices'!$G121),0))</f>
        <v>0</v>
      </c>
      <c r="N121" s="52" cm="1">
        <f t="array" ref="N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N$3,'Commodity prices'!$L$5:$AQ$5,0))</f>
        <v>2.9583333333333335</v>
      </c>
      <c r="O121" s="52" cm="1">
        <f t="array" ref="O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O$3,'Commodity prices'!$L$5:$AQ$5,0))</f>
        <v>2.9249999999999998</v>
      </c>
      <c r="P121" s="52" cm="1">
        <f t="array" ref="P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P$3,'Commodity prices'!$L$5:$AQ$5,0))</f>
        <v>2.8916666666666666</v>
      </c>
      <c r="Q121" s="52" cm="1">
        <f t="array" ref="Q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Q$3,'Commodity prices'!$L$5:$AQ$5,0))</f>
        <v>2.8583333333333334</v>
      </c>
      <c r="R121" s="52" cm="1">
        <f t="array" ref="R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R$3,'Commodity prices'!$L$5:$AQ$5,0))</f>
        <v>2.8249999999999997</v>
      </c>
      <c r="S121" s="52" cm="1">
        <f t="array" ref="S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S$3,'Commodity prices'!$L$5:$AQ$5,0))</f>
        <v>2.7916666666666661</v>
      </c>
      <c r="T121" s="52" cm="1">
        <f t="array" ref="T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T$3,'Commodity prices'!$L$5:$AQ$5,0))</f>
        <v>2.7583333333333329</v>
      </c>
      <c r="U121" s="52" cm="1">
        <f t="array" ref="U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U$3,'Commodity prices'!$L$5:$AQ$5,0))</f>
        <v>2.7249999999999996</v>
      </c>
      <c r="V121" s="52" cm="1">
        <f t="array" ref="V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V$3,'Commodity prices'!$L$5:$AQ$5,0))</f>
        <v>2.691666666666666</v>
      </c>
      <c r="W121" s="52" cm="1">
        <f t="array" ref="W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W$3,'Commodity prices'!$L$5:$AQ$5,0))</f>
        <v>2.6583333333333328</v>
      </c>
      <c r="X121" s="52" cm="1">
        <f t="array" ref="X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X$3,'Commodity prices'!$L$5:$AQ$5,0))</f>
        <v>2.6249999999999996</v>
      </c>
      <c r="Y121" s="52" cm="1">
        <f t="array" ref="Y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Y$3,'Commodity prices'!$L$5:$AQ$5,0))</f>
        <v>2.5916666666666663</v>
      </c>
      <c r="Z121" s="52" cm="1">
        <f t="array" ref="Z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Z$3,'Commodity prices'!$L$5:$AQ$5,0))</f>
        <v>2.5583333333333327</v>
      </c>
      <c r="AA121" s="52" cm="1">
        <f t="array" ref="AA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A$3,'Commodity prices'!$L$5:$AQ$5,0))</f>
        <v>2.5249999999999995</v>
      </c>
      <c r="AB121" s="52" cm="1">
        <f t="array" ref="AB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B$3,'Commodity prices'!$L$5:$AQ$5,0))</f>
        <v>2.4916666666666663</v>
      </c>
      <c r="AC121" s="52" cm="1">
        <f t="array" ref="AC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C$3,'Commodity prices'!$L$5:$AQ$5,0))</f>
        <v>2.458333333333333</v>
      </c>
      <c r="AD121" s="52" cm="1">
        <f t="array" ref="AD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D$3,'Commodity prices'!$L$5:$AQ$5,0))</f>
        <v>2.4249999999999994</v>
      </c>
      <c r="AE121" s="52" cm="1">
        <f t="array" ref="AE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E$3,'Commodity prices'!$L$5:$AQ$5,0))</f>
        <v>2.3916666666666662</v>
      </c>
      <c r="AF121" s="52" cm="1">
        <f t="array" ref="AF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F$3,'Commodity prices'!$L$5:$AQ$5,0))</f>
        <v>2.3583333333333329</v>
      </c>
      <c r="AG121" s="52" cm="1">
        <f t="array" ref="AG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G$3,'Commodity prices'!$L$5:$AQ$5,0))</f>
        <v>2.3249999999999988</v>
      </c>
      <c r="AH121" s="52" cm="1">
        <f t="array" ref="AH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H$3,'Commodity prices'!$L$5:$AQ$5,0))</f>
        <v>2.2916666666666656</v>
      </c>
      <c r="AI121" s="52" cm="1">
        <f t="array" ref="AI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I$3,'Commodity prices'!$L$5:$AQ$5,0))</f>
        <v>2.2583333333333324</v>
      </c>
      <c r="AJ121" s="52" cm="1">
        <f t="array" ref="AJ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J$3,'Commodity prices'!$L$5:$AQ$5,0))</f>
        <v>2.2249999999999992</v>
      </c>
      <c r="AK121" s="52" cm="1">
        <f t="array" ref="AK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K$3,'Commodity prices'!$L$5:$AQ$5,0))</f>
        <v>2.1916666666666655</v>
      </c>
      <c r="AL121" s="52" cm="1">
        <f t="array" ref="AL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L$3,'Commodity prices'!$L$5:$AQ$5,0))</f>
        <v>2.1583333333333323</v>
      </c>
      <c r="AM121" s="52" cm="1">
        <f t="array" ref="AM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M$3,'Commodity prices'!$L$5:$AQ$5,0))</f>
        <v>2.1249999999999991</v>
      </c>
      <c r="AN121" s="52" cm="1">
        <f t="array" ref="AN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N$3,'Commodity prices'!$L$5:$AQ$5,0))</f>
        <v>2.0916666666666659</v>
      </c>
      <c r="AO121" s="52" cm="1">
        <f t="array" ref="AO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O$3,'Commodity prices'!$L$5:$AQ$5,0))</f>
        <v>2.0583333333333327</v>
      </c>
      <c r="AP121" s="52" cm="1">
        <f t="array" ref="AP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P$3,'Commodity prices'!$L$5:$AQ$5,0))</f>
        <v>2.0249999999999995</v>
      </c>
      <c r="AQ121" s="52" cm="1">
        <f t="array" ref="AQ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Q$3,'Commodity prices'!$L$5:$AQ$5,0))</f>
        <v>1.991666666666666</v>
      </c>
      <c r="AR121" s="52" cm="1">
        <f t="array" ref="AR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R$3,'Commodity prices'!$L$5:$AQ$5,0))</f>
        <v>1.9583333333333333</v>
      </c>
    </row>
    <row r="122" spans="2:44" hidden="1">
      <c r="B122" t="str">
        <f t="shared" si="6"/>
        <v>Chem_All products</v>
      </c>
      <c r="C122" s="12" t="s">
        <v>309</v>
      </c>
      <c r="D122" s="12"/>
      <c r="E122" s="130" t="s">
        <v>297</v>
      </c>
      <c r="F122" s="12" t="s">
        <v>284</v>
      </c>
      <c r="G122" s="12" t="s">
        <v>105</v>
      </c>
      <c r="H122" s="12" t="s">
        <v>79</v>
      </c>
      <c r="I122" s="38" t="str" cm="1">
        <f t="array" ref="I122">INDEX('Unit list'!$D$6:$D$63,MATCH(1,('Unit list'!$C$6:$C$63='Shared inputs - prices'!$H122)*('Unit list'!$B$6:$B$63='Shared inputs - prices'!$G122),0))</f>
        <v>USD/GJ</v>
      </c>
      <c r="J122" s="65" cm="1">
        <f t="array" ref="J122">INDEX('Unit list'!$E$6:$E$63,MATCH(1,('Unit list'!$C$6:$C$63='Shared inputs - prices'!$H122)*('Unit list'!$B$6:$B$63='Shared inputs - prices'!$G122),0))</f>
        <v>0</v>
      </c>
      <c r="K122" s="39" t="str">
        <f t="shared" si="9"/>
        <v>USD/GJ</v>
      </c>
      <c r="L122" s="65" cm="1">
        <f t="array" ref="L122">INDEX('Unit list'!$F$6:$F$3725,MATCH(1,('Unit list'!$C$6:$C$3725='Shared inputs - prices'!$H122)*('Unit list'!$B$6:$B$3725='Shared inputs - prices'!$G122),0))</f>
        <v>0</v>
      </c>
      <c r="N122" s="52" cm="1">
        <f t="array" ref="N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N$3,'Commodity prices'!$L$5:$AQ$5,0))</f>
        <v>2.9583333333333335</v>
      </c>
      <c r="O122" s="52" cm="1">
        <f t="array" ref="O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O$3,'Commodity prices'!$L$5:$AQ$5,0))</f>
        <v>2.9249999999999998</v>
      </c>
      <c r="P122" s="52" cm="1">
        <f t="array" ref="P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P$3,'Commodity prices'!$L$5:$AQ$5,0))</f>
        <v>2.8916666666666666</v>
      </c>
      <c r="Q122" s="52" cm="1">
        <f t="array" ref="Q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Q$3,'Commodity prices'!$L$5:$AQ$5,0))</f>
        <v>2.8583333333333334</v>
      </c>
      <c r="R122" s="52" cm="1">
        <f t="array" ref="R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R$3,'Commodity prices'!$L$5:$AQ$5,0))</f>
        <v>2.8249999999999997</v>
      </c>
      <c r="S122" s="52" cm="1">
        <f t="array" ref="S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S$3,'Commodity prices'!$L$5:$AQ$5,0))</f>
        <v>2.7916666666666661</v>
      </c>
      <c r="T122" s="52" cm="1">
        <f t="array" ref="T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T$3,'Commodity prices'!$L$5:$AQ$5,0))</f>
        <v>2.7583333333333329</v>
      </c>
      <c r="U122" s="52" cm="1">
        <f t="array" ref="U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U$3,'Commodity prices'!$L$5:$AQ$5,0))</f>
        <v>2.7249999999999996</v>
      </c>
      <c r="V122" s="52" cm="1">
        <f t="array" ref="V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V$3,'Commodity prices'!$L$5:$AQ$5,0))</f>
        <v>2.691666666666666</v>
      </c>
      <c r="W122" s="52" cm="1">
        <f t="array" ref="W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W$3,'Commodity prices'!$L$5:$AQ$5,0))</f>
        <v>2.6583333333333328</v>
      </c>
      <c r="X122" s="52" cm="1">
        <f t="array" ref="X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X$3,'Commodity prices'!$L$5:$AQ$5,0))</f>
        <v>2.6249999999999996</v>
      </c>
      <c r="Y122" s="52" cm="1">
        <f t="array" ref="Y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Y$3,'Commodity prices'!$L$5:$AQ$5,0))</f>
        <v>2.5916666666666663</v>
      </c>
      <c r="Z122" s="52" cm="1">
        <f t="array" ref="Z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Z$3,'Commodity prices'!$L$5:$AQ$5,0))</f>
        <v>2.5583333333333327</v>
      </c>
      <c r="AA122" s="52" cm="1">
        <f t="array" ref="AA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A$3,'Commodity prices'!$L$5:$AQ$5,0))</f>
        <v>2.5249999999999995</v>
      </c>
      <c r="AB122" s="52" cm="1">
        <f t="array" ref="AB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B$3,'Commodity prices'!$L$5:$AQ$5,0))</f>
        <v>2.4916666666666663</v>
      </c>
      <c r="AC122" s="52" cm="1">
        <f t="array" ref="AC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C$3,'Commodity prices'!$L$5:$AQ$5,0))</f>
        <v>2.458333333333333</v>
      </c>
      <c r="AD122" s="52" cm="1">
        <f t="array" ref="AD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D$3,'Commodity prices'!$L$5:$AQ$5,0))</f>
        <v>2.4249999999999994</v>
      </c>
      <c r="AE122" s="52" cm="1">
        <f t="array" ref="AE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E$3,'Commodity prices'!$L$5:$AQ$5,0))</f>
        <v>2.3916666666666662</v>
      </c>
      <c r="AF122" s="52" cm="1">
        <f t="array" ref="AF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F$3,'Commodity prices'!$L$5:$AQ$5,0))</f>
        <v>2.3583333333333329</v>
      </c>
      <c r="AG122" s="52" cm="1">
        <f t="array" ref="AG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G$3,'Commodity prices'!$L$5:$AQ$5,0))</f>
        <v>2.3249999999999988</v>
      </c>
      <c r="AH122" s="52" cm="1">
        <f t="array" ref="AH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H$3,'Commodity prices'!$L$5:$AQ$5,0))</f>
        <v>2.2916666666666656</v>
      </c>
      <c r="AI122" s="52" cm="1">
        <f t="array" ref="AI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I$3,'Commodity prices'!$L$5:$AQ$5,0))</f>
        <v>2.2583333333333324</v>
      </c>
      <c r="AJ122" s="52" cm="1">
        <f t="array" ref="AJ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J$3,'Commodity prices'!$L$5:$AQ$5,0))</f>
        <v>2.2249999999999992</v>
      </c>
      <c r="AK122" s="52" cm="1">
        <f t="array" ref="AK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K$3,'Commodity prices'!$L$5:$AQ$5,0))</f>
        <v>2.1916666666666655</v>
      </c>
      <c r="AL122" s="52" cm="1">
        <f t="array" ref="AL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L$3,'Commodity prices'!$L$5:$AQ$5,0))</f>
        <v>2.1583333333333323</v>
      </c>
      <c r="AM122" s="52" cm="1">
        <f t="array" ref="AM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M$3,'Commodity prices'!$L$5:$AQ$5,0))</f>
        <v>2.1249999999999991</v>
      </c>
      <c r="AN122" s="52" cm="1">
        <f t="array" ref="AN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N$3,'Commodity prices'!$L$5:$AQ$5,0))</f>
        <v>2.0916666666666659</v>
      </c>
      <c r="AO122" s="52" cm="1">
        <f t="array" ref="AO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O$3,'Commodity prices'!$L$5:$AQ$5,0))</f>
        <v>2.0583333333333327</v>
      </c>
      <c r="AP122" s="52" cm="1">
        <f t="array" ref="AP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P$3,'Commodity prices'!$L$5:$AQ$5,0))</f>
        <v>2.0249999999999995</v>
      </c>
      <c r="AQ122" s="52" cm="1">
        <f t="array" ref="AQ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Q$3,'Commodity prices'!$L$5:$AQ$5,0))</f>
        <v>1.991666666666666</v>
      </c>
      <c r="AR122" s="52" cm="1">
        <f t="array" ref="AR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R$3,'Commodity prices'!$L$5:$AQ$5,0))</f>
        <v>1.9583333333333333</v>
      </c>
    </row>
    <row r="123" spans="2:44" hidden="1">
      <c r="B123" t="str">
        <f t="shared" si="6"/>
        <v>Chem_All products</v>
      </c>
      <c r="C123" s="12" t="s">
        <v>309</v>
      </c>
      <c r="D123" s="12"/>
      <c r="E123" s="130" t="s">
        <v>298</v>
      </c>
      <c r="F123" s="12" t="s">
        <v>284</v>
      </c>
      <c r="G123" s="12" t="s">
        <v>105</v>
      </c>
      <c r="H123" s="12" t="s">
        <v>79</v>
      </c>
      <c r="I123" s="38" t="str" cm="1">
        <f t="array" ref="I123">INDEX('Unit list'!$D$6:$D$63,MATCH(1,('Unit list'!$C$6:$C$63='Shared inputs - prices'!$H123)*('Unit list'!$B$6:$B$63='Shared inputs - prices'!$G123),0))</f>
        <v>USD/GJ</v>
      </c>
      <c r="J123" s="65" cm="1">
        <f t="array" ref="J123">INDEX('Unit list'!$E$6:$E$63,MATCH(1,('Unit list'!$C$6:$C$63='Shared inputs - prices'!$H123)*('Unit list'!$B$6:$B$63='Shared inputs - prices'!$G123),0))</f>
        <v>0</v>
      </c>
      <c r="K123" s="39" t="str">
        <f t="shared" si="9"/>
        <v>USD/GJ</v>
      </c>
      <c r="L123" s="65" cm="1">
        <f t="array" ref="L123">INDEX('Unit list'!$F$6:$F$3725,MATCH(1,('Unit list'!$C$6:$C$3725='Shared inputs - prices'!$H123)*('Unit list'!$B$6:$B$3725='Shared inputs - prices'!$G123),0))</f>
        <v>0</v>
      </c>
      <c r="N123" s="52" cm="1">
        <f t="array" ref="N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N$3,'Commodity prices'!$L$5:$AQ$5,0))</f>
        <v>2.9583333333333335</v>
      </c>
      <c r="O123" s="52" cm="1">
        <f t="array" ref="O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O$3,'Commodity prices'!$L$5:$AQ$5,0))</f>
        <v>2.9249999999999998</v>
      </c>
      <c r="P123" s="52" cm="1">
        <f t="array" ref="P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P$3,'Commodity prices'!$L$5:$AQ$5,0))</f>
        <v>2.8916666666666666</v>
      </c>
      <c r="Q123" s="52" cm="1">
        <f t="array" ref="Q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Q$3,'Commodity prices'!$L$5:$AQ$5,0))</f>
        <v>2.8583333333333334</v>
      </c>
      <c r="R123" s="52" cm="1">
        <f t="array" ref="R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R$3,'Commodity prices'!$L$5:$AQ$5,0))</f>
        <v>2.8249999999999997</v>
      </c>
      <c r="S123" s="52" cm="1">
        <f t="array" ref="S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S$3,'Commodity prices'!$L$5:$AQ$5,0))</f>
        <v>2.7916666666666661</v>
      </c>
      <c r="T123" s="52" cm="1">
        <f t="array" ref="T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T$3,'Commodity prices'!$L$5:$AQ$5,0))</f>
        <v>2.7583333333333329</v>
      </c>
      <c r="U123" s="52" cm="1">
        <f t="array" ref="U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U$3,'Commodity prices'!$L$5:$AQ$5,0))</f>
        <v>2.7249999999999996</v>
      </c>
      <c r="V123" s="52" cm="1">
        <f t="array" ref="V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V$3,'Commodity prices'!$L$5:$AQ$5,0))</f>
        <v>2.691666666666666</v>
      </c>
      <c r="W123" s="52" cm="1">
        <f t="array" ref="W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W$3,'Commodity prices'!$L$5:$AQ$5,0))</f>
        <v>2.6583333333333328</v>
      </c>
      <c r="X123" s="52" cm="1">
        <f t="array" ref="X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X$3,'Commodity prices'!$L$5:$AQ$5,0))</f>
        <v>2.6249999999999996</v>
      </c>
      <c r="Y123" s="52" cm="1">
        <f t="array" ref="Y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Y$3,'Commodity prices'!$L$5:$AQ$5,0))</f>
        <v>2.5916666666666663</v>
      </c>
      <c r="Z123" s="52" cm="1">
        <f t="array" ref="Z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Z$3,'Commodity prices'!$L$5:$AQ$5,0))</f>
        <v>2.5583333333333327</v>
      </c>
      <c r="AA123" s="52" cm="1">
        <f t="array" ref="AA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A$3,'Commodity prices'!$L$5:$AQ$5,0))</f>
        <v>2.5249999999999995</v>
      </c>
      <c r="AB123" s="52" cm="1">
        <f t="array" ref="AB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B$3,'Commodity prices'!$L$5:$AQ$5,0))</f>
        <v>2.4916666666666663</v>
      </c>
      <c r="AC123" s="52" cm="1">
        <f t="array" ref="AC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C$3,'Commodity prices'!$L$5:$AQ$5,0))</f>
        <v>2.458333333333333</v>
      </c>
      <c r="AD123" s="52" cm="1">
        <f t="array" ref="AD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D$3,'Commodity prices'!$L$5:$AQ$5,0))</f>
        <v>2.4249999999999994</v>
      </c>
      <c r="AE123" s="52" cm="1">
        <f t="array" ref="AE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E$3,'Commodity prices'!$L$5:$AQ$5,0))</f>
        <v>2.3916666666666662</v>
      </c>
      <c r="AF123" s="52" cm="1">
        <f t="array" ref="AF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F$3,'Commodity prices'!$L$5:$AQ$5,0))</f>
        <v>2.3583333333333329</v>
      </c>
      <c r="AG123" s="52" cm="1">
        <f t="array" ref="AG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G$3,'Commodity prices'!$L$5:$AQ$5,0))</f>
        <v>2.3249999999999988</v>
      </c>
      <c r="AH123" s="52" cm="1">
        <f t="array" ref="AH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H$3,'Commodity prices'!$L$5:$AQ$5,0))</f>
        <v>2.2916666666666656</v>
      </c>
      <c r="AI123" s="52" cm="1">
        <f t="array" ref="AI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I$3,'Commodity prices'!$L$5:$AQ$5,0))</f>
        <v>2.2583333333333324</v>
      </c>
      <c r="AJ123" s="52" cm="1">
        <f t="array" ref="AJ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J$3,'Commodity prices'!$L$5:$AQ$5,0))</f>
        <v>2.2249999999999992</v>
      </c>
      <c r="AK123" s="52" cm="1">
        <f t="array" ref="AK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K$3,'Commodity prices'!$L$5:$AQ$5,0))</f>
        <v>2.1916666666666655</v>
      </c>
      <c r="AL123" s="52" cm="1">
        <f t="array" ref="AL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L$3,'Commodity prices'!$L$5:$AQ$5,0))</f>
        <v>2.1583333333333323</v>
      </c>
      <c r="AM123" s="52" cm="1">
        <f t="array" ref="AM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M$3,'Commodity prices'!$L$5:$AQ$5,0))</f>
        <v>2.1249999999999991</v>
      </c>
      <c r="AN123" s="52" cm="1">
        <f t="array" ref="AN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N$3,'Commodity prices'!$L$5:$AQ$5,0))</f>
        <v>2.0916666666666659</v>
      </c>
      <c r="AO123" s="52" cm="1">
        <f t="array" ref="AO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O$3,'Commodity prices'!$L$5:$AQ$5,0))</f>
        <v>2.0583333333333327</v>
      </c>
      <c r="AP123" s="52" cm="1">
        <f t="array" ref="AP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P$3,'Commodity prices'!$L$5:$AQ$5,0))</f>
        <v>2.0249999999999995</v>
      </c>
      <c r="AQ123" s="52" cm="1">
        <f t="array" ref="AQ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Q$3,'Commodity prices'!$L$5:$AQ$5,0))</f>
        <v>1.991666666666666</v>
      </c>
      <c r="AR123" s="52" cm="1">
        <f t="array" ref="AR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R$3,'Commodity prices'!$L$5:$AQ$5,0))</f>
        <v>1.9583333333333333</v>
      </c>
    </row>
    <row r="124" spans="2:44" hidden="1">
      <c r="B124" t="str">
        <f t="shared" si="6"/>
        <v>Chem_All products</v>
      </c>
      <c r="C124" s="12" t="s">
        <v>309</v>
      </c>
      <c r="D124" s="12"/>
      <c r="E124" s="130" t="s">
        <v>299</v>
      </c>
      <c r="F124" s="12" t="s">
        <v>284</v>
      </c>
      <c r="G124" s="12" t="s">
        <v>105</v>
      </c>
      <c r="H124" s="12" t="s">
        <v>79</v>
      </c>
      <c r="I124" s="38" t="str" cm="1">
        <f t="array" ref="I124">INDEX('Unit list'!$D$6:$D$63,MATCH(1,('Unit list'!$C$6:$C$63='Shared inputs - prices'!$H124)*('Unit list'!$B$6:$B$63='Shared inputs - prices'!$G124),0))</f>
        <v>USD/GJ</v>
      </c>
      <c r="J124" s="65" cm="1">
        <f t="array" ref="J124">INDEX('Unit list'!$E$6:$E$63,MATCH(1,('Unit list'!$C$6:$C$63='Shared inputs - prices'!$H124)*('Unit list'!$B$6:$B$63='Shared inputs - prices'!$G124),0))</f>
        <v>0</v>
      </c>
      <c r="K124" s="39" t="str">
        <f t="shared" ref="K124:K133" si="10">IF(J124=1,I124&amp;D124,I124)</f>
        <v>USD/GJ</v>
      </c>
      <c r="L124" s="65" cm="1">
        <f t="array" ref="L124">INDEX('Unit list'!$F$6:$F$3725,MATCH(1,('Unit list'!$C$6:$C$3725='Shared inputs - prices'!$H124)*('Unit list'!$B$6:$B$3725='Shared inputs - prices'!$G124),0))</f>
        <v>0</v>
      </c>
      <c r="N124" s="52" cm="1">
        <f t="array" ref="N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N$3,'Commodity prices'!$L$5:$AQ$5,0))</f>
        <v>2.9583333333333335</v>
      </c>
      <c r="O124" s="52" cm="1">
        <f t="array" ref="O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O$3,'Commodity prices'!$L$5:$AQ$5,0))</f>
        <v>2.9249999999999998</v>
      </c>
      <c r="P124" s="52" cm="1">
        <f t="array" ref="P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P$3,'Commodity prices'!$L$5:$AQ$5,0))</f>
        <v>2.8916666666666666</v>
      </c>
      <c r="Q124" s="52" cm="1">
        <f t="array" ref="Q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Q$3,'Commodity prices'!$L$5:$AQ$5,0))</f>
        <v>2.8583333333333334</v>
      </c>
      <c r="R124" s="52" cm="1">
        <f t="array" ref="R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R$3,'Commodity prices'!$L$5:$AQ$5,0))</f>
        <v>2.8249999999999997</v>
      </c>
      <c r="S124" s="52" cm="1">
        <f t="array" ref="S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S$3,'Commodity prices'!$L$5:$AQ$5,0))</f>
        <v>2.7916666666666661</v>
      </c>
      <c r="T124" s="52" cm="1">
        <f t="array" ref="T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T$3,'Commodity prices'!$L$5:$AQ$5,0))</f>
        <v>2.7583333333333329</v>
      </c>
      <c r="U124" s="52" cm="1">
        <f t="array" ref="U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U$3,'Commodity prices'!$L$5:$AQ$5,0))</f>
        <v>2.7249999999999996</v>
      </c>
      <c r="V124" s="52" cm="1">
        <f t="array" ref="V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V$3,'Commodity prices'!$L$5:$AQ$5,0))</f>
        <v>2.691666666666666</v>
      </c>
      <c r="W124" s="52" cm="1">
        <f t="array" ref="W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W$3,'Commodity prices'!$L$5:$AQ$5,0))</f>
        <v>2.6583333333333328</v>
      </c>
      <c r="X124" s="52" cm="1">
        <f t="array" ref="X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X$3,'Commodity prices'!$L$5:$AQ$5,0))</f>
        <v>2.6249999999999996</v>
      </c>
      <c r="Y124" s="52" cm="1">
        <f t="array" ref="Y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Y$3,'Commodity prices'!$L$5:$AQ$5,0))</f>
        <v>2.5916666666666663</v>
      </c>
      <c r="Z124" s="52" cm="1">
        <f t="array" ref="Z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Z$3,'Commodity prices'!$L$5:$AQ$5,0))</f>
        <v>2.5583333333333327</v>
      </c>
      <c r="AA124" s="52" cm="1">
        <f t="array" ref="AA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A$3,'Commodity prices'!$L$5:$AQ$5,0))</f>
        <v>2.5249999999999995</v>
      </c>
      <c r="AB124" s="52" cm="1">
        <f t="array" ref="AB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B$3,'Commodity prices'!$L$5:$AQ$5,0))</f>
        <v>2.4916666666666663</v>
      </c>
      <c r="AC124" s="52" cm="1">
        <f t="array" ref="AC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C$3,'Commodity prices'!$L$5:$AQ$5,0))</f>
        <v>2.458333333333333</v>
      </c>
      <c r="AD124" s="52" cm="1">
        <f t="array" ref="AD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D$3,'Commodity prices'!$L$5:$AQ$5,0))</f>
        <v>2.4249999999999994</v>
      </c>
      <c r="AE124" s="52" cm="1">
        <f t="array" ref="AE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E$3,'Commodity prices'!$L$5:$AQ$5,0))</f>
        <v>2.3916666666666662</v>
      </c>
      <c r="AF124" s="52" cm="1">
        <f t="array" ref="AF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F$3,'Commodity prices'!$L$5:$AQ$5,0))</f>
        <v>2.3583333333333329</v>
      </c>
      <c r="AG124" s="52" cm="1">
        <f t="array" ref="AG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G$3,'Commodity prices'!$L$5:$AQ$5,0))</f>
        <v>2.3249999999999988</v>
      </c>
      <c r="AH124" s="52" cm="1">
        <f t="array" ref="AH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H$3,'Commodity prices'!$L$5:$AQ$5,0))</f>
        <v>2.2916666666666656</v>
      </c>
      <c r="AI124" s="52" cm="1">
        <f t="array" ref="AI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I$3,'Commodity prices'!$L$5:$AQ$5,0))</f>
        <v>2.2583333333333324</v>
      </c>
      <c r="AJ124" s="52" cm="1">
        <f t="array" ref="AJ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J$3,'Commodity prices'!$L$5:$AQ$5,0))</f>
        <v>2.2249999999999992</v>
      </c>
      <c r="AK124" s="52" cm="1">
        <f t="array" ref="AK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K$3,'Commodity prices'!$L$5:$AQ$5,0))</f>
        <v>2.1916666666666655</v>
      </c>
      <c r="AL124" s="52" cm="1">
        <f t="array" ref="AL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L$3,'Commodity prices'!$L$5:$AQ$5,0))</f>
        <v>2.1583333333333323</v>
      </c>
      <c r="AM124" s="52" cm="1">
        <f t="array" ref="AM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M$3,'Commodity prices'!$L$5:$AQ$5,0))</f>
        <v>2.1249999999999991</v>
      </c>
      <c r="AN124" s="52" cm="1">
        <f t="array" ref="AN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N$3,'Commodity prices'!$L$5:$AQ$5,0))</f>
        <v>2.0916666666666659</v>
      </c>
      <c r="AO124" s="52" cm="1">
        <f t="array" ref="AO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O$3,'Commodity prices'!$L$5:$AQ$5,0))</f>
        <v>2.0583333333333327</v>
      </c>
      <c r="AP124" s="52" cm="1">
        <f t="array" ref="AP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P$3,'Commodity prices'!$L$5:$AQ$5,0))</f>
        <v>2.0249999999999995</v>
      </c>
      <c r="AQ124" s="52" cm="1">
        <f t="array" ref="AQ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Q$3,'Commodity prices'!$L$5:$AQ$5,0))</f>
        <v>1.991666666666666</v>
      </c>
      <c r="AR124" s="52" cm="1">
        <f t="array" ref="AR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R$3,'Commodity prices'!$L$5:$AQ$5,0))</f>
        <v>1.9583333333333333</v>
      </c>
    </row>
    <row r="125" spans="2:44" hidden="1">
      <c r="B125" t="str">
        <f t="shared" si="6"/>
        <v>Chem_All products</v>
      </c>
      <c r="C125" s="12" t="s">
        <v>309</v>
      </c>
      <c r="D125" s="12"/>
      <c r="E125" s="130" t="s">
        <v>300</v>
      </c>
      <c r="F125" s="12" t="s">
        <v>284</v>
      </c>
      <c r="G125" s="12" t="s">
        <v>105</v>
      </c>
      <c r="H125" s="12" t="s">
        <v>79</v>
      </c>
      <c r="I125" s="38" t="str" cm="1">
        <f t="array" ref="I125">INDEX('Unit list'!$D$6:$D$63,MATCH(1,('Unit list'!$C$6:$C$63='Shared inputs - prices'!$H125)*('Unit list'!$B$6:$B$63='Shared inputs - prices'!$G125),0))</f>
        <v>USD/GJ</v>
      </c>
      <c r="J125" s="65" cm="1">
        <f t="array" ref="J125">INDEX('Unit list'!$E$6:$E$63,MATCH(1,('Unit list'!$C$6:$C$63='Shared inputs - prices'!$H125)*('Unit list'!$B$6:$B$63='Shared inputs - prices'!$G125),0))</f>
        <v>0</v>
      </c>
      <c r="K125" s="39" t="str">
        <f t="shared" si="10"/>
        <v>USD/GJ</v>
      </c>
      <c r="L125" s="65" cm="1">
        <f t="array" ref="L125">INDEX('Unit list'!$F$6:$F$3725,MATCH(1,('Unit list'!$C$6:$C$3725='Shared inputs - prices'!$H125)*('Unit list'!$B$6:$B$3725='Shared inputs - prices'!$G125),0))</f>
        <v>0</v>
      </c>
      <c r="N125" s="52" cm="1">
        <f t="array" ref="N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N$3,'Commodity prices'!$L$5:$AQ$5,0))</f>
        <v>2.9583333333333335</v>
      </c>
      <c r="O125" s="52" cm="1">
        <f t="array" ref="O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O$3,'Commodity prices'!$L$5:$AQ$5,0))</f>
        <v>2.9249999999999998</v>
      </c>
      <c r="P125" s="52" cm="1">
        <f t="array" ref="P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P$3,'Commodity prices'!$L$5:$AQ$5,0))</f>
        <v>2.8916666666666666</v>
      </c>
      <c r="Q125" s="52" cm="1">
        <f t="array" ref="Q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Q$3,'Commodity prices'!$L$5:$AQ$5,0))</f>
        <v>2.8583333333333334</v>
      </c>
      <c r="R125" s="52" cm="1">
        <f t="array" ref="R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R$3,'Commodity prices'!$L$5:$AQ$5,0))</f>
        <v>2.8249999999999997</v>
      </c>
      <c r="S125" s="52" cm="1">
        <f t="array" ref="S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S$3,'Commodity prices'!$L$5:$AQ$5,0))</f>
        <v>2.7916666666666661</v>
      </c>
      <c r="T125" s="52" cm="1">
        <f t="array" ref="T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T$3,'Commodity prices'!$L$5:$AQ$5,0))</f>
        <v>2.7583333333333329</v>
      </c>
      <c r="U125" s="52" cm="1">
        <f t="array" ref="U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U$3,'Commodity prices'!$L$5:$AQ$5,0))</f>
        <v>2.7249999999999996</v>
      </c>
      <c r="V125" s="52" cm="1">
        <f t="array" ref="V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V$3,'Commodity prices'!$L$5:$AQ$5,0))</f>
        <v>2.691666666666666</v>
      </c>
      <c r="W125" s="52" cm="1">
        <f t="array" ref="W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W$3,'Commodity prices'!$L$5:$AQ$5,0))</f>
        <v>2.6583333333333328</v>
      </c>
      <c r="X125" s="52" cm="1">
        <f t="array" ref="X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X$3,'Commodity prices'!$L$5:$AQ$5,0))</f>
        <v>2.6249999999999996</v>
      </c>
      <c r="Y125" s="52" cm="1">
        <f t="array" ref="Y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Y$3,'Commodity prices'!$L$5:$AQ$5,0))</f>
        <v>2.5916666666666663</v>
      </c>
      <c r="Z125" s="52" cm="1">
        <f t="array" ref="Z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Z$3,'Commodity prices'!$L$5:$AQ$5,0))</f>
        <v>2.5583333333333327</v>
      </c>
      <c r="AA125" s="52" cm="1">
        <f t="array" ref="AA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A$3,'Commodity prices'!$L$5:$AQ$5,0))</f>
        <v>2.5249999999999995</v>
      </c>
      <c r="AB125" s="52" cm="1">
        <f t="array" ref="AB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B$3,'Commodity prices'!$L$5:$AQ$5,0))</f>
        <v>2.4916666666666663</v>
      </c>
      <c r="AC125" s="52" cm="1">
        <f t="array" ref="AC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C$3,'Commodity prices'!$L$5:$AQ$5,0))</f>
        <v>2.458333333333333</v>
      </c>
      <c r="AD125" s="52" cm="1">
        <f t="array" ref="AD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D$3,'Commodity prices'!$L$5:$AQ$5,0))</f>
        <v>2.4249999999999994</v>
      </c>
      <c r="AE125" s="52" cm="1">
        <f t="array" ref="AE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E$3,'Commodity prices'!$L$5:$AQ$5,0))</f>
        <v>2.3916666666666662</v>
      </c>
      <c r="AF125" s="52" cm="1">
        <f t="array" ref="AF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F$3,'Commodity prices'!$L$5:$AQ$5,0))</f>
        <v>2.3583333333333329</v>
      </c>
      <c r="AG125" s="52" cm="1">
        <f t="array" ref="AG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G$3,'Commodity prices'!$L$5:$AQ$5,0))</f>
        <v>2.3249999999999988</v>
      </c>
      <c r="AH125" s="52" cm="1">
        <f t="array" ref="AH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H$3,'Commodity prices'!$L$5:$AQ$5,0))</f>
        <v>2.2916666666666656</v>
      </c>
      <c r="AI125" s="52" cm="1">
        <f t="array" ref="AI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I$3,'Commodity prices'!$L$5:$AQ$5,0))</f>
        <v>2.2583333333333324</v>
      </c>
      <c r="AJ125" s="52" cm="1">
        <f t="array" ref="AJ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J$3,'Commodity prices'!$L$5:$AQ$5,0))</f>
        <v>2.2249999999999992</v>
      </c>
      <c r="AK125" s="52" cm="1">
        <f t="array" ref="AK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K$3,'Commodity prices'!$L$5:$AQ$5,0))</f>
        <v>2.1916666666666655</v>
      </c>
      <c r="AL125" s="52" cm="1">
        <f t="array" ref="AL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L$3,'Commodity prices'!$L$5:$AQ$5,0))</f>
        <v>2.1583333333333323</v>
      </c>
      <c r="AM125" s="52" cm="1">
        <f t="array" ref="AM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M$3,'Commodity prices'!$L$5:$AQ$5,0))</f>
        <v>2.1249999999999991</v>
      </c>
      <c r="AN125" s="52" cm="1">
        <f t="array" ref="AN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N$3,'Commodity prices'!$L$5:$AQ$5,0))</f>
        <v>2.0916666666666659</v>
      </c>
      <c r="AO125" s="52" cm="1">
        <f t="array" ref="AO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O$3,'Commodity prices'!$L$5:$AQ$5,0))</f>
        <v>2.0583333333333327</v>
      </c>
      <c r="AP125" s="52" cm="1">
        <f t="array" ref="AP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P$3,'Commodity prices'!$L$5:$AQ$5,0))</f>
        <v>2.0249999999999995</v>
      </c>
      <c r="AQ125" s="52" cm="1">
        <f t="array" ref="AQ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Q$3,'Commodity prices'!$L$5:$AQ$5,0))</f>
        <v>1.991666666666666</v>
      </c>
      <c r="AR125" s="52" cm="1">
        <f t="array" ref="AR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R$3,'Commodity prices'!$L$5:$AQ$5,0))</f>
        <v>1.9583333333333333</v>
      </c>
    </row>
    <row r="126" spans="2:44" hidden="1">
      <c r="B126" t="str">
        <f t="shared" si="6"/>
        <v>Chem_All products</v>
      </c>
      <c r="C126" s="12" t="s">
        <v>309</v>
      </c>
      <c r="D126" s="12"/>
      <c r="E126" s="12" t="s">
        <v>289</v>
      </c>
      <c r="F126" s="12" t="s">
        <v>284</v>
      </c>
      <c r="G126" s="12" t="s">
        <v>105</v>
      </c>
      <c r="H126" s="12" t="s">
        <v>80</v>
      </c>
      <c r="I126" s="38" t="str" cm="1">
        <f t="array" ref="I126">INDEX('Unit list'!$D$6:$D$63,MATCH(1,('Unit list'!$C$6:$C$63='Shared inputs - prices'!$H126)*('Unit list'!$B$6:$B$63='Shared inputs - prices'!$G126),0))</f>
        <v>USD/GJ</v>
      </c>
      <c r="J126" s="65" cm="1">
        <f t="array" ref="J126">INDEX('Unit list'!$E$6:$E$63,MATCH(1,('Unit list'!$C$6:$C$63='Shared inputs - prices'!$H126)*('Unit list'!$B$6:$B$63='Shared inputs - prices'!$G126),0))</f>
        <v>0</v>
      </c>
      <c r="K126" s="39" t="str">
        <f t="shared" si="10"/>
        <v>USD/GJ</v>
      </c>
      <c r="L126" s="65" cm="1">
        <f t="array" ref="L126">INDEX('Unit list'!$F$6:$F$3725,MATCH(1,('Unit list'!$C$6:$C$3725='Shared inputs - prices'!$H126)*('Unit list'!$B$6:$B$3725='Shared inputs - prices'!$G126),0))</f>
        <v>0</v>
      </c>
      <c r="N126" s="52" cm="1">
        <f t="array" ref="N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N$3,'Commodity prices'!$L$5:$AQ$5,0))</f>
        <v>6.9757990867579904</v>
      </c>
      <c r="O126" s="52" cm="1">
        <f t="array" ref="O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O$3,'Commodity prices'!$L$5:$AQ$5,0))</f>
        <v>6.9757990867579904</v>
      </c>
      <c r="P126" s="52" cm="1">
        <f t="array" ref="P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P$3,'Commodity prices'!$L$5:$AQ$5,0))</f>
        <v>6.9757990867579904</v>
      </c>
      <c r="Q126" s="52" cm="1">
        <f t="array" ref="Q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Q$3,'Commodity prices'!$L$5:$AQ$5,0))</f>
        <v>6.9757990867579904</v>
      </c>
      <c r="R126" s="52" cm="1">
        <f t="array" ref="R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R$3,'Commodity prices'!$L$5:$AQ$5,0))</f>
        <v>6.9757990867579904</v>
      </c>
      <c r="S126" s="52" cm="1">
        <f t="array" ref="S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S$3,'Commodity prices'!$L$5:$AQ$5,0))</f>
        <v>6.9757990867579904</v>
      </c>
      <c r="T126" s="52" cm="1">
        <f t="array" ref="T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T$3,'Commodity prices'!$L$5:$AQ$5,0))</f>
        <v>6.9757990867579904</v>
      </c>
      <c r="U126" s="52" cm="1">
        <f t="array" ref="U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U$3,'Commodity prices'!$L$5:$AQ$5,0))</f>
        <v>6.9757990867579904</v>
      </c>
      <c r="V126" s="52" cm="1">
        <f t="array" ref="V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V$3,'Commodity prices'!$L$5:$AQ$5,0))</f>
        <v>6.9757990867579904</v>
      </c>
      <c r="W126" s="52" cm="1">
        <f t="array" ref="W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W$3,'Commodity prices'!$L$5:$AQ$5,0))</f>
        <v>6.9757990867579904</v>
      </c>
      <c r="X126" s="52" cm="1">
        <f t="array" ref="X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X$3,'Commodity prices'!$L$5:$AQ$5,0))</f>
        <v>6.9757990867579904</v>
      </c>
      <c r="Y126" s="52" cm="1">
        <f t="array" ref="Y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Y$3,'Commodity prices'!$L$5:$AQ$5,0))</f>
        <v>6.9757990867579904</v>
      </c>
      <c r="Z126" s="52" cm="1">
        <f t="array" ref="Z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Z$3,'Commodity prices'!$L$5:$AQ$5,0))</f>
        <v>6.9757990867579904</v>
      </c>
      <c r="AA126" s="52" cm="1">
        <f t="array" ref="AA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A$3,'Commodity prices'!$L$5:$AQ$5,0))</f>
        <v>6.9757990867579904</v>
      </c>
      <c r="AB126" s="52" cm="1">
        <f t="array" ref="AB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B$3,'Commodity prices'!$L$5:$AQ$5,0))</f>
        <v>6.9757990867579904</v>
      </c>
      <c r="AC126" s="52" cm="1">
        <f t="array" ref="AC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C$3,'Commodity prices'!$L$5:$AQ$5,0))</f>
        <v>6.9757990867579904</v>
      </c>
      <c r="AD126" s="52" cm="1">
        <f t="array" ref="AD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D$3,'Commodity prices'!$L$5:$AQ$5,0))</f>
        <v>6.9757990867579904</v>
      </c>
      <c r="AE126" s="52" cm="1">
        <f t="array" ref="AE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E$3,'Commodity prices'!$L$5:$AQ$5,0))</f>
        <v>6.9757990867579904</v>
      </c>
      <c r="AF126" s="52" cm="1">
        <f t="array" ref="AF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F$3,'Commodity prices'!$L$5:$AQ$5,0))</f>
        <v>6.9757990867579904</v>
      </c>
      <c r="AG126" s="52" cm="1">
        <f t="array" ref="AG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G$3,'Commodity prices'!$L$5:$AQ$5,0))</f>
        <v>6.9757990867579904</v>
      </c>
      <c r="AH126" s="52" cm="1">
        <f t="array" ref="AH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H$3,'Commodity prices'!$L$5:$AQ$5,0))</f>
        <v>6.9757990867579904</v>
      </c>
      <c r="AI126" s="52" cm="1">
        <f t="array" ref="AI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I$3,'Commodity prices'!$L$5:$AQ$5,0))</f>
        <v>6.9757990867579904</v>
      </c>
      <c r="AJ126" s="52" cm="1">
        <f t="array" ref="AJ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J$3,'Commodity prices'!$L$5:$AQ$5,0))</f>
        <v>6.9757990867579904</v>
      </c>
      <c r="AK126" s="52" cm="1">
        <f t="array" ref="AK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K$3,'Commodity prices'!$L$5:$AQ$5,0))</f>
        <v>6.9757990867579904</v>
      </c>
      <c r="AL126" s="52" cm="1">
        <f t="array" ref="AL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L$3,'Commodity prices'!$L$5:$AQ$5,0))</f>
        <v>6.9757990867579904</v>
      </c>
      <c r="AM126" s="52" cm="1">
        <f t="array" ref="AM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M$3,'Commodity prices'!$L$5:$AQ$5,0))</f>
        <v>6.9757990867579904</v>
      </c>
      <c r="AN126" s="52" cm="1">
        <f t="array" ref="AN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N$3,'Commodity prices'!$L$5:$AQ$5,0))</f>
        <v>6.9757990867579904</v>
      </c>
      <c r="AO126" s="52" cm="1">
        <f t="array" ref="AO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O$3,'Commodity prices'!$L$5:$AQ$5,0))</f>
        <v>6.9757990867579904</v>
      </c>
      <c r="AP126" s="52" cm="1">
        <f t="array" ref="AP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P$3,'Commodity prices'!$L$5:$AQ$5,0))</f>
        <v>6.9757990867579904</v>
      </c>
      <c r="AQ126" s="52" cm="1">
        <f t="array" ref="AQ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Q$3,'Commodity prices'!$L$5:$AQ$5,0))</f>
        <v>6.9757990867579904</v>
      </c>
      <c r="AR126" s="52" cm="1">
        <f t="array" ref="AR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R$3,'Commodity prices'!$L$5:$AQ$5,0))</f>
        <v>6.9757990867579904</v>
      </c>
    </row>
    <row r="127" spans="2:44" hidden="1">
      <c r="B127" t="str">
        <f t="shared" si="6"/>
        <v>Chem_All products</v>
      </c>
      <c r="C127" s="12" t="s">
        <v>309</v>
      </c>
      <c r="D127" s="12"/>
      <c r="E127" s="12" t="s">
        <v>295</v>
      </c>
      <c r="F127" s="12" t="s">
        <v>284</v>
      </c>
      <c r="G127" s="12" t="s">
        <v>105</v>
      </c>
      <c r="H127" s="12" t="s">
        <v>80</v>
      </c>
      <c r="I127" s="38" t="str" cm="1">
        <f t="array" ref="I127">INDEX('Unit list'!$D$6:$D$63,MATCH(1,('Unit list'!$C$6:$C$63='Shared inputs - prices'!$H127)*('Unit list'!$B$6:$B$63='Shared inputs - prices'!$G127),0))</f>
        <v>USD/GJ</v>
      </c>
      <c r="J127" s="65" cm="1">
        <f t="array" ref="J127">INDEX('Unit list'!$E$6:$E$63,MATCH(1,('Unit list'!$C$6:$C$63='Shared inputs - prices'!$H127)*('Unit list'!$B$6:$B$63='Shared inputs - prices'!$G127),0))</f>
        <v>0</v>
      </c>
      <c r="K127" s="39" t="str">
        <f t="shared" si="10"/>
        <v>USD/GJ</v>
      </c>
      <c r="L127" s="65" cm="1">
        <f t="array" ref="L127">INDEX('Unit list'!$F$6:$F$3725,MATCH(1,('Unit list'!$C$6:$C$3725='Shared inputs - prices'!$H127)*('Unit list'!$B$6:$B$3725='Shared inputs - prices'!$G127),0))</f>
        <v>0</v>
      </c>
      <c r="N127" s="52" cm="1">
        <f t="array" ref="N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N$3,'Commodity prices'!$L$5:$AQ$5,0))</f>
        <v>6.9757990867579904</v>
      </c>
      <c r="O127" s="52" cm="1">
        <f t="array" ref="O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O$3,'Commodity prices'!$L$5:$AQ$5,0))</f>
        <v>6.9757990867579904</v>
      </c>
      <c r="P127" s="52" cm="1">
        <f t="array" ref="P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P$3,'Commodity prices'!$L$5:$AQ$5,0))</f>
        <v>6.9757990867579904</v>
      </c>
      <c r="Q127" s="52" cm="1">
        <f t="array" ref="Q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Q$3,'Commodity prices'!$L$5:$AQ$5,0))</f>
        <v>6.9757990867579904</v>
      </c>
      <c r="R127" s="52" cm="1">
        <f t="array" ref="R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R$3,'Commodity prices'!$L$5:$AQ$5,0))</f>
        <v>6.9757990867579904</v>
      </c>
      <c r="S127" s="52" cm="1">
        <f t="array" ref="S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S$3,'Commodity prices'!$L$5:$AQ$5,0))</f>
        <v>6.9757990867579904</v>
      </c>
      <c r="T127" s="52" cm="1">
        <f t="array" ref="T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T$3,'Commodity prices'!$L$5:$AQ$5,0))</f>
        <v>6.9757990867579904</v>
      </c>
      <c r="U127" s="52" cm="1">
        <f t="array" ref="U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U$3,'Commodity prices'!$L$5:$AQ$5,0))</f>
        <v>6.9757990867579904</v>
      </c>
      <c r="V127" s="52" cm="1">
        <f t="array" ref="V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V$3,'Commodity prices'!$L$5:$AQ$5,0))</f>
        <v>6.9757990867579904</v>
      </c>
      <c r="W127" s="52" cm="1">
        <f t="array" ref="W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W$3,'Commodity prices'!$L$5:$AQ$5,0))</f>
        <v>6.9757990867579904</v>
      </c>
      <c r="X127" s="52" cm="1">
        <f t="array" ref="X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X$3,'Commodity prices'!$L$5:$AQ$5,0))</f>
        <v>6.9757990867579904</v>
      </c>
      <c r="Y127" s="52" cm="1">
        <f t="array" ref="Y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Y$3,'Commodity prices'!$L$5:$AQ$5,0))</f>
        <v>6.9757990867579904</v>
      </c>
      <c r="Z127" s="52" cm="1">
        <f t="array" ref="Z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Z$3,'Commodity prices'!$L$5:$AQ$5,0))</f>
        <v>6.9757990867579904</v>
      </c>
      <c r="AA127" s="52" cm="1">
        <f t="array" ref="AA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A$3,'Commodity prices'!$L$5:$AQ$5,0))</f>
        <v>6.9757990867579904</v>
      </c>
      <c r="AB127" s="52" cm="1">
        <f t="array" ref="AB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B$3,'Commodity prices'!$L$5:$AQ$5,0))</f>
        <v>6.9757990867579904</v>
      </c>
      <c r="AC127" s="52" cm="1">
        <f t="array" ref="AC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C$3,'Commodity prices'!$L$5:$AQ$5,0))</f>
        <v>6.9757990867579904</v>
      </c>
      <c r="AD127" s="52" cm="1">
        <f t="array" ref="AD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D$3,'Commodity prices'!$L$5:$AQ$5,0))</f>
        <v>6.9757990867579904</v>
      </c>
      <c r="AE127" s="52" cm="1">
        <f t="array" ref="AE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E$3,'Commodity prices'!$L$5:$AQ$5,0))</f>
        <v>6.9757990867579904</v>
      </c>
      <c r="AF127" s="52" cm="1">
        <f t="array" ref="AF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F$3,'Commodity prices'!$L$5:$AQ$5,0))</f>
        <v>6.9757990867579904</v>
      </c>
      <c r="AG127" s="52" cm="1">
        <f t="array" ref="AG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G$3,'Commodity prices'!$L$5:$AQ$5,0))</f>
        <v>6.9757990867579904</v>
      </c>
      <c r="AH127" s="52" cm="1">
        <f t="array" ref="AH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H$3,'Commodity prices'!$L$5:$AQ$5,0))</f>
        <v>6.9757990867579904</v>
      </c>
      <c r="AI127" s="52" cm="1">
        <f t="array" ref="AI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I$3,'Commodity prices'!$L$5:$AQ$5,0))</f>
        <v>6.9757990867579904</v>
      </c>
      <c r="AJ127" s="52" cm="1">
        <f t="array" ref="AJ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J$3,'Commodity prices'!$L$5:$AQ$5,0))</f>
        <v>6.9757990867579904</v>
      </c>
      <c r="AK127" s="52" cm="1">
        <f t="array" ref="AK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K$3,'Commodity prices'!$L$5:$AQ$5,0))</f>
        <v>6.9757990867579904</v>
      </c>
      <c r="AL127" s="52" cm="1">
        <f t="array" ref="AL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L$3,'Commodity prices'!$L$5:$AQ$5,0))</f>
        <v>6.9757990867579904</v>
      </c>
      <c r="AM127" s="52" cm="1">
        <f t="array" ref="AM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M$3,'Commodity prices'!$L$5:$AQ$5,0))</f>
        <v>6.9757990867579904</v>
      </c>
      <c r="AN127" s="52" cm="1">
        <f t="array" ref="AN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N$3,'Commodity prices'!$L$5:$AQ$5,0))</f>
        <v>6.9757990867579904</v>
      </c>
      <c r="AO127" s="52" cm="1">
        <f t="array" ref="AO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O$3,'Commodity prices'!$L$5:$AQ$5,0))</f>
        <v>6.9757990867579904</v>
      </c>
      <c r="AP127" s="52" cm="1">
        <f t="array" ref="AP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P$3,'Commodity prices'!$L$5:$AQ$5,0))</f>
        <v>6.9757990867579904</v>
      </c>
      <c r="AQ127" s="52" cm="1">
        <f t="array" ref="AQ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Q$3,'Commodity prices'!$L$5:$AQ$5,0))</f>
        <v>6.9757990867579904</v>
      </c>
      <c r="AR127" s="52" cm="1">
        <f t="array" ref="AR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R$3,'Commodity prices'!$L$5:$AQ$5,0))</f>
        <v>6.9757990867579904</v>
      </c>
    </row>
    <row r="128" spans="2:44" hidden="1">
      <c r="B128" t="str">
        <f t="shared" si="6"/>
        <v>Chem_All products</v>
      </c>
      <c r="C128" s="12" t="s">
        <v>309</v>
      </c>
      <c r="D128" s="12"/>
      <c r="E128" s="12" t="s">
        <v>294</v>
      </c>
      <c r="F128" s="12" t="s">
        <v>284</v>
      </c>
      <c r="G128" s="12" t="s">
        <v>105</v>
      </c>
      <c r="H128" s="12" t="s">
        <v>80</v>
      </c>
      <c r="I128" s="38" t="str" cm="1">
        <f t="array" ref="I128">INDEX('Unit list'!$D$6:$D$63,MATCH(1,('Unit list'!$C$6:$C$63='Shared inputs - prices'!$H128)*('Unit list'!$B$6:$B$63='Shared inputs - prices'!$G128),0))</f>
        <v>USD/GJ</v>
      </c>
      <c r="J128" s="65" cm="1">
        <f t="array" ref="J128">INDEX('Unit list'!$E$6:$E$63,MATCH(1,('Unit list'!$C$6:$C$63='Shared inputs - prices'!$H128)*('Unit list'!$B$6:$B$63='Shared inputs - prices'!$G128),0))</f>
        <v>0</v>
      </c>
      <c r="K128" s="39" t="str">
        <f t="shared" si="10"/>
        <v>USD/GJ</v>
      </c>
      <c r="L128" s="65" cm="1">
        <f t="array" ref="L128">INDEX('Unit list'!$F$6:$F$3725,MATCH(1,('Unit list'!$C$6:$C$3725='Shared inputs - prices'!$H128)*('Unit list'!$B$6:$B$3725='Shared inputs - prices'!$G128),0))</f>
        <v>0</v>
      </c>
      <c r="N128" s="52" cm="1">
        <f t="array" ref="N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N$3,'Commodity prices'!$L$5:$AQ$5,0))</f>
        <v>6.9757990867579904</v>
      </c>
      <c r="O128" s="52" cm="1">
        <f t="array" ref="O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O$3,'Commodity prices'!$L$5:$AQ$5,0))</f>
        <v>6.9757990867579904</v>
      </c>
      <c r="P128" s="52" cm="1">
        <f t="array" ref="P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P$3,'Commodity prices'!$L$5:$AQ$5,0))</f>
        <v>6.9757990867579904</v>
      </c>
      <c r="Q128" s="52" cm="1">
        <f t="array" ref="Q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Q$3,'Commodity prices'!$L$5:$AQ$5,0))</f>
        <v>6.9757990867579904</v>
      </c>
      <c r="R128" s="52" cm="1">
        <f t="array" ref="R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R$3,'Commodity prices'!$L$5:$AQ$5,0))</f>
        <v>6.9757990867579904</v>
      </c>
      <c r="S128" s="52" cm="1">
        <f t="array" ref="S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S$3,'Commodity prices'!$L$5:$AQ$5,0))</f>
        <v>6.9757990867579904</v>
      </c>
      <c r="T128" s="52" cm="1">
        <f t="array" ref="T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T$3,'Commodity prices'!$L$5:$AQ$5,0))</f>
        <v>6.9757990867579904</v>
      </c>
      <c r="U128" s="52" cm="1">
        <f t="array" ref="U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U$3,'Commodity prices'!$L$5:$AQ$5,0))</f>
        <v>6.9757990867579904</v>
      </c>
      <c r="V128" s="52" cm="1">
        <f t="array" ref="V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V$3,'Commodity prices'!$L$5:$AQ$5,0))</f>
        <v>6.9757990867579904</v>
      </c>
      <c r="W128" s="52" cm="1">
        <f t="array" ref="W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W$3,'Commodity prices'!$L$5:$AQ$5,0))</f>
        <v>6.9757990867579904</v>
      </c>
      <c r="X128" s="52" cm="1">
        <f t="array" ref="X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X$3,'Commodity prices'!$L$5:$AQ$5,0))</f>
        <v>6.9757990867579904</v>
      </c>
      <c r="Y128" s="52" cm="1">
        <f t="array" ref="Y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Y$3,'Commodity prices'!$L$5:$AQ$5,0))</f>
        <v>6.9757990867579904</v>
      </c>
      <c r="Z128" s="52" cm="1">
        <f t="array" ref="Z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Z$3,'Commodity prices'!$L$5:$AQ$5,0))</f>
        <v>6.9757990867579904</v>
      </c>
      <c r="AA128" s="52" cm="1">
        <f t="array" ref="AA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A$3,'Commodity prices'!$L$5:$AQ$5,0))</f>
        <v>6.9757990867579904</v>
      </c>
      <c r="AB128" s="52" cm="1">
        <f t="array" ref="AB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B$3,'Commodity prices'!$L$5:$AQ$5,0))</f>
        <v>6.9757990867579904</v>
      </c>
      <c r="AC128" s="52" cm="1">
        <f t="array" ref="AC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C$3,'Commodity prices'!$L$5:$AQ$5,0))</f>
        <v>6.9757990867579904</v>
      </c>
      <c r="AD128" s="52" cm="1">
        <f t="array" ref="AD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D$3,'Commodity prices'!$L$5:$AQ$5,0))</f>
        <v>6.9757990867579904</v>
      </c>
      <c r="AE128" s="52" cm="1">
        <f t="array" ref="AE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E$3,'Commodity prices'!$L$5:$AQ$5,0))</f>
        <v>6.9757990867579904</v>
      </c>
      <c r="AF128" s="52" cm="1">
        <f t="array" ref="AF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F$3,'Commodity prices'!$L$5:$AQ$5,0))</f>
        <v>6.9757990867579904</v>
      </c>
      <c r="AG128" s="52" cm="1">
        <f t="array" ref="AG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G$3,'Commodity prices'!$L$5:$AQ$5,0))</f>
        <v>6.9757990867579904</v>
      </c>
      <c r="AH128" s="52" cm="1">
        <f t="array" ref="AH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H$3,'Commodity prices'!$L$5:$AQ$5,0))</f>
        <v>6.9757990867579904</v>
      </c>
      <c r="AI128" s="52" cm="1">
        <f t="array" ref="AI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I$3,'Commodity prices'!$L$5:$AQ$5,0))</f>
        <v>6.9757990867579904</v>
      </c>
      <c r="AJ128" s="52" cm="1">
        <f t="array" ref="AJ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J$3,'Commodity prices'!$L$5:$AQ$5,0))</f>
        <v>6.9757990867579904</v>
      </c>
      <c r="AK128" s="52" cm="1">
        <f t="array" ref="AK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K$3,'Commodity prices'!$L$5:$AQ$5,0))</f>
        <v>6.9757990867579904</v>
      </c>
      <c r="AL128" s="52" cm="1">
        <f t="array" ref="AL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L$3,'Commodity prices'!$L$5:$AQ$5,0))</f>
        <v>6.9757990867579904</v>
      </c>
      <c r="AM128" s="52" cm="1">
        <f t="array" ref="AM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M$3,'Commodity prices'!$L$5:$AQ$5,0))</f>
        <v>6.9757990867579904</v>
      </c>
      <c r="AN128" s="52" cm="1">
        <f t="array" ref="AN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N$3,'Commodity prices'!$L$5:$AQ$5,0))</f>
        <v>6.9757990867579904</v>
      </c>
      <c r="AO128" s="52" cm="1">
        <f t="array" ref="AO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O$3,'Commodity prices'!$L$5:$AQ$5,0))</f>
        <v>6.9757990867579904</v>
      </c>
      <c r="AP128" s="52" cm="1">
        <f t="array" ref="AP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P$3,'Commodity prices'!$L$5:$AQ$5,0))</f>
        <v>6.9757990867579904</v>
      </c>
      <c r="AQ128" s="52" cm="1">
        <f t="array" ref="AQ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Q$3,'Commodity prices'!$L$5:$AQ$5,0))</f>
        <v>6.9757990867579904</v>
      </c>
      <c r="AR128" s="52" cm="1">
        <f t="array" ref="AR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R$3,'Commodity prices'!$L$5:$AQ$5,0))</f>
        <v>6.9757990867579904</v>
      </c>
    </row>
    <row r="129" spans="2:44" hidden="1">
      <c r="B129" t="str">
        <f t="shared" ref="B129:B133" si="11">"Chem_"&amp;C129</f>
        <v>Chem_All products</v>
      </c>
      <c r="C129" s="12" t="s">
        <v>309</v>
      </c>
      <c r="D129" s="12"/>
      <c r="E129" s="12" t="s">
        <v>293</v>
      </c>
      <c r="F129" s="12" t="s">
        <v>284</v>
      </c>
      <c r="G129" s="12" t="s">
        <v>105</v>
      </c>
      <c r="H129" s="12" t="s">
        <v>80</v>
      </c>
      <c r="I129" s="38" t="str" cm="1">
        <f t="array" ref="I129">INDEX('Unit list'!$D$6:$D$63,MATCH(1,('Unit list'!$C$6:$C$63='Shared inputs - prices'!$H129)*('Unit list'!$B$6:$B$63='Shared inputs - prices'!$G129),0))</f>
        <v>USD/GJ</v>
      </c>
      <c r="J129" s="65" cm="1">
        <f t="array" ref="J129">INDEX('Unit list'!$E$6:$E$63,MATCH(1,('Unit list'!$C$6:$C$63='Shared inputs - prices'!$H129)*('Unit list'!$B$6:$B$63='Shared inputs - prices'!$G129),0))</f>
        <v>0</v>
      </c>
      <c r="K129" s="39" t="str">
        <f t="shared" si="10"/>
        <v>USD/GJ</v>
      </c>
      <c r="L129" s="65" cm="1">
        <f t="array" ref="L129">INDEX('Unit list'!$F$6:$F$3725,MATCH(1,('Unit list'!$C$6:$C$3725='Shared inputs - prices'!$H129)*('Unit list'!$B$6:$B$3725='Shared inputs - prices'!$G129),0))</f>
        <v>0</v>
      </c>
      <c r="N129" s="52" cm="1">
        <f t="array" ref="N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N$3,'Commodity prices'!$L$5:$AQ$5,0))</f>
        <v>6.9757990867579904</v>
      </c>
      <c r="O129" s="52" cm="1">
        <f t="array" ref="O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O$3,'Commodity prices'!$L$5:$AQ$5,0))</f>
        <v>6.9757990867579904</v>
      </c>
      <c r="P129" s="52" cm="1">
        <f t="array" ref="P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P$3,'Commodity prices'!$L$5:$AQ$5,0))</f>
        <v>6.9757990867579904</v>
      </c>
      <c r="Q129" s="52" cm="1">
        <f t="array" ref="Q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Q$3,'Commodity prices'!$L$5:$AQ$5,0))</f>
        <v>6.9757990867579904</v>
      </c>
      <c r="R129" s="52" cm="1">
        <f t="array" ref="R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R$3,'Commodity prices'!$L$5:$AQ$5,0))</f>
        <v>6.9757990867579904</v>
      </c>
      <c r="S129" s="52" cm="1">
        <f t="array" ref="S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S$3,'Commodity prices'!$L$5:$AQ$5,0))</f>
        <v>6.9757990867579904</v>
      </c>
      <c r="T129" s="52" cm="1">
        <f t="array" ref="T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T$3,'Commodity prices'!$L$5:$AQ$5,0))</f>
        <v>6.9757990867579904</v>
      </c>
      <c r="U129" s="52" cm="1">
        <f t="array" ref="U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U$3,'Commodity prices'!$L$5:$AQ$5,0))</f>
        <v>6.9757990867579904</v>
      </c>
      <c r="V129" s="52" cm="1">
        <f t="array" ref="V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V$3,'Commodity prices'!$L$5:$AQ$5,0))</f>
        <v>6.9757990867579904</v>
      </c>
      <c r="W129" s="52" cm="1">
        <f t="array" ref="W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W$3,'Commodity prices'!$L$5:$AQ$5,0))</f>
        <v>6.9757990867579904</v>
      </c>
      <c r="X129" s="52" cm="1">
        <f t="array" ref="X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X$3,'Commodity prices'!$L$5:$AQ$5,0))</f>
        <v>6.9757990867579904</v>
      </c>
      <c r="Y129" s="52" cm="1">
        <f t="array" ref="Y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Y$3,'Commodity prices'!$L$5:$AQ$5,0))</f>
        <v>6.9757990867579904</v>
      </c>
      <c r="Z129" s="52" cm="1">
        <f t="array" ref="Z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Z$3,'Commodity prices'!$L$5:$AQ$5,0))</f>
        <v>6.9757990867579904</v>
      </c>
      <c r="AA129" s="52" cm="1">
        <f t="array" ref="AA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A$3,'Commodity prices'!$L$5:$AQ$5,0))</f>
        <v>6.9757990867579904</v>
      </c>
      <c r="AB129" s="52" cm="1">
        <f t="array" ref="AB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B$3,'Commodity prices'!$L$5:$AQ$5,0))</f>
        <v>6.9757990867579904</v>
      </c>
      <c r="AC129" s="52" cm="1">
        <f t="array" ref="AC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C$3,'Commodity prices'!$L$5:$AQ$5,0))</f>
        <v>6.9757990867579904</v>
      </c>
      <c r="AD129" s="52" cm="1">
        <f t="array" ref="AD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D$3,'Commodity prices'!$L$5:$AQ$5,0))</f>
        <v>6.9757990867579904</v>
      </c>
      <c r="AE129" s="52" cm="1">
        <f t="array" ref="AE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E$3,'Commodity prices'!$L$5:$AQ$5,0))</f>
        <v>6.9757990867579904</v>
      </c>
      <c r="AF129" s="52" cm="1">
        <f t="array" ref="AF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F$3,'Commodity prices'!$L$5:$AQ$5,0))</f>
        <v>6.9757990867579904</v>
      </c>
      <c r="AG129" s="52" cm="1">
        <f t="array" ref="AG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G$3,'Commodity prices'!$L$5:$AQ$5,0))</f>
        <v>6.9757990867579904</v>
      </c>
      <c r="AH129" s="52" cm="1">
        <f t="array" ref="AH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H$3,'Commodity prices'!$L$5:$AQ$5,0))</f>
        <v>6.9757990867579904</v>
      </c>
      <c r="AI129" s="52" cm="1">
        <f t="array" ref="AI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I$3,'Commodity prices'!$L$5:$AQ$5,0))</f>
        <v>6.9757990867579904</v>
      </c>
      <c r="AJ129" s="52" cm="1">
        <f t="array" ref="AJ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J$3,'Commodity prices'!$L$5:$AQ$5,0))</f>
        <v>6.9757990867579904</v>
      </c>
      <c r="AK129" s="52" cm="1">
        <f t="array" ref="AK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K$3,'Commodity prices'!$L$5:$AQ$5,0))</f>
        <v>6.9757990867579904</v>
      </c>
      <c r="AL129" s="52" cm="1">
        <f t="array" ref="AL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L$3,'Commodity prices'!$L$5:$AQ$5,0))</f>
        <v>6.9757990867579904</v>
      </c>
      <c r="AM129" s="52" cm="1">
        <f t="array" ref="AM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M$3,'Commodity prices'!$L$5:$AQ$5,0))</f>
        <v>6.9757990867579904</v>
      </c>
      <c r="AN129" s="52" cm="1">
        <f t="array" ref="AN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N$3,'Commodity prices'!$L$5:$AQ$5,0))</f>
        <v>6.9757990867579904</v>
      </c>
      <c r="AO129" s="52" cm="1">
        <f t="array" ref="AO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O$3,'Commodity prices'!$L$5:$AQ$5,0))</f>
        <v>6.9757990867579904</v>
      </c>
      <c r="AP129" s="52" cm="1">
        <f t="array" ref="AP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P$3,'Commodity prices'!$L$5:$AQ$5,0))</f>
        <v>6.9757990867579904</v>
      </c>
      <c r="AQ129" s="52" cm="1">
        <f t="array" ref="AQ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Q$3,'Commodity prices'!$L$5:$AQ$5,0))</f>
        <v>6.9757990867579904</v>
      </c>
      <c r="AR129" s="52" cm="1">
        <f t="array" ref="AR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R$3,'Commodity prices'!$L$5:$AQ$5,0))</f>
        <v>6.9757990867579904</v>
      </c>
    </row>
    <row r="130" spans="2:44" hidden="1">
      <c r="B130" t="str">
        <f t="shared" si="11"/>
        <v>Chem_All products</v>
      </c>
      <c r="C130" s="12" t="s">
        <v>309</v>
      </c>
      <c r="D130" s="12"/>
      <c r="E130" s="12" t="s">
        <v>288</v>
      </c>
      <c r="F130" s="12" t="s">
        <v>284</v>
      </c>
      <c r="G130" s="12" t="s">
        <v>105</v>
      </c>
      <c r="H130" s="12" t="s">
        <v>80</v>
      </c>
      <c r="I130" s="38" t="str" cm="1">
        <f t="array" ref="I130">INDEX('Unit list'!$D$6:$D$63,MATCH(1,('Unit list'!$C$6:$C$63='Shared inputs - prices'!$H130)*('Unit list'!$B$6:$B$63='Shared inputs - prices'!$G130),0))</f>
        <v>USD/GJ</v>
      </c>
      <c r="J130" s="65" cm="1">
        <f t="array" ref="J130">INDEX('Unit list'!$E$6:$E$63,MATCH(1,('Unit list'!$C$6:$C$63='Shared inputs - prices'!$H130)*('Unit list'!$B$6:$B$63='Shared inputs - prices'!$G130),0))</f>
        <v>0</v>
      </c>
      <c r="K130" s="39" t="str">
        <f t="shared" si="10"/>
        <v>USD/GJ</v>
      </c>
      <c r="L130" s="65" cm="1">
        <f t="array" ref="L130">INDEX('Unit list'!$F$6:$F$3725,MATCH(1,('Unit list'!$C$6:$C$3725='Shared inputs - prices'!$H130)*('Unit list'!$B$6:$B$3725='Shared inputs - prices'!$G130),0))</f>
        <v>0</v>
      </c>
      <c r="N130" s="52" cm="1">
        <f t="array" ref="N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N$3,'Commodity prices'!$L$5:$AQ$5,0))</f>
        <v>6.9757990867579904</v>
      </c>
      <c r="O130" s="52" cm="1">
        <f t="array" ref="O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O$3,'Commodity prices'!$L$5:$AQ$5,0))</f>
        <v>6.9757990867579904</v>
      </c>
      <c r="P130" s="52" cm="1">
        <f t="array" ref="P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P$3,'Commodity prices'!$L$5:$AQ$5,0))</f>
        <v>6.9757990867579904</v>
      </c>
      <c r="Q130" s="52" cm="1">
        <f t="array" ref="Q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Q$3,'Commodity prices'!$L$5:$AQ$5,0))</f>
        <v>6.9757990867579904</v>
      </c>
      <c r="R130" s="52" cm="1">
        <f t="array" ref="R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R$3,'Commodity prices'!$L$5:$AQ$5,0))</f>
        <v>6.9757990867579904</v>
      </c>
      <c r="S130" s="52" cm="1">
        <f t="array" ref="S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S$3,'Commodity prices'!$L$5:$AQ$5,0))</f>
        <v>6.9757990867579904</v>
      </c>
      <c r="T130" s="52" cm="1">
        <f t="array" ref="T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T$3,'Commodity prices'!$L$5:$AQ$5,0))</f>
        <v>6.9757990867579904</v>
      </c>
      <c r="U130" s="52" cm="1">
        <f t="array" ref="U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U$3,'Commodity prices'!$L$5:$AQ$5,0))</f>
        <v>6.9757990867579904</v>
      </c>
      <c r="V130" s="52" cm="1">
        <f t="array" ref="V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V$3,'Commodity prices'!$L$5:$AQ$5,0))</f>
        <v>6.9757990867579904</v>
      </c>
      <c r="W130" s="52" cm="1">
        <f t="array" ref="W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W$3,'Commodity prices'!$L$5:$AQ$5,0))</f>
        <v>6.9757990867579904</v>
      </c>
      <c r="X130" s="52" cm="1">
        <f t="array" ref="X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X$3,'Commodity prices'!$L$5:$AQ$5,0))</f>
        <v>6.9757990867579904</v>
      </c>
      <c r="Y130" s="52" cm="1">
        <f t="array" ref="Y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Y$3,'Commodity prices'!$L$5:$AQ$5,0))</f>
        <v>6.9757990867579904</v>
      </c>
      <c r="Z130" s="52" cm="1">
        <f t="array" ref="Z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Z$3,'Commodity prices'!$L$5:$AQ$5,0))</f>
        <v>6.9757990867579904</v>
      </c>
      <c r="AA130" s="52" cm="1">
        <f t="array" ref="AA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A$3,'Commodity prices'!$L$5:$AQ$5,0))</f>
        <v>6.9757990867579904</v>
      </c>
      <c r="AB130" s="52" cm="1">
        <f t="array" ref="AB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B$3,'Commodity prices'!$L$5:$AQ$5,0))</f>
        <v>6.9757990867579904</v>
      </c>
      <c r="AC130" s="52" cm="1">
        <f t="array" ref="AC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C$3,'Commodity prices'!$L$5:$AQ$5,0))</f>
        <v>6.9757990867579904</v>
      </c>
      <c r="AD130" s="52" cm="1">
        <f t="array" ref="AD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D$3,'Commodity prices'!$L$5:$AQ$5,0))</f>
        <v>6.9757990867579904</v>
      </c>
      <c r="AE130" s="52" cm="1">
        <f t="array" ref="AE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E$3,'Commodity prices'!$L$5:$AQ$5,0))</f>
        <v>6.9757990867579904</v>
      </c>
      <c r="AF130" s="52" cm="1">
        <f t="array" ref="AF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F$3,'Commodity prices'!$L$5:$AQ$5,0))</f>
        <v>6.9757990867579904</v>
      </c>
      <c r="AG130" s="52" cm="1">
        <f t="array" ref="AG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G$3,'Commodity prices'!$L$5:$AQ$5,0))</f>
        <v>6.9757990867579904</v>
      </c>
      <c r="AH130" s="52" cm="1">
        <f t="array" ref="AH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H$3,'Commodity prices'!$L$5:$AQ$5,0))</f>
        <v>6.9757990867579904</v>
      </c>
      <c r="AI130" s="52" cm="1">
        <f t="array" ref="AI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I$3,'Commodity prices'!$L$5:$AQ$5,0))</f>
        <v>6.9757990867579904</v>
      </c>
      <c r="AJ130" s="52" cm="1">
        <f t="array" ref="AJ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J$3,'Commodity prices'!$L$5:$AQ$5,0))</f>
        <v>6.9757990867579904</v>
      </c>
      <c r="AK130" s="52" cm="1">
        <f t="array" ref="AK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K$3,'Commodity prices'!$L$5:$AQ$5,0))</f>
        <v>6.9757990867579904</v>
      </c>
      <c r="AL130" s="52" cm="1">
        <f t="array" ref="AL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L$3,'Commodity prices'!$L$5:$AQ$5,0))</f>
        <v>6.9757990867579904</v>
      </c>
      <c r="AM130" s="52" cm="1">
        <f t="array" ref="AM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M$3,'Commodity prices'!$L$5:$AQ$5,0))</f>
        <v>6.9757990867579904</v>
      </c>
      <c r="AN130" s="52" cm="1">
        <f t="array" ref="AN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N$3,'Commodity prices'!$L$5:$AQ$5,0))</f>
        <v>6.9757990867579904</v>
      </c>
      <c r="AO130" s="52" cm="1">
        <f t="array" ref="AO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O$3,'Commodity prices'!$L$5:$AQ$5,0))</f>
        <v>6.9757990867579904</v>
      </c>
      <c r="AP130" s="52" cm="1">
        <f t="array" ref="AP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P$3,'Commodity prices'!$L$5:$AQ$5,0))</f>
        <v>6.9757990867579904</v>
      </c>
      <c r="AQ130" s="52" cm="1">
        <f t="array" ref="AQ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Q$3,'Commodity prices'!$L$5:$AQ$5,0))</f>
        <v>6.9757990867579904</v>
      </c>
      <c r="AR130" s="52" cm="1">
        <f t="array" ref="AR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R$3,'Commodity prices'!$L$5:$AQ$5,0))</f>
        <v>6.9757990867579904</v>
      </c>
    </row>
    <row r="131" spans="2:44" hidden="1">
      <c r="B131" t="str">
        <f t="shared" si="11"/>
        <v>Chem_All products</v>
      </c>
      <c r="C131" s="12" t="s">
        <v>309</v>
      </c>
      <c r="D131" s="12"/>
      <c r="E131" s="12" t="s">
        <v>292</v>
      </c>
      <c r="F131" s="12" t="s">
        <v>284</v>
      </c>
      <c r="G131" s="12" t="s">
        <v>105</v>
      </c>
      <c r="H131" s="12" t="s">
        <v>80</v>
      </c>
      <c r="I131" s="38" t="str" cm="1">
        <f t="array" ref="I131">INDEX('Unit list'!$D$6:$D$63,MATCH(1,('Unit list'!$C$6:$C$63='Shared inputs - prices'!$H131)*('Unit list'!$B$6:$B$63='Shared inputs - prices'!$G131),0))</f>
        <v>USD/GJ</v>
      </c>
      <c r="J131" s="65" cm="1">
        <f t="array" ref="J131">INDEX('Unit list'!$E$6:$E$63,MATCH(1,('Unit list'!$C$6:$C$63='Shared inputs - prices'!$H131)*('Unit list'!$B$6:$B$63='Shared inputs - prices'!$G131),0))</f>
        <v>0</v>
      </c>
      <c r="K131" s="39" t="str">
        <f t="shared" si="10"/>
        <v>USD/GJ</v>
      </c>
      <c r="L131" s="65" cm="1">
        <f t="array" ref="L131">INDEX('Unit list'!$F$6:$F$3725,MATCH(1,('Unit list'!$C$6:$C$3725='Shared inputs - prices'!$H131)*('Unit list'!$B$6:$B$3725='Shared inputs - prices'!$G131),0))</f>
        <v>0</v>
      </c>
      <c r="N131" s="52" cm="1">
        <f t="array" ref="N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N$3,'Commodity prices'!$L$5:$AQ$5,0))</f>
        <v>6.9757990867579904</v>
      </c>
      <c r="O131" s="52" cm="1">
        <f t="array" ref="O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O$3,'Commodity prices'!$L$5:$AQ$5,0))</f>
        <v>6.9757990867579904</v>
      </c>
      <c r="P131" s="52" cm="1">
        <f t="array" ref="P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P$3,'Commodity prices'!$L$5:$AQ$5,0))</f>
        <v>6.9757990867579904</v>
      </c>
      <c r="Q131" s="52" cm="1">
        <f t="array" ref="Q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Q$3,'Commodity prices'!$L$5:$AQ$5,0))</f>
        <v>6.9757990867579904</v>
      </c>
      <c r="R131" s="52" cm="1">
        <f t="array" ref="R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R$3,'Commodity prices'!$L$5:$AQ$5,0))</f>
        <v>6.9757990867579904</v>
      </c>
      <c r="S131" s="52" cm="1">
        <f t="array" ref="S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S$3,'Commodity prices'!$L$5:$AQ$5,0))</f>
        <v>6.9757990867579904</v>
      </c>
      <c r="T131" s="52" cm="1">
        <f t="array" ref="T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T$3,'Commodity prices'!$L$5:$AQ$5,0))</f>
        <v>6.9757990867579904</v>
      </c>
      <c r="U131" s="52" cm="1">
        <f t="array" ref="U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U$3,'Commodity prices'!$L$5:$AQ$5,0))</f>
        <v>6.9757990867579904</v>
      </c>
      <c r="V131" s="52" cm="1">
        <f t="array" ref="V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V$3,'Commodity prices'!$L$5:$AQ$5,0))</f>
        <v>6.9757990867579904</v>
      </c>
      <c r="W131" s="52" cm="1">
        <f t="array" ref="W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W$3,'Commodity prices'!$L$5:$AQ$5,0))</f>
        <v>6.9757990867579904</v>
      </c>
      <c r="X131" s="52" cm="1">
        <f t="array" ref="X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X$3,'Commodity prices'!$L$5:$AQ$5,0))</f>
        <v>6.9757990867579904</v>
      </c>
      <c r="Y131" s="52" cm="1">
        <f t="array" ref="Y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Y$3,'Commodity prices'!$L$5:$AQ$5,0))</f>
        <v>6.9757990867579904</v>
      </c>
      <c r="Z131" s="52" cm="1">
        <f t="array" ref="Z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Z$3,'Commodity prices'!$L$5:$AQ$5,0))</f>
        <v>6.9757990867579904</v>
      </c>
      <c r="AA131" s="52" cm="1">
        <f t="array" ref="AA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A$3,'Commodity prices'!$L$5:$AQ$5,0))</f>
        <v>6.9757990867579904</v>
      </c>
      <c r="AB131" s="52" cm="1">
        <f t="array" ref="AB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B$3,'Commodity prices'!$L$5:$AQ$5,0))</f>
        <v>6.9757990867579904</v>
      </c>
      <c r="AC131" s="52" cm="1">
        <f t="array" ref="AC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C$3,'Commodity prices'!$L$5:$AQ$5,0))</f>
        <v>6.9757990867579904</v>
      </c>
      <c r="AD131" s="52" cm="1">
        <f t="array" ref="AD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D$3,'Commodity prices'!$L$5:$AQ$5,0))</f>
        <v>6.9757990867579904</v>
      </c>
      <c r="AE131" s="52" cm="1">
        <f t="array" ref="AE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E$3,'Commodity prices'!$L$5:$AQ$5,0))</f>
        <v>6.9757990867579904</v>
      </c>
      <c r="AF131" s="52" cm="1">
        <f t="array" ref="AF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F$3,'Commodity prices'!$L$5:$AQ$5,0))</f>
        <v>6.9757990867579904</v>
      </c>
      <c r="AG131" s="52" cm="1">
        <f t="array" ref="AG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G$3,'Commodity prices'!$L$5:$AQ$5,0))</f>
        <v>6.9757990867579904</v>
      </c>
      <c r="AH131" s="52" cm="1">
        <f t="array" ref="AH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H$3,'Commodity prices'!$L$5:$AQ$5,0))</f>
        <v>6.9757990867579904</v>
      </c>
      <c r="AI131" s="52" cm="1">
        <f t="array" ref="AI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I$3,'Commodity prices'!$L$5:$AQ$5,0))</f>
        <v>6.9757990867579904</v>
      </c>
      <c r="AJ131" s="52" cm="1">
        <f t="array" ref="AJ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J$3,'Commodity prices'!$L$5:$AQ$5,0))</f>
        <v>6.9757990867579904</v>
      </c>
      <c r="AK131" s="52" cm="1">
        <f t="array" ref="AK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K$3,'Commodity prices'!$L$5:$AQ$5,0))</f>
        <v>6.9757990867579904</v>
      </c>
      <c r="AL131" s="52" cm="1">
        <f t="array" ref="AL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L$3,'Commodity prices'!$L$5:$AQ$5,0))</f>
        <v>6.9757990867579904</v>
      </c>
      <c r="AM131" s="52" cm="1">
        <f t="array" ref="AM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M$3,'Commodity prices'!$L$5:$AQ$5,0))</f>
        <v>6.9757990867579904</v>
      </c>
      <c r="AN131" s="52" cm="1">
        <f t="array" ref="AN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N$3,'Commodity prices'!$L$5:$AQ$5,0))</f>
        <v>6.9757990867579904</v>
      </c>
      <c r="AO131" s="52" cm="1">
        <f t="array" ref="AO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O$3,'Commodity prices'!$L$5:$AQ$5,0))</f>
        <v>6.9757990867579904</v>
      </c>
      <c r="AP131" s="52" cm="1">
        <f t="array" ref="AP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P$3,'Commodity prices'!$L$5:$AQ$5,0))</f>
        <v>6.9757990867579904</v>
      </c>
      <c r="AQ131" s="52" cm="1">
        <f t="array" ref="AQ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Q$3,'Commodity prices'!$L$5:$AQ$5,0))</f>
        <v>6.9757990867579904</v>
      </c>
      <c r="AR131" s="52" cm="1">
        <f t="array" ref="AR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R$3,'Commodity prices'!$L$5:$AQ$5,0))</f>
        <v>6.9757990867579904</v>
      </c>
    </row>
    <row r="132" spans="2:44" hidden="1">
      <c r="B132" t="str">
        <f t="shared" si="11"/>
        <v>Chem_All products</v>
      </c>
      <c r="C132" s="12" t="s">
        <v>309</v>
      </c>
      <c r="D132" s="12"/>
      <c r="E132" s="12" t="s">
        <v>296</v>
      </c>
      <c r="F132" s="12" t="s">
        <v>284</v>
      </c>
      <c r="G132" s="12" t="s">
        <v>105</v>
      </c>
      <c r="H132" s="12" t="s">
        <v>80</v>
      </c>
      <c r="I132" s="38" t="str" cm="1">
        <f t="array" ref="I132">INDEX('Unit list'!$D$6:$D$63,MATCH(1,('Unit list'!$C$6:$C$63='Shared inputs - prices'!$H132)*('Unit list'!$B$6:$B$63='Shared inputs - prices'!$G132),0))</f>
        <v>USD/GJ</v>
      </c>
      <c r="J132" s="65" cm="1">
        <f t="array" ref="J132">INDEX('Unit list'!$E$6:$E$63,MATCH(1,('Unit list'!$C$6:$C$63='Shared inputs - prices'!$H132)*('Unit list'!$B$6:$B$63='Shared inputs - prices'!$G132),0))</f>
        <v>0</v>
      </c>
      <c r="K132" s="39" t="str">
        <f t="shared" si="10"/>
        <v>USD/GJ</v>
      </c>
      <c r="L132" s="65" cm="1">
        <f t="array" ref="L132">INDEX('Unit list'!$F$6:$F$3725,MATCH(1,('Unit list'!$C$6:$C$3725='Shared inputs - prices'!$H132)*('Unit list'!$B$6:$B$3725='Shared inputs - prices'!$G132),0))</f>
        <v>0</v>
      </c>
      <c r="N132" s="52" cm="1">
        <f t="array" ref="N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N$3,'Commodity prices'!$L$5:$AQ$5,0))</f>
        <v>6.9757990867579904</v>
      </c>
      <c r="O132" s="52" cm="1">
        <f t="array" ref="O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O$3,'Commodity prices'!$L$5:$AQ$5,0))</f>
        <v>6.9757990867579904</v>
      </c>
      <c r="P132" s="52" cm="1">
        <f t="array" ref="P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P$3,'Commodity prices'!$L$5:$AQ$5,0))</f>
        <v>6.9757990867579904</v>
      </c>
      <c r="Q132" s="52" cm="1">
        <f t="array" ref="Q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Q$3,'Commodity prices'!$L$5:$AQ$5,0))</f>
        <v>6.9757990867579904</v>
      </c>
      <c r="R132" s="52" cm="1">
        <f t="array" ref="R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R$3,'Commodity prices'!$L$5:$AQ$5,0))</f>
        <v>6.9757990867579904</v>
      </c>
      <c r="S132" s="52" cm="1">
        <f t="array" ref="S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S$3,'Commodity prices'!$L$5:$AQ$5,0))</f>
        <v>6.9757990867579904</v>
      </c>
      <c r="T132" s="52" cm="1">
        <f t="array" ref="T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T$3,'Commodity prices'!$L$5:$AQ$5,0))</f>
        <v>6.9757990867579904</v>
      </c>
      <c r="U132" s="52" cm="1">
        <f t="array" ref="U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U$3,'Commodity prices'!$L$5:$AQ$5,0))</f>
        <v>6.9757990867579904</v>
      </c>
      <c r="V132" s="52" cm="1">
        <f t="array" ref="V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V$3,'Commodity prices'!$L$5:$AQ$5,0))</f>
        <v>6.9757990867579904</v>
      </c>
      <c r="W132" s="52" cm="1">
        <f t="array" ref="W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W$3,'Commodity prices'!$L$5:$AQ$5,0))</f>
        <v>6.9757990867579904</v>
      </c>
      <c r="X132" s="52" cm="1">
        <f t="array" ref="X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X$3,'Commodity prices'!$L$5:$AQ$5,0))</f>
        <v>6.9757990867579904</v>
      </c>
      <c r="Y132" s="52" cm="1">
        <f t="array" ref="Y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Y$3,'Commodity prices'!$L$5:$AQ$5,0))</f>
        <v>6.9757990867579904</v>
      </c>
      <c r="Z132" s="52" cm="1">
        <f t="array" ref="Z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Z$3,'Commodity prices'!$L$5:$AQ$5,0))</f>
        <v>6.9757990867579904</v>
      </c>
      <c r="AA132" s="52" cm="1">
        <f t="array" ref="AA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A$3,'Commodity prices'!$L$5:$AQ$5,0))</f>
        <v>6.9757990867579904</v>
      </c>
      <c r="AB132" s="52" cm="1">
        <f t="array" ref="AB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B$3,'Commodity prices'!$L$5:$AQ$5,0))</f>
        <v>6.9757990867579904</v>
      </c>
      <c r="AC132" s="52" cm="1">
        <f t="array" ref="AC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C$3,'Commodity prices'!$L$5:$AQ$5,0))</f>
        <v>6.9757990867579904</v>
      </c>
      <c r="AD132" s="52" cm="1">
        <f t="array" ref="AD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D$3,'Commodity prices'!$L$5:$AQ$5,0))</f>
        <v>6.9757990867579904</v>
      </c>
      <c r="AE132" s="52" cm="1">
        <f t="array" ref="AE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E$3,'Commodity prices'!$L$5:$AQ$5,0))</f>
        <v>6.9757990867579904</v>
      </c>
      <c r="AF132" s="52" cm="1">
        <f t="array" ref="AF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F$3,'Commodity prices'!$L$5:$AQ$5,0))</f>
        <v>6.9757990867579904</v>
      </c>
      <c r="AG132" s="52" cm="1">
        <f t="array" ref="AG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G$3,'Commodity prices'!$L$5:$AQ$5,0))</f>
        <v>6.9757990867579904</v>
      </c>
      <c r="AH132" s="52" cm="1">
        <f t="array" ref="AH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H$3,'Commodity prices'!$L$5:$AQ$5,0))</f>
        <v>6.9757990867579904</v>
      </c>
      <c r="AI132" s="52" cm="1">
        <f t="array" ref="AI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I$3,'Commodity prices'!$L$5:$AQ$5,0))</f>
        <v>6.9757990867579904</v>
      </c>
      <c r="AJ132" s="52" cm="1">
        <f t="array" ref="AJ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J$3,'Commodity prices'!$L$5:$AQ$5,0))</f>
        <v>6.9757990867579904</v>
      </c>
      <c r="AK132" s="52" cm="1">
        <f t="array" ref="AK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K$3,'Commodity prices'!$L$5:$AQ$5,0))</f>
        <v>6.9757990867579904</v>
      </c>
      <c r="AL132" s="52" cm="1">
        <f t="array" ref="AL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L$3,'Commodity prices'!$L$5:$AQ$5,0))</f>
        <v>6.9757990867579904</v>
      </c>
      <c r="AM132" s="52" cm="1">
        <f t="array" ref="AM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M$3,'Commodity prices'!$L$5:$AQ$5,0))</f>
        <v>6.9757990867579904</v>
      </c>
      <c r="AN132" s="52" cm="1">
        <f t="array" ref="AN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N$3,'Commodity prices'!$L$5:$AQ$5,0))</f>
        <v>6.9757990867579904</v>
      </c>
      <c r="AO132" s="52" cm="1">
        <f t="array" ref="AO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O$3,'Commodity prices'!$L$5:$AQ$5,0))</f>
        <v>6.9757990867579904</v>
      </c>
      <c r="AP132" s="52" cm="1">
        <f t="array" ref="AP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P$3,'Commodity prices'!$L$5:$AQ$5,0))</f>
        <v>6.9757990867579904</v>
      </c>
      <c r="AQ132" s="52" cm="1">
        <f t="array" ref="AQ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Q$3,'Commodity prices'!$L$5:$AQ$5,0))</f>
        <v>6.9757990867579904</v>
      </c>
      <c r="AR132" s="52" cm="1">
        <f t="array" ref="AR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R$3,'Commodity prices'!$L$5:$AQ$5,0))</f>
        <v>6.9757990867579904</v>
      </c>
    </row>
    <row r="133" spans="2:44" hidden="1">
      <c r="B133" t="str">
        <f t="shared" si="11"/>
        <v>Chem_All products</v>
      </c>
      <c r="C133" s="12" t="s">
        <v>309</v>
      </c>
      <c r="D133" s="12"/>
      <c r="E133" s="12" t="s">
        <v>286</v>
      </c>
      <c r="F133" s="12" t="s">
        <v>284</v>
      </c>
      <c r="G133" s="12" t="s">
        <v>105</v>
      </c>
      <c r="H133" s="12" t="s">
        <v>80</v>
      </c>
      <c r="I133" s="38" t="str" cm="1">
        <f t="array" ref="I133">INDEX('Unit list'!$D$6:$D$63,MATCH(1,('Unit list'!$C$6:$C$63='Shared inputs - prices'!$H133)*('Unit list'!$B$6:$B$63='Shared inputs - prices'!$G133),0))</f>
        <v>USD/GJ</v>
      </c>
      <c r="J133" s="65" cm="1">
        <f t="array" ref="J133">INDEX('Unit list'!$E$6:$E$63,MATCH(1,('Unit list'!$C$6:$C$63='Shared inputs - prices'!$H133)*('Unit list'!$B$6:$B$63='Shared inputs - prices'!$G133),0))</f>
        <v>0</v>
      </c>
      <c r="K133" s="39" t="str">
        <f t="shared" si="10"/>
        <v>USD/GJ</v>
      </c>
      <c r="L133" s="65" cm="1">
        <f t="array" ref="L133">INDEX('Unit list'!$F$6:$F$3725,MATCH(1,('Unit list'!$C$6:$C$3725='Shared inputs - prices'!$H133)*('Unit list'!$B$6:$B$3725='Shared inputs - prices'!$G133),0))</f>
        <v>0</v>
      </c>
      <c r="N133" s="52" cm="1">
        <f t="array" ref="N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N$3,'Commodity prices'!$L$5:$AQ$5,0))</f>
        <v>6.9757990867579904</v>
      </c>
      <c r="O133" s="52" cm="1">
        <f t="array" ref="O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O$3,'Commodity prices'!$L$5:$AQ$5,0))</f>
        <v>6.9757990867579904</v>
      </c>
      <c r="P133" s="52" cm="1">
        <f t="array" ref="P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P$3,'Commodity prices'!$L$5:$AQ$5,0))</f>
        <v>6.9757990867579904</v>
      </c>
      <c r="Q133" s="52" cm="1">
        <f t="array" ref="Q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Q$3,'Commodity prices'!$L$5:$AQ$5,0))</f>
        <v>6.9757990867579904</v>
      </c>
      <c r="R133" s="52" cm="1">
        <f t="array" ref="R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R$3,'Commodity prices'!$L$5:$AQ$5,0))</f>
        <v>6.9757990867579904</v>
      </c>
      <c r="S133" s="52" cm="1">
        <f t="array" ref="S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S$3,'Commodity prices'!$L$5:$AQ$5,0))</f>
        <v>6.9757990867579904</v>
      </c>
      <c r="T133" s="52" cm="1">
        <f t="array" ref="T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T$3,'Commodity prices'!$L$5:$AQ$5,0))</f>
        <v>6.9757990867579904</v>
      </c>
      <c r="U133" s="52" cm="1">
        <f t="array" ref="U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U$3,'Commodity prices'!$L$5:$AQ$5,0))</f>
        <v>6.9757990867579904</v>
      </c>
      <c r="V133" s="52" cm="1">
        <f t="array" ref="V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V$3,'Commodity prices'!$L$5:$AQ$5,0))</f>
        <v>6.9757990867579904</v>
      </c>
      <c r="W133" s="52" cm="1">
        <f t="array" ref="W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W$3,'Commodity prices'!$L$5:$AQ$5,0))</f>
        <v>6.9757990867579904</v>
      </c>
      <c r="X133" s="52" cm="1">
        <f t="array" ref="X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X$3,'Commodity prices'!$L$5:$AQ$5,0))</f>
        <v>6.9757990867579904</v>
      </c>
      <c r="Y133" s="52" cm="1">
        <f t="array" ref="Y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Y$3,'Commodity prices'!$L$5:$AQ$5,0))</f>
        <v>6.9757990867579904</v>
      </c>
      <c r="Z133" s="52" cm="1">
        <f t="array" ref="Z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Z$3,'Commodity prices'!$L$5:$AQ$5,0))</f>
        <v>6.9757990867579904</v>
      </c>
      <c r="AA133" s="52" cm="1">
        <f t="array" ref="AA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A$3,'Commodity prices'!$L$5:$AQ$5,0))</f>
        <v>6.9757990867579904</v>
      </c>
      <c r="AB133" s="52" cm="1">
        <f t="array" ref="AB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B$3,'Commodity prices'!$L$5:$AQ$5,0))</f>
        <v>6.9757990867579904</v>
      </c>
      <c r="AC133" s="52" cm="1">
        <f t="array" ref="AC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C$3,'Commodity prices'!$L$5:$AQ$5,0))</f>
        <v>6.9757990867579904</v>
      </c>
      <c r="AD133" s="52" cm="1">
        <f t="array" ref="AD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D$3,'Commodity prices'!$L$5:$AQ$5,0))</f>
        <v>6.9757990867579904</v>
      </c>
      <c r="AE133" s="52" cm="1">
        <f t="array" ref="AE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E$3,'Commodity prices'!$L$5:$AQ$5,0))</f>
        <v>6.9757990867579904</v>
      </c>
      <c r="AF133" s="52" cm="1">
        <f t="array" ref="AF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F$3,'Commodity prices'!$L$5:$AQ$5,0))</f>
        <v>6.9757990867579904</v>
      </c>
      <c r="AG133" s="52" cm="1">
        <f t="array" ref="AG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G$3,'Commodity prices'!$L$5:$AQ$5,0))</f>
        <v>6.9757990867579904</v>
      </c>
      <c r="AH133" s="52" cm="1">
        <f t="array" ref="AH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H$3,'Commodity prices'!$L$5:$AQ$5,0))</f>
        <v>6.9757990867579904</v>
      </c>
      <c r="AI133" s="52" cm="1">
        <f t="array" ref="AI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I$3,'Commodity prices'!$L$5:$AQ$5,0))</f>
        <v>6.9757990867579904</v>
      </c>
      <c r="AJ133" s="52" cm="1">
        <f t="array" ref="AJ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J$3,'Commodity prices'!$L$5:$AQ$5,0))</f>
        <v>6.9757990867579904</v>
      </c>
      <c r="AK133" s="52" cm="1">
        <f t="array" ref="AK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K$3,'Commodity prices'!$L$5:$AQ$5,0))</f>
        <v>6.9757990867579904</v>
      </c>
      <c r="AL133" s="52" cm="1">
        <f t="array" ref="AL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L$3,'Commodity prices'!$L$5:$AQ$5,0))</f>
        <v>6.9757990867579904</v>
      </c>
      <c r="AM133" s="52" cm="1">
        <f t="array" ref="AM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M$3,'Commodity prices'!$L$5:$AQ$5,0))</f>
        <v>6.9757990867579904</v>
      </c>
      <c r="AN133" s="52" cm="1">
        <f t="array" ref="AN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N$3,'Commodity prices'!$L$5:$AQ$5,0))</f>
        <v>6.9757990867579904</v>
      </c>
      <c r="AO133" s="52" cm="1">
        <f t="array" ref="AO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O$3,'Commodity prices'!$L$5:$AQ$5,0))</f>
        <v>6.9757990867579904</v>
      </c>
      <c r="AP133" s="52" cm="1">
        <f t="array" ref="AP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P$3,'Commodity prices'!$L$5:$AQ$5,0))</f>
        <v>6.9757990867579904</v>
      </c>
      <c r="AQ133" s="52" cm="1">
        <f t="array" ref="AQ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Q$3,'Commodity prices'!$L$5:$AQ$5,0))</f>
        <v>6.9757990867579904</v>
      </c>
      <c r="AR133" s="52" cm="1">
        <f t="array" ref="AR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R$3,'Commodity prices'!$L$5:$AQ$5,0))</f>
        <v>6.9757990867579904</v>
      </c>
    </row>
    <row r="134" spans="2:44" hidden="1">
      <c r="B134" t="str">
        <f t="shared" ref="B134:B177" si="12">"Chem_"&amp;C134</f>
        <v>Chem_All products</v>
      </c>
      <c r="C134" s="12" t="s">
        <v>309</v>
      </c>
      <c r="D134" s="12"/>
      <c r="E134" s="12" t="s">
        <v>290</v>
      </c>
      <c r="F134" s="12" t="s">
        <v>284</v>
      </c>
      <c r="G134" s="12" t="s">
        <v>105</v>
      </c>
      <c r="H134" s="12" t="s">
        <v>80</v>
      </c>
      <c r="I134" s="38" t="str" cm="1">
        <f t="array" ref="I134">INDEX('Unit list'!$D$6:$D$63,MATCH(1,('Unit list'!$C$6:$C$63='Shared inputs - prices'!$H134)*('Unit list'!$B$6:$B$63='Shared inputs - prices'!$G134),0))</f>
        <v>USD/GJ</v>
      </c>
      <c r="J134" s="65" cm="1">
        <f t="array" ref="J134">INDEX('Unit list'!$E$6:$E$63,MATCH(1,('Unit list'!$C$6:$C$63='Shared inputs - prices'!$H134)*('Unit list'!$B$6:$B$63='Shared inputs - prices'!$G134),0))</f>
        <v>0</v>
      </c>
      <c r="K134" s="39" t="str">
        <f t="shared" ref="K134:K153" si="13">IF(J134=1,I134&amp;D134,I134)</f>
        <v>USD/GJ</v>
      </c>
      <c r="L134" s="65" cm="1">
        <f t="array" ref="L134">INDEX('Unit list'!$F$6:$F$3725,MATCH(1,('Unit list'!$C$6:$C$3725='Shared inputs - prices'!$H134)*('Unit list'!$B$6:$B$3725='Shared inputs - prices'!$G134),0))</f>
        <v>0</v>
      </c>
      <c r="N134" s="52" cm="1">
        <f t="array" ref="N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N$3,'Commodity prices'!$L$5:$AQ$5,0))</f>
        <v>6.9757990867579904</v>
      </c>
      <c r="O134" s="52" cm="1">
        <f t="array" ref="O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O$3,'Commodity prices'!$L$5:$AQ$5,0))</f>
        <v>6.9757990867579904</v>
      </c>
      <c r="P134" s="52" cm="1">
        <f t="array" ref="P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P$3,'Commodity prices'!$L$5:$AQ$5,0))</f>
        <v>6.9757990867579904</v>
      </c>
      <c r="Q134" s="52" cm="1">
        <f t="array" ref="Q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Q$3,'Commodity prices'!$L$5:$AQ$5,0))</f>
        <v>6.9757990867579904</v>
      </c>
      <c r="R134" s="52" cm="1">
        <f t="array" ref="R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R$3,'Commodity prices'!$L$5:$AQ$5,0))</f>
        <v>6.9757990867579904</v>
      </c>
      <c r="S134" s="52" cm="1">
        <f t="array" ref="S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S$3,'Commodity prices'!$L$5:$AQ$5,0))</f>
        <v>6.9757990867579904</v>
      </c>
      <c r="T134" s="52" cm="1">
        <f t="array" ref="T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T$3,'Commodity prices'!$L$5:$AQ$5,0))</f>
        <v>6.9757990867579904</v>
      </c>
      <c r="U134" s="52" cm="1">
        <f t="array" ref="U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U$3,'Commodity prices'!$L$5:$AQ$5,0))</f>
        <v>6.9757990867579904</v>
      </c>
      <c r="V134" s="52" cm="1">
        <f t="array" ref="V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V$3,'Commodity prices'!$L$5:$AQ$5,0))</f>
        <v>6.9757990867579904</v>
      </c>
      <c r="W134" s="52" cm="1">
        <f t="array" ref="W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W$3,'Commodity prices'!$L$5:$AQ$5,0))</f>
        <v>6.9757990867579904</v>
      </c>
      <c r="X134" s="52" cm="1">
        <f t="array" ref="X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X$3,'Commodity prices'!$L$5:$AQ$5,0))</f>
        <v>6.9757990867579904</v>
      </c>
      <c r="Y134" s="52" cm="1">
        <f t="array" ref="Y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Y$3,'Commodity prices'!$L$5:$AQ$5,0))</f>
        <v>6.9757990867579904</v>
      </c>
      <c r="Z134" s="52" cm="1">
        <f t="array" ref="Z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Z$3,'Commodity prices'!$L$5:$AQ$5,0))</f>
        <v>6.9757990867579904</v>
      </c>
      <c r="AA134" s="52" cm="1">
        <f t="array" ref="AA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A$3,'Commodity prices'!$L$5:$AQ$5,0))</f>
        <v>6.9757990867579904</v>
      </c>
      <c r="AB134" s="52" cm="1">
        <f t="array" ref="AB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B$3,'Commodity prices'!$L$5:$AQ$5,0))</f>
        <v>6.9757990867579904</v>
      </c>
      <c r="AC134" s="52" cm="1">
        <f t="array" ref="AC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C$3,'Commodity prices'!$L$5:$AQ$5,0))</f>
        <v>6.9757990867579904</v>
      </c>
      <c r="AD134" s="52" cm="1">
        <f t="array" ref="AD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D$3,'Commodity prices'!$L$5:$AQ$5,0))</f>
        <v>6.9757990867579904</v>
      </c>
      <c r="AE134" s="52" cm="1">
        <f t="array" ref="AE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E$3,'Commodity prices'!$L$5:$AQ$5,0))</f>
        <v>6.9757990867579904</v>
      </c>
      <c r="AF134" s="52" cm="1">
        <f t="array" ref="AF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F$3,'Commodity prices'!$L$5:$AQ$5,0))</f>
        <v>6.9757990867579904</v>
      </c>
      <c r="AG134" s="52" cm="1">
        <f t="array" ref="AG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G$3,'Commodity prices'!$L$5:$AQ$5,0))</f>
        <v>6.9757990867579904</v>
      </c>
      <c r="AH134" s="52" cm="1">
        <f t="array" ref="AH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H$3,'Commodity prices'!$L$5:$AQ$5,0))</f>
        <v>6.9757990867579904</v>
      </c>
      <c r="AI134" s="52" cm="1">
        <f t="array" ref="AI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I$3,'Commodity prices'!$L$5:$AQ$5,0))</f>
        <v>6.9757990867579904</v>
      </c>
      <c r="AJ134" s="52" cm="1">
        <f t="array" ref="AJ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J$3,'Commodity prices'!$L$5:$AQ$5,0))</f>
        <v>6.9757990867579904</v>
      </c>
      <c r="AK134" s="52" cm="1">
        <f t="array" ref="AK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K$3,'Commodity prices'!$L$5:$AQ$5,0))</f>
        <v>6.9757990867579904</v>
      </c>
      <c r="AL134" s="52" cm="1">
        <f t="array" ref="AL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L$3,'Commodity prices'!$L$5:$AQ$5,0))</f>
        <v>6.9757990867579904</v>
      </c>
      <c r="AM134" s="52" cm="1">
        <f t="array" ref="AM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M$3,'Commodity prices'!$L$5:$AQ$5,0))</f>
        <v>6.9757990867579904</v>
      </c>
      <c r="AN134" s="52" cm="1">
        <f t="array" ref="AN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N$3,'Commodity prices'!$L$5:$AQ$5,0))</f>
        <v>6.9757990867579904</v>
      </c>
      <c r="AO134" s="52" cm="1">
        <f t="array" ref="AO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O$3,'Commodity prices'!$L$5:$AQ$5,0))</f>
        <v>6.9757990867579904</v>
      </c>
      <c r="AP134" s="52" cm="1">
        <f t="array" ref="AP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P$3,'Commodity prices'!$L$5:$AQ$5,0))</f>
        <v>6.9757990867579904</v>
      </c>
      <c r="AQ134" s="52" cm="1">
        <f t="array" ref="AQ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Q$3,'Commodity prices'!$L$5:$AQ$5,0))</f>
        <v>6.9757990867579904</v>
      </c>
      <c r="AR134" s="52" cm="1">
        <f t="array" ref="AR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R$3,'Commodity prices'!$L$5:$AQ$5,0))</f>
        <v>6.9757990867579904</v>
      </c>
    </row>
    <row r="135" spans="2:44" hidden="1">
      <c r="B135" t="str">
        <f t="shared" si="12"/>
        <v>Chem_All products</v>
      </c>
      <c r="C135" s="12" t="s">
        <v>309</v>
      </c>
      <c r="D135" s="12"/>
      <c r="E135" s="12" t="s">
        <v>291</v>
      </c>
      <c r="F135" s="12" t="s">
        <v>284</v>
      </c>
      <c r="G135" s="12" t="s">
        <v>105</v>
      </c>
      <c r="H135" s="12" t="s">
        <v>80</v>
      </c>
      <c r="I135" s="38" t="str" cm="1">
        <f t="array" ref="I135">INDEX('Unit list'!$D$6:$D$63,MATCH(1,('Unit list'!$C$6:$C$63='Shared inputs - prices'!$H135)*('Unit list'!$B$6:$B$63='Shared inputs - prices'!$G135),0))</f>
        <v>USD/GJ</v>
      </c>
      <c r="J135" s="65" cm="1">
        <f t="array" ref="J135">INDEX('Unit list'!$E$6:$E$63,MATCH(1,('Unit list'!$C$6:$C$63='Shared inputs - prices'!$H135)*('Unit list'!$B$6:$B$63='Shared inputs - prices'!$G135),0))</f>
        <v>0</v>
      </c>
      <c r="K135" s="39" t="str">
        <f t="shared" si="13"/>
        <v>USD/GJ</v>
      </c>
      <c r="L135" s="65" cm="1">
        <f t="array" ref="L135">INDEX('Unit list'!$F$6:$F$3725,MATCH(1,('Unit list'!$C$6:$C$3725='Shared inputs - prices'!$H135)*('Unit list'!$B$6:$B$3725='Shared inputs - prices'!$G135),0))</f>
        <v>0</v>
      </c>
      <c r="N135" s="52" cm="1">
        <f t="array" ref="N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N$3,'Commodity prices'!$L$5:$AQ$5,0))</f>
        <v>6.9757990867579904</v>
      </c>
      <c r="O135" s="52" cm="1">
        <f t="array" ref="O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O$3,'Commodity prices'!$L$5:$AQ$5,0))</f>
        <v>6.9757990867579904</v>
      </c>
      <c r="P135" s="52" cm="1">
        <f t="array" ref="P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P$3,'Commodity prices'!$L$5:$AQ$5,0))</f>
        <v>6.9757990867579904</v>
      </c>
      <c r="Q135" s="52" cm="1">
        <f t="array" ref="Q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Q$3,'Commodity prices'!$L$5:$AQ$5,0))</f>
        <v>6.9757990867579904</v>
      </c>
      <c r="R135" s="52" cm="1">
        <f t="array" ref="R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R$3,'Commodity prices'!$L$5:$AQ$5,0))</f>
        <v>6.9757990867579904</v>
      </c>
      <c r="S135" s="52" cm="1">
        <f t="array" ref="S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S$3,'Commodity prices'!$L$5:$AQ$5,0))</f>
        <v>6.9757990867579904</v>
      </c>
      <c r="T135" s="52" cm="1">
        <f t="array" ref="T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T$3,'Commodity prices'!$L$5:$AQ$5,0))</f>
        <v>6.9757990867579904</v>
      </c>
      <c r="U135" s="52" cm="1">
        <f t="array" ref="U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U$3,'Commodity prices'!$L$5:$AQ$5,0))</f>
        <v>6.9757990867579904</v>
      </c>
      <c r="V135" s="52" cm="1">
        <f t="array" ref="V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V$3,'Commodity prices'!$L$5:$AQ$5,0))</f>
        <v>6.9757990867579904</v>
      </c>
      <c r="W135" s="52" cm="1">
        <f t="array" ref="W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W$3,'Commodity prices'!$L$5:$AQ$5,0))</f>
        <v>6.9757990867579904</v>
      </c>
      <c r="X135" s="52" cm="1">
        <f t="array" ref="X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X$3,'Commodity prices'!$L$5:$AQ$5,0))</f>
        <v>6.9757990867579904</v>
      </c>
      <c r="Y135" s="52" cm="1">
        <f t="array" ref="Y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Y$3,'Commodity prices'!$L$5:$AQ$5,0))</f>
        <v>6.9757990867579904</v>
      </c>
      <c r="Z135" s="52" cm="1">
        <f t="array" ref="Z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Z$3,'Commodity prices'!$L$5:$AQ$5,0))</f>
        <v>6.9757990867579904</v>
      </c>
      <c r="AA135" s="52" cm="1">
        <f t="array" ref="AA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A$3,'Commodity prices'!$L$5:$AQ$5,0))</f>
        <v>6.9757990867579904</v>
      </c>
      <c r="AB135" s="52" cm="1">
        <f t="array" ref="AB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B$3,'Commodity prices'!$L$5:$AQ$5,0))</f>
        <v>6.9757990867579904</v>
      </c>
      <c r="AC135" s="52" cm="1">
        <f t="array" ref="AC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C$3,'Commodity prices'!$L$5:$AQ$5,0))</f>
        <v>6.9757990867579904</v>
      </c>
      <c r="AD135" s="52" cm="1">
        <f t="array" ref="AD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D$3,'Commodity prices'!$L$5:$AQ$5,0))</f>
        <v>6.9757990867579904</v>
      </c>
      <c r="AE135" s="52" cm="1">
        <f t="array" ref="AE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E$3,'Commodity prices'!$L$5:$AQ$5,0))</f>
        <v>6.9757990867579904</v>
      </c>
      <c r="AF135" s="52" cm="1">
        <f t="array" ref="AF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F$3,'Commodity prices'!$L$5:$AQ$5,0))</f>
        <v>6.9757990867579904</v>
      </c>
      <c r="AG135" s="52" cm="1">
        <f t="array" ref="AG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G$3,'Commodity prices'!$L$5:$AQ$5,0))</f>
        <v>6.9757990867579904</v>
      </c>
      <c r="AH135" s="52" cm="1">
        <f t="array" ref="AH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H$3,'Commodity prices'!$L$5:$AQ$5,0))</f>
        <v>6.9757990867579904</v>
      </c>
      <c r="AI135" s="52" cm="1">
        <f t="array" ref="AI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I$3,'Commodity prices'!$L$5:$AQ$5,0))</f>
        <v>6.9757990867579904</v>
      </c>
      <c r="AJ135" s="52" cm="1">
        <f t="array" ref="AJ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J$3,'Commodity prices'!$L$5:$AQ$5,0))</f>
        <v>6.9757990867579904</v>
      </c>
      <c r="AK135" s="52" cm="1">
        <f t="array" ref="AK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K$3,'Commodity prices'!$L$5:$AQ$5,0))</f>
        <v>6.9757990867579904</v>
      </c>
      <c r="AL135" s="52" cm="1">
        <f t="array" ref="AL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L$3,'Commodity prices'!$L$5:$AQ$5,0))</f>
        <v>6.9757990867579904</v>
      </c>
      <c r="AM135" s="52" cm="1">
        <f t="array" ref="AM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M$3,'Commodity prices'!$L$5:$AQ$5,0))</f>
        <v>6.9757990867579904</v>
      </c>
      <c r="AN135" s="52" cm="1">
        <f t="array" ref="AN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N$3,'Commodity prices'!$L$5:$AQ$5,0))</f>
        <v>6.9757990867579904</v>
      </c>
      <c r="AO135" s="52" cm="1">
        <f t="array" ref="AO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O$3,'Commodity prices'!$L$5:$AQ$5,0))</f>
        <v>6.9757990867579904</v>
      </c>
      <c r="AP135" s="52" cm="1">
        <f t="array" ref="AP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P$3,'Commodity prices'!$L$5:$AQ$5,0))</f>
        <v>6.9757990867579904</v>
      </c>
      <c r="AQ135" s="52" cm="1">
        <f t="array" ref="AQ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Q$3,'Commodity prices'!$L$5:$AQ$5,0))</f>
        <v>6.9757990867579904</v>
      </c>
      <c r="AR135" s="52" cm="1">
        <f t="array" ref="AR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R$3,'Commodity prices'!$L$5:$AQ$5,0))</f>
        <v>6.9757990867579904</v>
      </c>
    </row>
    <row r="136" spans="2:44" hidden="1">
      <c r="B136" t="str">
        <f t="shared" si="12"/>
        <v>Chem_All products</v>
      </c>
      <c r="C136" s="12" t="s">
        <v>309</v>
      </c>
      <c r="D136" s="12"/>
      <c r="E136" s="130" t="s">
        <v>297</v>
      </c>
      <c r="F136" s="12" t="s">
        <v>284</v>
      </c>
      <c r="G136" s="12" t="s">
        <v>105</v>
      </c>
      <c r="H136" s="12" t="s">
        <v>80</v>
      </c>
      <c r="I136" s="38" t="str" cm="1">
        <f t="array" ref="I136">INDEX('Unit list'!$D$6:$D$63,MATCH(1,('Unit list'!$C$6:$C$63='Shared inputs - prices'!$H136)*('Unit list'!$B$6:$B$63='Shared inputs - prices'!$G136),0))</f>
        <v>USD/GJ</v>
      </c>
      <c r="J136" s="65" cm="1">
        <f t="array" ref="J136">INDEX('Unit list'!$E$6:$E$63,MATCH(1,('Unit list'!$C$6:$C$63='Shared inputs - prices'!$H136)*('Unit list'!$B$6:$B$63='Shared inputs - prices'!$G136),0))</f>
        <v>0</v>
      </c>
      <c r="K136" s="39" t="str">
        <f t="shared" si="13"/>
        <v>USD/GJ</v>
      </c>
      <c r="L136" s="65" cm="1">
        <f t="array" ref="L136">INDEX('Unit list'!$F$6:$F$3725,MATCH(1,('Unit list'!$C$6:$C$3725='Shared inputs - prices'!$H136)*('Unit list'!$B$6:$B$3725='Shared inputs - prices'!$G136),0))</f>
        <v>0</v>
      </c>
      <c r="N136" s="52" cm="1">
        <f t="array" ref="N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N$3,'Commodity prices'!$L$5:$AQ$5,0))</f>
        <v>6.9757990867579904</v>
      </c>
      <c r="O136" s="52" cm="1">
        <f t="array" ref="O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O$3,'Commodity prices'!$L$5:$AQ$5,0))</f>
        <v>6.9757990867579904</v>
      </c>
      <c r="P136" s="52" cm="1">
        <f t="array" ref="P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P$3,'Commodity prices'!$L$5:$AQ$5,0))</f>
        <v>6.9757990867579904</v>
      </c>
      <c r="Q136" s="52" cm="1">
        <f t="array" ref="Q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Q$3,'Commodity prices'!$L$5:$AQ$5,0))</f>
        <v>6.9757990867579904</v>
      </c>
      <c r="R136" s="52" cm="1">
        <f t="array" ref="R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R$3,'Commodity prices'!$L$5:$AQ$5,0))</f>
        <v>6.9757990867579904</v>
      </c>
      <c r="S136" s="52" cm="1">
        <f t="array" ref="S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S$3,'Commodity prices'!$L$5:$AQ$5,0))</f>
        <v>6.9757990867579904</v>
      </c>
      <c r="T136" s="52" cm="1">
        <f t="array" ref="T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T$3,'Commodity prices'!$L$5:$AQ$5,0))</f>
        <v>6.9757990867579904</v>
      </c>
      <c r="U136" s="52" cm="1">
        <f t="array" ref="U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U$3,'Commodity prices'!$L$5:$AQ$5,0))</f>
        <v>6.9757990867579904</v>
      </c>
      <c r="V136" s="52" cm="1">
        <f t="array" ref="V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V$3,'Commodity prices'!$L$5:$AQ$5,0))</f>
        <v>6.9757990867579904</v>
      </c>
      <c r="W136" s="52" cm="1">
        <f t="array" ref="W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W$3,'Commodity prices'!$L$5:$AQ$5,0))</f>
        <v>6.9757990867579904</v>
      </c>
      <c r="X136" s="52" cm="1">
        <f t="array" ref="X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X$3,'Commodity prices'!$L$5:$AQ$5,0))</f>
        <v>6.9757990867579904</v>
      </c>
      <c r="Y136" s="52" cm="1">
        <f t="array" ref="Y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Y$3,'Commodity prices'!$L$5:$AQ$5,0))</f>
        <v>6.9757990867579904</v>
      </c>
      <c r="Z136" s="52" cm="1">
        <f t="array" ref="Z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Z$3,'Commodity prices'!$L$5:$AQ$5,0))</f>
        <v>6.9757990867579904</v>
      </c>
      <c r="AA136" s="52" cm="1">
        <f t="array" ref="AA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A$3,'Commodity prices'!$L$5:$AQ$5,0))</f>
        <v>6.9757990867579904</v>
      </c>
      <c r="AB136" s="52" cm="1">
        <f t="array" ref="AB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B$3,'Commodity prices'!$L$5:$AQ$5,0))</f>
        <v>6.9757990867579904</v>
      </c>
      <c r="AC136" s="52" cm="1">
        <f t="array" ref="AC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C$3,'Commodity prices'!$L$5:$AQ$5,0))</f>
        <v>6.9757990867579904</v>
      </c>
      <c r="AD136" s="52" cm="1">
        <f t="array" ref="AD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D$3,'Commodity prices'!$L$5:$AQ$5,0))</f>
        <v>6.9757990867579904</v>
      </c>
      <c r="AE136" s="52" cm="1">
        <f t="array" ref="AE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E$3,'Commodity prices'!$L$5:$AQ$5,0))</f>
        <v>6.9757990867579904</v>
      </c>
      <c r="AF136" s="52" cm="1">
        <f t="array" ref="AF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F$3,'Commodity prices'!$L$5:$AQ$5,0))</f>
        <v>6.9757990867579904</v>
      </c>
      <c r="AG136" s="52" cm="1">
        <f t="array" ref="AG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G$3,'Commodity prices'!$L$5:$AQ$5,0))</f>
        <v>6.9757990867579904</v>
      </c>
      <c r="AH136" s="52" cm="1">
        <f t="array" ref="AH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H$3,'Commodity prices'!$L$5:$AQ$5,0))</f>
        <v>6.9757990867579904</v>
      </c>
      <c r="AI136" s="52" cm="1">
        <f t="array" ref="AI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I$3,'Commodity prices'!$L$5:$AQ$5,0))</f>
        <v>6.9757990867579904</v>
      </c>
      <c r="AJ136" s="52" cm="1">
        <f t="array" ref="AJ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J$3,'Commodity prices'!$L$5:$AQ$5,0))</f>
        <v>6.9757990867579904</v>
      </c>
      <c r="AK136" s="52" cm="1">
        <f t="array" ref="AK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K$3,'Commodity prices'!$L$5:$AQ$5,0))</f>
        <v>6.9757990867579904</v>
      </c>
      <c r="AL136" s="52" cm="1">
        <f t="array" ref="AL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L$3,'Commodity prices'!$L$5:$AQ$5,0))</f>
        <v>6.9757990867579904</v>
      </c>
      <c r="AM136" s="52" cm="1">
        <f t="array" ref="AM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M$3,'Commodity prices'!$L$5:$AQ$5,0))</f>
        <v>6.9757990867579904</v>
      </c>
      <c r="AN136" s="52" cm="1">
        <f t="array" ref="AN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N$3,'Commodity prices'!$L$5:$AQ$5,0))</f>
        <v>6.9757990867579904</v>
      </c>
      <c r="AO136" s="52" cm="1">
        <f t="array" ref="AO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O$3,'Commodity prices'!$L$5:$AQ$5,0))</f>
        <v>6.9757990867579904</v>
      </c>
      <c r="AP136" s="52" cm="1">
        <f t="array" ref="AP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P$3,'Commodity prices'!$L$5:$AQ$5,0))</f>
        <v>6.9757990867579904</v>
      </c>
      <c r="AQ136" s="52" cm="1">
        <f t="array" ref="AQ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Q$3,'Commodity prices'!$L$5:$AQ$5,0))</f>
        <v>6.9757990867579904</v>
      </c>
      <c r="AR136" s="52" cm="1">
        <f t="array" ref="AR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R$3,'Commodity prices'!$L$5:$AQ$5,0))</f>
        <v>6.9757990867579904</v>
      </c>
    </row>
    <row r="137" spans="2:44" hidden="1">
      <c r="B137" t="str">
        <f t="shared" si="12"/>
        <v>Chem_All products</v>
      </c>
      <c r="C137" s="12" t="s">
        <v>309</v>
      </c>
      <c r="D137" s="12"/>
      <c r="E137" s="130" t="s">
        <v>298</v>
      </c>
      <c r="F137" s="12" t="s">
        <v>284</v>
      </c>
      <c r="G137" s="12" t="s">
        <v>105</v>
      </c>
      <c r="H137" s="12" t="s">
        <v>80</v>
      </c>
      <c r="I137" s="38" t="str" cm="1">
        <f t="array" ref="I137">INDEX('Unit list'!$D$6:$D$63,MATCH(1,('Unit list'!$C$6:$C$63='Shared inputs - prices'!$H137)*('Unit list'!$B$6:$B$63='Shared inputs - prices'!$G137),0))</f>
        <v>USD/GJ</v>
      </c>
      <c r="J137" s="65" cm="1">
        <f t="array" ref="J137">INDEX('Unit list'!$E$6:$E$63,MATCH(1,('Unit list'!$C$6:$C$63='Shared inputs - prices'!$H137)*('Unit list'!$B$6:$B$63='Shared inputs - prices'!$G137),0))</f>
        <v>0</v>
      </c>
      <c r="K137" s="39" t="str">
        <f t="shared" si="13"/>
        <v>USD/GJ</v>
      </c>
      <c r="L137" s="65" cm="1">
        <f t="array" ref="L137">INDEX('Unit list'!$F$6:$F$3725,MATCH(1,('Unit list'!$C$6:$C$3725='Shared inputs - prices'!$H137)*('Unit list'!$B$6:$B$3725='Shared inputs - prices'!$G137),0))</f>
        <v>0</v>
      </c>
      <c r="N137" s="52" cm="1">
        <f t="array" ref="N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N$3,'Commodity prices'!$L$5:$AQ$5,0))</f>
        <v>6.9757990867579904</v>
      </c>
      <c r="O137" s="52" cm="1">
        <f t="array" ref="O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O$3,'Commodity prices'!$L$5:$AQ$5,0))</f>
        <v>6.9757990867579904</v>
      </c>
      <c r="P137" s="52" cm="1">
        <f t="array" ref="P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P$3,'Commodity prices'!$L$5:$AQ$5,0))</f>
        <v>6.9757990867579904</v>
      </c>
      <c r="Q137" s="52" cm="1">
        <f t="array" ref="Q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Q$3,'Commodity prices'!$L$5:$AQ$5,0))</f>
        <v>6.9757990867579904</v>
      </c>
      <c r="R137" s="52" cm="1">
        <f t="array" ref="R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R$3,'Commodity prices'!$L$5:$AQ$5,0))</f>
        <v>6.9757990867579904</v>
      </c>
      <c r="S137" s="52" cm="1">
        <f t="array" ref="S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S$3,'Commodity prices'!$L$5:$AQ$5,0))</f>
        <v>6.9757990867579904</v>
      </c>
      <c r="T137" s="52" cm="1">
        <f t="array" ref="T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T$3,'Commodity prices'!$L$5:$AQ$5,0))</f>
        <v>6.9757990867579904</v>
      </c>
      <c r="U137" s="52" cm="1">
        <f t="array" ref="U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U$3,'Commodity prices'!$L$5:$AQ$5,0))</f>
        <v>6.9757990867579904</v>
      </c>
      <c r="V137" s="52" cm="1">
        <f t="array" ref="V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V$3,'Commodity prices'!$L$5:$AQ$5,0))</f>
        <v>6.9757990867579904</v>
      </c>
      <c r="W137" s="52" cm="1">
        <f t="array" ref="W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W$3,'Commodity prices'!$L$5:$AQ$5,0))</f>
        <v>6.9757990867579904</v>
      </c>
      <c r="X137" s="52" cm="1">
        <f t="array" ref="X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X$3,'Commodity prices'!$L$5:$AQ$5,0))</f>
        <v>6.9757990867579904</v>
      </c>
      <c r="Y137" s="52" cm="1">
        <f t="array" ref="Y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Y$3,'Commodity prices'!$L$5:$AQ$5,0))</f>
        <v>6.9757990867579904</v>
      </c>
      <c r="Z137" s="52" cm="1">
        <f t="array" ref="Z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Z$3,'Commodity prices'!$L$5:$AQ$5,0))</f>
        <v>6.9757990867579904</v>
      </c>
      <c r="AA137" s="52" cm="1">
        <f t="array" ref="AA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A$3,'Commodity prices'!$L$5:$AQ$5,0))</f>
        <v>6.9757990867579904</v>
      </c>
      <c r="AB137" s="52" cm="1">
        <f t="array" ref="AB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B$3,'Commodity prices'!$L$5:$AQ$5,0))</f>
        <v>6.9757990867579904</v>
      </c>
      <c r="AC137" s="52" cm="1">
        <f t="array" ref="AC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C$3,'Commodity prices'!$L$5:$AQ$5,0))</f>
        <v>6.9757990867579904</v>
      </c>
      <c r="AD137" s="52" cm="1">
        <f t="array" ref="AD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D$3,'Commodity prices'!$L$5:$AQ$5,0))</f>
        <v>6.9757990867579904</v>
      </c>
      <c r="AE137" s="52" cm="1">
        <f t="array" ref="AE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E$3,'Commodity prices'!$L$5:$AQ$5,0))</f>
        <v>6.9757990867579904</v>
      </c>
      <c r="AF137" s="52" cm="1">
        <f t="array" ref="AF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F$3,'Commodity prices'!$L$5:$AQ$5,0))</f>
        <v>6.9757990867579904</v>
      </c>
      <c r="AG137" s="52" cm="1">
        <f t="array" ref="AG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G$3,'Commodity prices'!$L$5:$AQ$5,0))</f>
        <v>6.9757990867579904</v>
      </c>
      <c r="AH137" s="52" cm="1">
        <f t="array" ref="AH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H$3,'Commodity prices'!$L$5:$AQ$5,0))</f>
        <v>6.9757990867579904</v>
      </c>
      <c r="AI137" s="52" cm="1">
        <f t="array" ref="AI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I$3,'Commodity prices'!$L$5:$AQ$5,0))</f>
        <v>6.9757990867579904</v>
      </c>
      <c r="AJ137" s="52" cm="1">
        <f t="array" ref="AJ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J$3,'Commodity prices'!$L$5:$AQ$5,0))</f>
        <v>6.9757990867579904</v>
      </c>
      <c r="AK137" s="52" cm="1">
        <f t="array" ref="AK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K$3,'Commodity prices'!$L$5:$AQ$5,0))</f>
        <v>6.9757990867579904</v>
      </c>
      <c r="AL137" s="52" cm="1">
        <f t="array" ref="AL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L$3,'Commodity prices'!$L$5:$AQ$5,0))</f>
        <v>6.9757990867579904</v>
      </c>
      <c r="AM137" s="52" cm="1">
        <f t="array" ref="AM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M$3,'Commodity prices'!$L$5:$AQ$5,0))</f>
        <v>6.9757990867579904</v>
      </c>
      <c r="AN137" s="52" cm="1">
        <f t="array" ref="AN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N$3,'Commodity prices'!$L$5:$AQ$5,0))</f>
        <v>6.9757990867579904</v>
      </c>
      <c r="AO137" s="52" cm="1">
        <f t="array" ref="AO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O$3,'Commodity prices'!$L$5:$AQ$5,0))</f>
        <v>6.9757990867579904</v>
      </c>
      <c r="AP137" s="52" cm="1">
        <f t="array" ref="AP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P$3,'Commodity prices'!$L$5:$AQ$5,0))</f>
        <v>6.9757990867579904</v>
      </c>
      <c r="AQ137" s="52" cm="1">
        <f t="array" ref="AQ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Q$3,'Commodity prices'!$L$5:$AQ$5,0))</f>
        <v>6.9757990867579904</v>
      </c>
      <c r="AR137" s="52" cm="1">
        <f t="array" ref="AR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R$3,'Commodity prices'!$L$5:$AQ$5,0))</f>
        <v>6.9757990867579904</v>
      </c>
    </row>
    <row r="138" spans="2:44" hidden="1">
      <c r="B138" t="str">
        <f t="shared" si="12"/>
        <v>Chem_All products</v>
      </c>
      <c r="C138" s="12" t="s">
        <v>309</v>
      </c>
      <c r="D138" s="12"/>
      <c r="E138" s="130" t="s">
        <v>299</v>
      </c>
      <c r="F138" s="12" t="s">
        <v>284</v>
      </c>
      <c r="G138" s="12" t="s">
        <v>105</v>
      </c>
      <c r="H138" s="12" t="s">
        <v>80</v>
      </c>
      <c r="I138" s="38" t="str" cm="1">
        <f t="array" ref="I138">INDEX('Unit list'!$D$6:$D$63,MATCH(1,('Unit list'!$C$6:$C$63='Shared inputs - prices'!$H138)*('Unit list'!$B$6:$B$63='Shared inputs - prices'!$G138),0))</f>
        <v>USD/GJ</v>
      </c>
      <c r="J138" s="65" cm="1">
        <f t="array" ref="J138">INDEX('Unit list'!$E$6:$E$63,MATCH(1,('Unit list'!$C$6:$C$63='Shared inputs - prices'!$H138)*('Unit list'!$B$6:$B$63='Shared inputs - prices'!$G138),0))</f>
        <v>0</v>
      </c>
      <c r="K138" s="39" t="str">
        <f t="shared" si="13"/>
        <v>USD/GJ</v>
      </c>
      <c r="L138" s="65" cm="1">
        <f t="array" ref="L138">INDEX('Unit list'!$F$6:$F$3725,MATCH(1,('Unit list'!$C$6:$C$3725='Shared inputs - prices'!$H138)*('Unit list'!$B$6:$B$3725='Shared inputs - prices'!$G138),0))</f>
        <v>0</v>
      </c>
      <c r="N138" s="52" cm="1">
        <f t="array" ref="N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N$3,'Commodity prices'!$L$5:$AQ$5,0))</f>
        <v>6.9757990867579904</v>
      </c>
      <c r="O138" s="52" cm="1">
        <f t="array" ref="O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O$3,'Commodity prices'!$L$5:$AQ$5,0))</f>
        <v>6.9757990867579904</v>
      </c>
      <c r="P138" s="52" cm="1">
        <f t="array" ref="P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P$3,'Commodity prices'!$L$5:$AQ$5,0))</f>
        <v>6.9757990867579904</v>
      </c>
      <c r="Q138" s="52" cm="1">
        <f t="array" ref="Q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Q$3,'Commodity prices'!$L$5:$AQ$5,0))</f>
        <v>6.9757990867579904</v>
      </c>
      <c r="R138" s="52" cm="1">
        <f t="array" ref="R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R$3,'Commodity prices'!$L$5:$AQ$5,0))</f>
        <v>6.9757990867579904</v>
      </c>
      <c r="S138" s="52" cm="1">
        <f t="array" ref="S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S$3,'Commodity prices'!$L$5:$AQ$5,0))</f>
        <v>6.9757990867579904</v>
      </c>
      <c r="T138" s="52" cm="1">
        <f t="array" ref="T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T$3,'Commodity prices'!$L$5:$AQ$5,0))</f>
        <v>6.9757990867579904</v>
      </c>
      <c r="U138" s="52" cm="1">
        <f t="array" ref="U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U$3,'Commodity prices'!$L$5:$AQ$5,0))</f>
        <v>6.9757990867579904</v>
      </c>
      <c r="V138" s="52" cm="1">
        <f t="array" ref="V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V$3,'Commodity prices'!$L$5:$AQ$5,0))</f>
        <v>6.9757990867579904</v>
      </c>
      <c r="W138" s="52" cm="1">
        <f t="array" ref="W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W$3,'Commodity prices'!$L$5:$AQ$5,0))</f>
        <v>6.9757990867579904</v>
      </c>
      <c r="X138" s="52" cm="1">
        <f t="array" ref="X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X$3,'Commodity prices'!$L$5:$AQ$5,0))</f>
        <v>6.9757990867579904</v>
      </c>
      <c r="Y138" s="52" cm="1">
        <f t="array" ref="Y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Y$3,'Commodity prices'!$L$5:$AQ$5,0))</f>
        <v>6.9757990867579904</v>
      </c>
      <c r="Z138" s="52" cm="1">
        <f t="array" ref="Z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Z$3,'Commodity prices'!$L$5:$AQ$5,0))</f>
        <v>6.9757990867579904</v>
      </c>
      <c r="AA138" s="52" cm="1">
        <f t="array" ref="AA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A$3,'Commodity prices'!$L$5:$AQ$5,0))</f>
        <v>6.9757990867579904</v>
      </c>
      <c r="AB138" s="52" cm="1">
        <f t="array" ref="AB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B$3,'Commodity prices'!$L$5:$AQ$5,0))</f>
        <v>6.9757990867579904</v>
      </c>
      <c r="AC138" s="52" cm="1">
        <f t="array" ref="AC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C$3,'Commodity prices'!$L$5:$AQ$5,0))</f>
        <v>6.9757990867579904</v>
      </c>
      <c r="AD138" s="52" cm="1">
        <f t="array" ref="AD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D$3,'Commodity prices'!$L$5:$AQ$5,0))</f>
        <v>6.9757990867579904</v>
      </c>
      <c r="AE138" s="52" cm="1">
        <f t="array" ref="AE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E$3,'Commodity prices'!$L$5:$AQ$5,0))</f>
        <v>6.9757990867579904</v>
      </c>
      <c r="AF138" s="52" cm="1">
        <f t="array" ref="AF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F$3,'Commodity prices'!$L$5:$AQ$5,0))</f>
        <v>6.9757990867579904</v>
      </c>
      <c r="AG138" s="52" cm="1">
        <f t="array" ref="AG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G$3,'Commodity prices'!$L$5:$AQ$5,0))</f>
        <v>6.9757990867579904</v>
      </c>
      <c r="AH138" s="52" cm="1">
        <f t="array" ref="AH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H$3,'Commodity prices'!$L$5:$AQ$5,0))</f>
        <v>6.9757990867579904</v>
      </c>
      <c r="AI138" s="52" cm="1">
        <f t="array" ref="AI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I$3,'Commodity prices'!$L$5:$AQ$5,0))</f>
        <v>6.9757990867579904</v>
      </c>
      <c r="AJ138" s="52" cm="1">
        <f t="array" ref="AJ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J$3,'Commodity prices'!$L$5:$AQ$5,0))</f>
        <v>6.9757990867579904</v>
      </c>
      <c r="AK138" s="52" cm="1">
        <f t="array" ref="AK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K$3,'Commodity prices'!$L$5:$AQ$5,0))</f>
        <v>6.9757990867579904</v>
      </c>
      <c r="AL138" s="52" cm="1">
        <f t="array" ref="AL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L$3,'Commodity prices'!$L$5:$AQ$5,0))</f>
        <v>6.9757990867579904</v>
      </c>
      <c r="AM138" s="52" cm="1">
        <f t="array" ref="AM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M$3,'Commodity prices'!$L$5:$AQ$5,0))</f>
        <v>6.9757990867579904</v>
      </c>
      <c r="AN138" s="52" cm="1">
        <f t="array" ref="AN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N$3,'Commodity prices'!$L$5:$AQ$5,0))</f>
        <v>6.9757990867579904</v>
      </c>
      <c r="AO138" s="52" cm="1">
        <f t="array" ref="AO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O$3,'Commodity prices'!$L$5:$AQ$5,0))</f>
        <v>6.9757990867579904</v>
      </c>
      <c r="AP138" s="52" cm="1">
        <f t="array" ref="AP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P$3,'Commodity prices'!$L$5:$AQ$5,0))</f>
        <v>6.9757990867579904</v>
      </c>
      <c r="AQ138" s="52" cm="1">
        <f t="array" ref="AQ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Q$3,'Commodity prices'!$L$5:$AQ$5,0))</f>
        <v>6.9757990867579904</v>
      </c>
      <c r="AR138" s="52" cm="1">
        <f t="array" ref="AR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R$3,'Commodity prices'!$L$5:$AQ$5,0))</f>
        <v>6.9757990867579904</v>
      </c>
    </row>
    <row r="139" spans="2:44" hidden="1">
      <c r="B139" t="str">
        <f t="shared" si="12"/>
        <v>Chem_All products</v>
      </c>
      <c r="C139" s="12" t="s">
        <v>309</v>
      </c>
      <c r="D139" s="12"/>
      <c r="E139" s="130" t="s">
        <v>300</v>
      </c>
      <c r="F139" s="12" t="s">
        <v>284</v>
      </c>
      <c r="G139" s="12" t="s">
        <v>105</v>
      </c>
      <c r="H139" s="12" t="s">
        <v>80</v>
      </c>
      <c r="I139" s="38" t="str" cm="1">
        <f t="array" ref="I139">INDEX('Unit list'!$D$6:$D$63,MATCH(1,('Unit list'!$C$6:$C$63='Shared inputs - prices'!$H139)*('Unit list'!$B$6:$B$63='Shared inputs - prices'!$G139),0))</f>
        <v>USD/GJ</v>
      </c>
      <c r="J139" s="65" cm="1">
        <f t="array" ref="J139">INDEX('Unit list'!$E$6:$E$63,MATCH(1,('Unit list'!$C$6:$C$63='Shared inputs - prices'!$H139)*('Unit list'!$B$6:$B$63='Shared inputs - prices'!$G139),0))</f>
        <v>0</v>
      </c>
      <c r="K139" s="39" t="str">
        <f t="shared" si="13"/>
        <v>USD/GJ</v>
      </c>
      <c r="L139" s="65" cm="1">
        <f t="array" ref="L139">INDEX('Unit list'!$F$6:$F$3725,MATCH(1,('Unit list'!$C$6:$C$3725='Shared inputs - prices'!$H139)*('Unit list'!$B$6:$B$3725='Shared inputs - prices'!$G139),0))</f>
        <v>0</v>
      </c>
      <c r="N139" s="52" cm="1">
        <f t="array" ref="N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N$3,'Commodity prices'!$L$5:$AQ$5,0))</f>
        <v>6.9757990867579904</v>
      </c>
      <c r="O139" s="52" cm="1">
        <f t="array" ref="O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O$3,'Commodity prices'!$L$5:$AQ$5,0))</f>
        <v>6.9757990867579904</v>
      </c>
      <c r="P139" s="52" cm="1">
        <f t="array" ref="P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P$3,'Commodity prices'!$L$5:$AQ$5,0))</f>
        <v>6.9757990867579904</v>
      </c>
      <c r="Q139" s="52" cm="1">
        <f t="array" ref="Q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Q$3,'Commodity prices'!$L$5:$AQ$5,0))</f>
        <v>6.9757990867579904</v>
      </c>
      <c r="R139" s="52" cm="1">
        <f t="array" ref="R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R$3,'Commodity prices'!$L$5:$AQ$5,0))</f>
        <v>6.9757990867579904</v>
      </c>
      <c r="S139" s="52" cm="1">
        <f t="array" ref="S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S$3,'Commodity prices'!$L$5:$AQ$5,0))</f>
        <v>6.9757990867579904</v>
      </c>
      <c r="T139" s="52" cm="1">
        <f t="array" ref="T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T$3,'Commodity prices'!$L$5:$AQ$5,0))</f>
        <v>6.9757990867579904</v>
      </c>
      <c r="U139" s="52" cm="1">
        <f t="array" ref="U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U$3,'Commodity prices'!$L$5:$AQ$5,0))</f>
        <v>6.9757990867579904</v>
      </c>
      <c r="V139" s="52" cm="1">
        <f t="array" ref="V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V$3,'Commodity prices'!$L$5:$AQ$5,0))</f>
        <v>6.9757990867579904</v>
      </c>
      <c r="W139" s="52" cm="1">
        <f t="array" ref="W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W$3,'Commodity prices'!$L$5:$AQ$5,0))</f>
        <v>6.9757990867579904</v>
      </c>
      <c r="X139" s="52" cm="1">
        <f t="array" ref="X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X$3,'Commodity prices'!$L$5:$AQ$5,0))</f>
        <v>6.9757990867579904</v>
      </c>
      <c r="Y139" s="52" cm="1">
        <f t="array" ref="Y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Y$3,'Commodity prices'!$L$5:$AQ$5,0))</f>
        <v>6.9757990867579904</v>
      </c>
      <c r="Z139" s="52" cm="1">
        <f t="array" ref="Z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Z$3,'Commodity prices'!$L$5:$AQ$5,0))</f>
        <v>6.9757990867579904</v>
      </c>
      <c r="AA139" s="52" cm="1">
        <f t="array" ref="AA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A$3,'Commodity prices'!$L$5:$AQ$5,0))</f>
        <v>6.9757990867579904</v>
      </c>
      <c r="AB139" s="52" cm="1">
        <f t="array" ref="AB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B$3,'Commodity prices'!$L$5:$AQ$5,0))</f>
        <v>6.9757990867579904</v>
      </c>
      <c r="AC139" s="52" cm="1">
        <f t="array" ref="AC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C$3,'Commodity prices'!$L$5:$AQ$5,0))</f>
        <v>6.9757990867579904</v>
      </c>
      <c r="AD139" s="52" cm="1">
        <f t="array" ref="AD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D$3,'Commodity prices'!$L$5:$AQ$5,0))</f>
        <v>6.9757990867579904</v>
      </c>
      <c r="AE139" s="52" cm="1">
        <f t="array" ref="AE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E$3,'Commodity prices'!$L$5:$AQ$5,0))</f>
        <v>6.9757990867579904</v>
      </c>
      <c r="AF139" s="52" cm="1">
        <f t="array" ref="AF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F$3,'Commodity prices'!$L$5:$AQ$5,0))</f>
        <v>6.9757990867579904</v>
      </c>
      <c r="AG139" s="52" cm="1">
        <f t="array" ref="AG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G$3,'Commodity prices'!$L$5:$AQ$5,0))</f>
        <v>6.9757990867579904</v>
      </c>
      <c r="AH139" s="52" cm="1">
        <f t="array" ref="AH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H$3,'Commodity prices'!$L$5:$AQ$5,0))</f>
        <v>6.9757990867579904</v>
      </c>
      <c r="AI139" s="52" cm="1">
        <f t="array" ref="AI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I$3,'Commodity prices'!$L$5:$AQ$5,0))</f>
        <v>6.9757990867579904</v>
      </c>
      <c r="AJ139" s="52" cm="1">
        <f t="array" ref="AJ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J$3,'Commodity prices'!$L$5:$AQ$5,0))</f>
        <v>6.9757990867579904</v>
      </c>
      <c r="AK139" s="52" cm="1">
        <f t="array" ref="AK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K$3,'Commodity prices'!$L$5:$AQ$5,0))</f>
        <v>6.9757990867579904</v>
      </c>
      <c r="AL139" s="52" cm="1">
        <f t="array" ref="AL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L$3,'Commodity prices'!$L$5:$AQ$5,0))</f>
        <v>6.9757990867579904</v>
      </c>
      <c r="AM139" s="52" cm="1">
        <f t="array" ref="AM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M$3,'Commodity prices'!$L$5:$AQ$5,0))</f>
        <v>6.9757990867579904</v>
      </c>
      <c r="AN139" s="52" cm="1">
        <f t="array" ref="AN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N$3,'Commodity prices'!$L$5:$AQ$5,0))</f>
        <v>6.9757990867579904</v>
      </c>
      <c r="AO139" s="52" cm="1">
        <f t="array" ref="AO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O$3,'Commodity prices'!$L$5:$AQ$5,0))</f>
        <v>6.9757990867579904</v>
      </c>
      <c r="AP139" s="52" cm="1">
        <f t="array" ref="AP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P$3,'Commodity prices'!$L$5:$AQ$5,0))</f>
        <v>6.9757990867579904</v>
      </c>
      <c r="AQ139" s="52" cm="1">
        <f t="array" ref="AQ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Q$3,'Commodity prices'!$L$5:$AQ$5,0))</f>
        <v>6.9757990867579904</v>
      </c>
      <c r="AR139" s="52" cm="1">
        <f t="array" ref="AR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R$3,'Commodity prices'!$L$5:$AQ$5,0))</f>
        <v>6.9757990867579904</v>
      </c>
    </row>
    <row r="140" spans="2:44" hidden="1">
      <c r="B140" t="str">
        <f t="shared" si="12"/>
        <v>Chem_All products</v>
      </c>
      <c r="C140" s="12" t="s">
        <v>309</v>
      </c>
      <c r="D140" s="12"/>
      <c r="E140" s="12" t="s">
        <v>289</v>
      </c>
      <c r="F140" s="12" t="s">
        <v>284</v>
      </c>
      <c r="G140" s="12" t="s">
        <v>105</v>
      </c>
      <c r="H140" s="12" t="s">
        <v>87</v>
      </c>
      <c r="I140" s="38" t="str" cm="1">
        <f t="array" ref="I140">INDEX('Unit list'!$D$6:$D$63,MATCH(1,('Unit list'!$C$6:$C$63='Shared inputs - prices'!$H140)*('Unit list'!$B$6:$B$63='Shared inputs - prices'!$G140),0))</f>
        <v>USD/tCO2</v>
      </c>
      <c r="J140" s="65" cm="1">
        <f t="array" ref="J140">INDEX('Unit list'!$E$6:$E$63,MATCH(1,('Unit list'!$C$6:$C$63='Shared inputs - prices'!$H140)*('Unit list'!$B$6:$B$63='Shared inputs - prices'!$G140),0))</f>
        <v>0</v>
      </c>
      <c r="K140" s="39" t="str">
        <f t="shared" si="13"/>
        <v>USD/tCO2</v>
      </c>
      <c r="L140" s="65" cm="1">
        <f t="array" ref="L140">INDEX('Unit list'!$F$6:$F$3725,MATCH(1,('Unit list'!$C$6:$C$3725='Shared inputs - prices'!$H140)*('Unit list'!$B$6:$B$3725='Shared inputs - prices'!$G140),0))</f>
        <v>0</v>
      </c>
      <c r="N140" s="52" cm="1">
        <f t="array" ref="N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N$3,'Commodity prices'!$L$5:$AQ$5,0))</f>
        <v>309.5</v>
      </c>
      <c r="O140" s="52" cm="1">
        <f t="array" ref="O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O$3,'Commodity prices'!$L$5:$AQ$5,0))</f>
        <v>294.60000000000002</v>
      </c>
      <c r="P140" s="52" cm="1">
        <f t="array" ref="P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P$3,'Commodity prices'!$L$5:$AQ$5,0))</f>
        <v>278.8</v>
      </c>
      <c r="Q140" s="52" cm="1">
        <f t="array" ref="Q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Q$3,'Commodity prices'!$L$5:$AQ$5,0))</f>
        <v>256.5</v>
      </c>
      <c r="R140" s="52" cm="1">
        <f t="array" ref="R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R$3,'Commodity prices'!$L$5:$AQ$5,0))</f>
        <v>234.8</v>
      </c>
      <c r="S140" s="52" cm="1">
        <f t="array" ref="S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S$3,'Commodity prices'!$L$5:$AQ$5,0))</f>
        <v>215.4</v>
      </c>
      <c r="T140" s="52" cm="1">
        <f t="array" ref="T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T$3,'Commodity prices'!$L$5:$AQ$5,0))</f>
        <v>196.6</v>
      </c>
      <c r="U140" s="52" cm="1">
        <f t="array" ref="U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U$3,'Commodity prices'!$L$5:$AQ$5,0))</f>
        <v>177.9</v>
      </c>
      <c r="V140" s="52" cm="1">
        <f t="array" ref="V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V$3,'Commodity prices'!$L$5:$AQ$5,0))</f>
        <v>159.19999999999999</v>
      </c>
      <c r="W140" s="52" cm="1">
        <f t="array" ref="W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W$3,'Commodity prices'!$L$5:$AQ$5,0))</f>
        <v>140.5</v>
      </c>
      <c r="X140" s="52" cm="1">
        <f t="array" ref="X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X$3,'Commodity prices'!$L$5:$AQ$5,0))</f>
        <v>134.80000000000001</v>
      </c>
      <c r="Y140" s="52" cm="1">
        <f t="array" ref="Y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Y$3,'Commodity prices'!$L$5:$AQ$5,0))</f>
        <v>131.5</v>
      </c>
      <c r="Z140" s="52" cm="1">
        <f t="array" ref="Z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Z$3,'Commodity prices'!$L$5:$AQ$5,0))</f>
        <v>128.19999999999999</v>
      </c>
      <c r="AA140" s="52" cm="1">
        <f t="array" ref="AA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A$3,'Commodity prices'!$L$5:$AQ$5,0))</f>
        <v>124.8</v>
      </c>
      <c r="AB140" s="52" cm="1">
        <f t="array" ref="AB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B$3,'Commodity prices'!$L$5:$AQ$5,0))</f>
        <v>121.5</v>
      </c>
      <c r="AC140" s="52" cm="1">
        <f t="array" ref="AC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C$3,'Commodity prices'!$L$5:$AQ$5,0))</f>
        <v>118.1</v>
      </c>
      <c r="AD140" s="52" cm="1">
        <f t="array" ref="AD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D$3,'Commodity prices'!$L$5:$AQ$5,0))</f>
        <v>114.7</v>
      </c>
      <c r="AE140" s="52" cm="1">
        <f t="array" ref="AE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E$3,'Commodity prices'!$L$5:$AQ$5,0))</f>
        <v>111.2</v>
      </c>
      <c r="AF140" s="52" cm="1">
        <f t="array" ref="AF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F$3,'Commodity prices'!$L$5:$AQ$5,0))</f>
        <v>107.8</v>
      </c>
      <c r="AG140" s="52" cm="1">
        <f t="array" ref="AG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G$3,'Commodity prices'!$L$5:$AQ$5,0))</f>
        <v>104.3</v>
      </c>
      <c r="AH140" s="52" cm="1">
        <f t="array" ref="AH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H$3,'Commodity prices'!$L$5:$AQ$5,0))</f>
        <v>98.9</v>
      </c>
      <c r="AI140" s="52" cm="1">
        <f t="array" ref="AI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I$3,'Commodity prices'!$L$5:$AQ$5,0))</f>
        <v>97.9</v>
      </c>
      <c r="AJ140" s="52" cm="1">
        <f t="array" ref="AJ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J$3,'Commodity prices'!$L$5:$AQ$5,0))</f>
        <v>96.8</v>
      </c>
      <c r="AK140" s="52" cm="1">
        <f t="array" ref="AK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K$3,'Commodity prices'!$L$5:$AQ$5,0))</f>
        <v>95.8</v>
      </c>
      <c r="AL140" s="52" cm="1">
        <f t="array" ref="AL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L$3,'Commodity prices'!$L$5:$AQ$5,0))</f>
        <v>94.8</v>
      </c>
      <c r="AM140" s="52" cm="1">
        <f t="array" ref="AM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M$3,'Commodity prices'!$L$5:$AQ$5,0))</f>
        <v>93.7</v>
      </c>
      <c r="AN140" s="52" cm="1">
        <f t="array" ref="AN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N$3,'Commodity prices'!$L$5:$AQ$5,0))</f>
        <v>92.7</v>
      </c>
      <c r="AO140" s="52" cm="1">
        <f t="array" ref="AO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O$3,'Commodity prices'!$L$5:$AQ$5,0))</f>
        <v>91.6</v>
      </c>
      <c r="AP140" s="52" cm="1">
        <f t="array" ref="AP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P$3,'Commodity prices'!$L$5:$AQ$5,0))</f>
        <v>90.6</v>
      </c>
      <c r="AQ140" s="52" cm="1">
        <f t="array" ref="AQ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Q$3,'Commodity prices'!$L$5:$AQ$5,0))</f>
        <v>89.5</v>
      </c>
      <c r="AR140" s="52" cm="1">
        <f t="array" ref="AR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R$3,'Commodity prices'!$L$5:$AQ$5,0))</f>
        <v>88.4</v>
      </c>
    </row>
    <row r="141" spans="2:44" hidden="1">
      <c r="B141" t="str">
        <f t="shared" si="12"/>
        <v>Chem_All products</v>
      </c>
      <c r="C141" s="12" t="s">
        <v>309</v>
      </c>
      <c r="D141" s="12"/>
      <c r="E141" s="12" t="s">
        <v>295</v>
      </c>
      <c r="F141" s="12" t="s">
        <v>284</v>
      </c>
      <c r="G141" s="12" t="s">
        <v>105</v>
      </c>
      <c r="H141" s="12" t="s">
        <v>87</v>
      </c>
      <c r="I141" s="38" t="str" cm="1">
        <f t="array" ref="I141">INDEX('Unit list'!$D$6:$D$63,MATCH(1,('Unit list'!$C$6:$C$63='Shared inputs - prices'!$H141)*('Unit list'!$B$6:$B$63='Shared inputs - prices'!$G141),0))</f>
        <v>USD/tCO2</v>
      </c>
      <c r="J141" s="65" cm="1">
        <f t="array" ref="J141">INDEX('Unit list'!$E$6:$E$63,MATCH(1,('Unit list'!$C$6:$C$63='Shared inputs - prices'!$H141)*('Unit list'!$B$6:$B$63='Shared inputs - prices'!$G141),0))</f>
        <v>0</v>
      </c>
      <c r="K141" s="39" t="str">
        <f t="shared" si="13"/>
        <v>USD/tCO2</v>
      </c>
      <c r="L141" s="65" cm="1">
        <f t="array" ref="L141">INDEX('Unit list'!$F$6:$F$3725,MATCH(1,('Unit list'!$C$6:$C$3725='Shared inputs - prices'!$H141)*('Unit list'!$B$6:$B$3725='Shared inputs - prices'!$G141),0))</f>
        <v>0</v>
      </c>
      <c r="N141" s="52" cm="1">
        <f t="array" ref="N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N$3,'Commodity prices'!$L$5:$AQ$5,0))</f>
        <v>328.9</v>
      </c>
      <c r="O141" s="52" cm="1">
        <f t="array" ref="O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O$3,'Commodity prices'!$L$5:$AQ$5,0))</f>
        <v>310.60000000000002</v>
      </c>
      <c r="P141" s="52" cm="1">
        <f t="array" ref="P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P$3,'Commodity prices'!$L$5:$AQ$5,0))</f>
        <v>291.5</v>
      </c>
      <c r="Q141" s="52" cm="1">
        <f t="array" ref="Q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Q$3,'Commodity prices'!$L$5:$AQ$5,0))</f>
        <v>272.2</v>
      </c>
      <c r="R141" s="52" cm="1">
        <f t="array" ref="R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R$3,'Commodity prices'!$L$5:$AQ$5,0))</f>
        <v>252.8</v>
      </c>
      <c r="S141" s="52" cm="1">
        <f t="array" ref="S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S$3,'Commodity prices'!$L$5:$AQ$5,0))</f>
        <v>233.2</v>
      </c>
      <c r="T141" s="52" cm="1">
        <f t="array" ref="T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T$3,'Commodity prices'!$L$5:$AQ$5,0))</f>
        <v>214.4</v>
      </c>
      <c r="U141" s="52" cm="1">
        <f t="array" ref="U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U$3,'Commodity prices'!$L$5:$AQ$5,0))</f>
        <v>195.5</v>
      </c>
      <c r="V141" s="52" cm="1">
        <f t="array" ref="V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V$3,'Commodity prices'!$L$5:$AQ$5,0))</f>
        <v>176.7</v>
      </c>
      <c r="W141" s="52" cm="1">
        <f t="array" ref="W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W$3,'Commodity prices'!$L$5:$AQ$5,0))</f>
        <v>158</v>
      </c>
      <c r="X141" s="52" cm="1">
        <f t="array" ref="X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X$3,'Commodity prices'!$L$5:$AQ$5,0))</f>
        <v>152.6</v>
      </c>
      <c r="Y141" s="52" cm="1">
        <f t="array" ref="Y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Y$3,'Commodity prices'!$L$5:$AQ$5,0))</f>
        <v>148.19999999999999</v>
      </c>
      <c r="Z141" s="52" cm="1">
        <f t="array" ref="Z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Z$3,'Commodity prices'!$L$5:$AQ$5,0))</f>
        <v>143.80000000000001</v>
      </c>
      <c r="AA141" s="52" cm="1">
        <f t="array" ref="AA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A$3,'Commodity prices'!$L$5:$AQ$5,0))</f>
        <v>139.4</v>
      </c>
      <c r="AB141" s="52" cm="1">
        <f t="array" ref="AB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B$3,'Commodity prices'!$L$5:$AQ$5,0))</f>
        <v>135.1</v>
      </c>
      <c r="AC141" s="52" cm="1">
        <f t="array" ref="AC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C$3,'Commodity prices'!$L$5:$AQ$5,0))</f>
        <v>130.80000000000001</v>
      </c>
      <c r="AD141" s="52" cm="1">
        <f t="array" ref="AD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D$3,'Commodity prices'!$L$5:$AQ$5,0))</f>
        <v>126.5</v>
      </c>
      <c r="AE141" s="52" cm="1">
        <f t="array" ref="AE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E$3,'Commodity prices'!$L$5:$AQ$5,0))</f>
        <v>122.3</v>
      </c>
      <c r="AF141" s="52" cm="1">
        <f t="array" ref="AF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F$3,'Commodity prices'!$L$5:$AQ$5,0))</f>
        <v>118.1</v>
      </c>
      <c r="AG141" s="52" cm="1">
        <f t="array" ref="AG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G$3,'Commodity prices'!$L$5:$AQ$5,0))</f>
        <v>113.9</v>
      </c>
      <c r="AH141" s="52" cm="1">
        <f t="array" ref="AH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H$3,'Commodity prices'!$L$5:$AQ$5,0))</f>
        <v>107.7</v>
      </c>
      <c r="AI141" s="52" cm="1">
        <f t="array" ref="AI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I$3,'Commodity prices'!$L$5:$AQ$5,0))</f>
        <v>106.2</v>
      </c>
      <c r="AJ141" s="52" cm="1">
        <f t="array" ref="AJ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J$3,'Commodity prices'!$L$5:$AQ$5,0))</f>
        <v>104.8</v>
      </c>
      <c r="AK141" s="52" cm="1">
        <f t="array" ref="AK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K$3,'Commodity prices'!$L$5:$AQ$5,0))</f>
        <v>103.3</v>
      </c>
      <c r="AL141" s="52" cm="1">
        <f t="array" ref="AL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L$3,'Commodity prices'!$L$5:$AQ$5,0))</f>
        <v>101.9</v>
      </c>
      <c r="AM141" s="52" cm="1">
        <f t="array" ref="AM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M$3,'Commodity prices'!$L$5:$AQ$5,0))</f>
        <v>100.4</v>
      </c>
      <c r="AN141" s="52" cm="1">
        <f t="array" ref="AN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N$3,'Commodity prices'!$L$5:$AQ$5,0))</f>
        <v>99</v>
      </c>
      <c r="AO141" s="52" cm="1">
        <f t="array" ref="AO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O$3,'Commodity prices'!$L$5:$AQ$5,0))</f>
        <v>97.6</v>
      </c>
      <c r="AP141" s="52" cm="1">
        <f t="array" ref="AP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P$3,'Commodity prices'!$L$5:$AQ$5,0))</f>
        <v>96.1</v>
      </c>
      <c r="AQ141" s="52" cm="1">
        <f t="array" ref="AQ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Q$3,'Commodity prices'!$L$5:$AQ$5,0))</f>
        <v>94.7</v>
      </c>
      <c r="AR141" s="52" cm="1">
        <f t="array" ref="AR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R$3,'Commodity prices'!$L$5:$AQ$5,0))</f>
        <v>93.3</v>
      </c>
    </row>
    <row r="142" spans="2:44" hidden="1">
      <c r="B142" t="str">
        <f t="shared" si="12"/>
        <v>Chem_All products</v>
      </c>
      <c r="C142" s="12" t="s">
        <v>309</v>
      </c>
      <c r="D142" s="12"/>
      <c r="E142" s="12" t="s">
        <v>294</v>
      </c>
      <c r="F142" s="12" t="s">
        <v>284</v>
      </c>
      <c r="G142" s="12" t="s">
        <v>105</v>
      </c>
      <c r="H142" s="12" t="s">
        <v>87</v>
      </c>
      <c r="I142" s="38" t="str" cm="1">
        <f t="array" ref="I142">INDEX('Unit list'!$D$6:$D$63,MATCH(1,('Unit list'!$C$6:$C$63='Shared inputs - prices'!$H142)*('Unit list'!$B$6:$B$63='Shared inputs - prices'!$G142),0))</f>
        <v>USD/tCO2</v>
      </c>
      <c r="J142" s="65" cm="1">
        <f t="array" ref="J142">INDEX('Unit list'!$E$6:$E$63,MATCH(1,('Unit list'!$C$6:$C$63='Shared inputs - prices'!$H142)*('Unit list'!$B$6:$B$63='Shared inputs - prices'!$G142),0))</f>
        <v>0</v>
      </c>
      <c r="K142" s="39" t="str">
        <f t="shared" si="13"/>
        <v>USD/tCO2</v>
      </c>
      <c r="L142" s="65" cm="1">
        <f t="array" ref="L142">INDEX('Unit list'!$F$6:$F$3725,MATCH(1,('Unit list'!$C$6:$C$3725='Shared inputs - prices'!$H142)*('Unit list'!$B$6:$B$3725='Shared inputs - prices'!$G142),0))</f>
        <v>0</v>
      </c>
      <c r="N142" s="52" cm="1">
        <f t="array" ref="N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N$3,'Commodity prices'!$L$5:$AQ$5,0))</f>
        <v>340.7</v>
      </c>
      <c r="O142" s="52" cm="1">
        <f t="array" ref="O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O$3,'Commodity prices'!$L$5:$AQ$5,0))</f>
        <v>325</v>
      </c>
      <c r="P142" s="52" cm="1">
        <f t="array" ref="P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P$3,'Commodity prices'!$L$5:$AQ$5,0))</f>
        <v>306.3</v>
      </c>
      <c r="Q142" s="52" cm="1">
        <f t="array" ref="Q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Q$3,'Commodity prices'!$L$5:$AQ$5,0))</f>
        <v>287.10000000000002</v>
      </c>
      <c r="R142" s="52" cm="1">
        <f t="array" ref="R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R$3,'Commodity prices'!$L$5:$AQ$5,0))</f>
        <v>267.60000000000002</v>
      </c>
      <c r="S142" s="52" cm="1">
        <f t="array" ref="S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S$3,'Commodity prices'!$L$5:$AQ$5,0))</f>
        <v>247.9</v>
      </c>
      <c r="T142" s="52" cm="1">
        <f t="array" ref="T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T$3,'Commodity prices'!$L$5:$AQ$5,0))</f>
        <v>228</v>
      </c>
      <c r="U142" s="52" cm="1">
        <f t="array" ref="U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U$3,'Commodity prices'!$L$5:$AQ$5,0))</f>
        <v>208.1</v>
      </c>
      <c r="V142" s="52" cm="1">
        <f t="array" ref="V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V$3,'Commodity prices'!$L$5:$AQ$5,0))</f>
        <v>188.2</v>
      </c>
      <c r="W142" s="52" cm="1">
        <f t="array" ref="W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W$3,'Commodity prices'!$L$5:$AQ$5,0))</f>
        <v>168.5</v>
      </c>
      <c r="X142" s="52" cm="1">
        <f t="array" ref="X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X$3,'Commodity prices'!$L$5:$AQ$5,0))</f>
        <v>162.4</v>
      </c>
      <c r="Y142" s="52" cm="1">
        <f t="array" ref="Y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Y$3,'Commodity prices'!$L$5:$AQ$5,0))</f>
        <v>157.6</v>
      </c>
      <c r="Z142" s="52" cm="1">
        <f t="array" ref="Z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Z$3,'Commodity prices'!$L$5:$AQ$5,0))</f>
        <v>152.80000000000001</v>
      </c>
      <c r="AA142" s="52" cm="1">
        <f t="array" ref="AA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A$3,'Commodity prices'!$L$5:$AQ$5,0))</f>
        <v>148.1</v>
      </c>
      <c r="AB142" s="52" cm="1">
        <f t="array" ref="AB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B$3,'Commodity prices'!$L$5:$AQ$5,0))</f>
        <v>143.4</v>
      </c>
      <c r="AC142" s="52" cm="1">
        <f t="array" ref="AC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C$3,'Commodity prices'!$L$5:$AQ$5,0))</f>
        <v>138.69999999999999</v>
      </c>
      <c r="AD142" s="52" cm="1">
        <f t="array" ref="AD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D$3,'Commodity prices'!$L$5:$AQ$5,0))</f>
        <v>134.1</v>
      </c>
      <c r="AE142" s="52" cm="1">
        <f t="array" ref="AE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E$3,'Commodity prices'!$L$5:$AQ$5,0))</f>
        <v>129.5</v>
      </c>
      <c r="AF142" s="52" cm="1">
        <f t="array" ref="AF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F$3,'Commodity prices'!$L$5:$AQ$5,0))</f>
        <v>124.9</v>
      </c>
      <c r="AG142" s="52" cm="1">
        <f t="array" ref="AG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G$3,'Commodity prices'!$L$5:$AQ$5,0))</f>
        <v>120.3</v>
      </c>
      <c r="AH142" s="52" cm="1">
        <f t="array" ref="AH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H$3,'Commodity prices'!$L$5:$AQ$5,0))</f>
        <v>113.8</v>
      </c>
      <c r="AI142" s="52" cm="1">
        <f t="array" ref="AI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I$3,'Commodity prices'!$L$5:$AQ$5,0))</f>
        <v>111.9</v>
      </c>
      <c r="AJ142" s="52" cm="1">
        <f t="array" ref="AJ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J$3,'Commodity prices'!$L$5:$AQ$5,0))</f>
        <v>110.1</v>
      </c>
      <c r="AK142" s="52" cm="1">
        <f t="array" ref="AK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K$3,'Commodity prices'!$L$5:$AQ$5,0))</f>
        <v>108.3</v>
      </c>
      <c r="AL142" s="52" cm="1">
        <f t="array" ref="AL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L$3,'Commodity prices'!$L$5:$AQ$5,0))</f>
        <v>106.5</v>
      </c>
      <c r="AM142" s="52" cm="1">
        <f t="array" ref="AM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M$3,'Commodity prices'!$L$5:$AQ$5,0))</f>
        <v>104.7</v>
      </c>
      <c r="AN142" s="52" cm="1">
        <f t="array" ref="AN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N$3,'Commodity prices'!$L$5:$AQ$5,0))</f>
        <v>102.9</v>
      </c>
      <c r="AO142" s="52" cm="1">
        <f t="array" ref="AO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O$3,'Commodity prices'!$L$5:$AQ$5,0))</f>
        <v>101.2</v>
      </c>
      <c r="AP142" s="52" cm="1">
        <f t="array" ref="AP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P$3,'Commodity prices'!$L$5:$AQ$5,0))</f>
        <v>99.5</v>
      </c>
      <c r="AQ142" s="52" cm="1">
        <f t="array" ref="AQ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Q$3,'Commodity prices'!$L$5:$AQ$5,0))</f>
        <v>97.8</v>
      </c>
      <c r="AR142" s="52" cm="1">
        <f t="array" ref="AR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R$3,'Commodity prices'!$L$5:$AQ$5,0))</f>
        <v>96.1</v>
      </c>
    </row>
    <row r="143" spans="2:44" hidden="1">
      <c r="B143" t="str">
        <f t="shared" si="12"/>
        <v>Chem_All products</v>
      </c>
      <c r="C143" s="12" t="s">
        <v>309</v>
      </c>
      <c r="D143" s="12"/>
      <c r="E143" s="12" t="s">
        <v>293</v>
      </c>
      <c r="F143" s="12" t="s">
        <v>284</v>
      </c>
      <c r="G143" s="12" t="s">
        <v>105</v>
      </c>
      <c r="H143" s="12" t="s">
        <v>87</v>
      </c>
      <c r="I143" s="38" t="str" cm="1">
        <f t="array" ref="I143">INDEX('Unit list'!$D$6:$D$63,MATCH(1,('Unit list'!$C$6:$C$63='Shared inputs - prices'!$H143)*('Unit list'!$B$6:$B$63='Shared inputs - prices'!$G143),0))</f>
        <v>USD/tCO2</v>
      </c>
      <c r="J143" s="65" cm="1">
        <f t="array" ref="J143">INDEX('Unit list'!$E$6:$E$63,MATCH(1,('Unit list'!$C$6:$C$63='Shared inputs - prices'!$H143)*('Unit list'!$B$6:$B$63='Shared inputs - prices'!$G143),0))</f>
        <v>0</v>
      </c>
      <c r="K143" s="39" t="str">
        <f t="shared" si="13"/>
        <v>USD/tCO2</v>
      </c>
      <c r="L143" s="65" cm="1">
        <f t="array" ref="L143">INDEX('Unit list'!$F$6:$F$3725,MATCH(1,('Unit list'!$C$6:$C$3725='Shared inputs - prices'!$H143)*('Unit list'!$B$6:$B$3725='Shared inputs - prices'!$G143),0))</f>
        <v>0</v>
      </c>
      <c r="N143" s="52" cm="1">
        <f t="array" ref="N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N$3,'Commodity prices'!$L$5:$AQ$5,0))</f>
        <v>340.7</v>
      </c>
      <c r="O143" s="52" cm="1">
        <f t="array" ref="O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O$3,'Commodity prices'!$L$5:$AQ$5,0))</f>
        <v>336.5</v>
      </c>
      <c r="P143" s="52" cm="1">
        <f t="array" ref="P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P$3,'Commodity prices'!$L$5:$AQ$5,0))</f>
        <v>316.89999999999998</v>
      </c>
      <c r="Q143" s="52" cm="1">
        <f t="array" ref="Q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Q$3,'Commodity prices'!$L$5:$AQ$5,0))</f>
        <v>296.3</v>
      </c>
      <c r="R143" s="52" cm="1">
        <f t="array" ref="R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R$3,'Commodity prices'!$L$5:$AQ$5,0))</f>
        <v>275.60000000000002</v>
      </c>
      <c r="S143" s="52" cm="1">
        <f t="array" ref="S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S$3,'Commodity prices'!$L$5:$AQ$5,0))</f>
        <v>254.9</v>
      </c>
      <c r="T143" s="52" cm="1">
        <f t="array" ref="T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T$3,'Commodity prices'!$L$5:$AQ$5,0))</f>
        <v>233.9</v>
      </c>
      <c r="U143" s="52" cm="1">
        <f t="array" ref="U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U$3,'Commodity prices'!$L$5:$AQ$5,0))</f>
        <v>213.1</v>
      </c>
      <c r="V143" s="52" cm="1">
        <f t="array" ref="V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V$3,'Commodity prices'!$L$5:$AQ$5,0))</f>
        <v>192.3</v>
      </c>
      <c r="W143" s="52" cm="1">
        <f t="array" ref="W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W$3,'Commodity prices'!$L$5:$AQ$5,0))</f>
        <v>171.7</v>
      </c>
      <c r="X143" s="52" cm="1">
        <f t="array" ref="X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X$3,'Commodity prices'!$L$5:$AQ$5,0))</f>
        <v>164.8</v>
      </c>
      <c r="Y143" s="52" cm="1">
        <f t="array" ref="Y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Y$3,'Commodity prices'!$L$5:$AQ$5,0))</f>
        <v>159.80000000000001</v>
      </c>
      <c r="Z143" s="52" cm="1">
        <f t="array" ref="Z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Z$3,'Commodity prices'!$L$5:$AQ$5,0))</f>
        <v>154.80000000000001</v>
      </c>
      <c r="AA143" s="52" cm="1">
        <f t="array" ref="AA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A$3,'Commodity prices'!$L$5:$AQ$5,0))</f>
        <v>149.9</v>
      </c>
      <c r="AB143" s="52" cm="1">
        <f t="array" ref="AB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B$3,'Commodity prices'!$L$5:$AQ$5,0))</f>
        <v>144.9</v>
      </c>
      <c r="AC143" s="52" cm="1">
        <f t="array" ref="AC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C$3,'Commodity prices'!$L$5:$AQ$5,0))</f>
        <v>140.1</v>
      </c>
      <c r="AD143" s="52" cm="1">
        <f t="array" ref="AD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D$3,'Commodity prices'!$L$5:$AQ$5,0))</f>
        <v>135.30000000000001</v>
      </c>
      <c r="AE143" s="52" cm="1">
        <f t="array" ref="AE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E$3,'Commodity prices'!$L$5:$AQ$5,0))</f>
        <v>130.6</v>
      </c>
      <c r="AF143" s="52" cm="1">
        <f t="array" ref="AF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F$3,'Commodity prices'!$L$5:$AQ$5,0))</f>
        <v>125.9</v>
      </c>
      <c r="AG143" s="52" cm="1">
        <f t="array" ref="AG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G$3,'Commodity prices'!$L$5:$AQ$5,0))</f>
        <v>121.2</v>
      </c>
      <c r="AH143" s="52" cm="1">
        <f t="array" ref="AH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H$3,'Commodity prices'!$L$5:$AQ$5,0))</f>
        <v>114.5</v>
      </c>
      <c r="AI143" s="52" cm="1">
        <f t="array" ref="AI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I$3,'Commodity prices'!$L$5:$AQ$5,0))</f>
        <v>112.6</v>
      </c>
      <c r="AJ143" s="52" cm="1">
        <f t="array" ref="AJ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J$3,'Commodity prices'!$L$5:$AQ$5,0))</f>
        <v>110.7</v>
      </c>
      <c r="AK143" s="52" cm="1">
        <f t="array" ref="AK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K$3,'Commodity prices'!$L$5:$AQ$5,0))</f>
        <v>108.8</v>
      </c>
      <c r="AL143" s="52" cm="1">
        <f t="array" ref="AL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L$3,'Commodity prices'!$L$5:$AQ$5,0))</f>
        <v>106.9</v>
      </c>
      <c r="AM143" s="52" cm="1">
        <f t="array" ref="AM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M$3,'Commodity prices'!$L$5:$AQ$5,0))</f>
        <v>105.1</v>
      </c>
      <c r="AN143" s="52" cm="1">
        <f t="array" ref="AN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N$3,'Commodity prices'!$L$5:$AQ$5,0))</f>
        <v>103.3</v>
      </c>
      <c r="AO143" s="52" cm="1">
        <f t="array" ref="AO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O$3,'Commodity prices'!$L$5:$AQ$5,0))</f>
        <v>101.5</v>
      </c>
      <c r="AP143" s="52" cm="1">
        <f t="array" ref="AP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P$3,'Commodity prices'!$L$5:$AQ$5,0))</f>
        <v>99.7</v>
      </c>
      <c r="AQ143" s="52" cm="1">
        <f t="array" ref="AQ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Q$3,'Commodity prices'!$L$5:$AQ$5,0))</f>
        <v>98</v>
      </c>
      <c r="AR143" s="52" cm="1">
        <f t="array" ref="AR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R$3,'Commodity prices'!$L$5:$AQ$5,0))</f>
        <v>96.2</v>
      </c>
    </row>
    <row r="144" spans="2:44" hidden="1">
      <c r="B144" t="str">
        <f t="shared" si="12"/>
        <v>Chem_All products</v>
      </c>
      <c r="C144" s="12" t="s">
        <v>309</v>
      </c>
      <c r="D144" s="12"/>
      <c r="E144" s="12" t="s">
        <v>288</v>
      </c>
      <c r="F144" s="12" t="s">
        <v>284</v>
      </c>
      <c r="G144" s="12" t="s">
        <v>105</v>
      </c>
      <c r="H144" s="12" t="s">
        <v>87</v>
      </c>
      <c r="I144" s="38" t="str" cm="1">
        <f t="array" ref="I144">INDEX('Unit list'!$D$6:$D$63,MATCH(1,('Unit list'!$C$6:$C$63='Shared inputs - prices'!$H144)*('Unit list'!$B$6:$B$63='Shared inputs - prices'!$G144),0))</f>
        <v>USD/tCO2</v>
      </c>
      <c r="J144" s="65" cm="1">
        <f t="array" ref="J144">INDEX('Unit list'!$E$6:$E$63,MATCH(1,('Unit list'!$C$6:$C$63='Shared inputs - prices'!$H144)*('Unit list'!$B$6:$B$63='Shared inputs - prices'!$G144),0))</f>
        <v>0</v>
      </c>
      <c r="K144" s="39" t="str">
        <f t="shared" si="13"/>
        <v>USD/tCO2</v>
      </c>
      <c r="L144" s="65" cm="1">
        <f t="array" ref="L144">INDEX('Unit list'!$F$6:$F$3725,MATCH(1,('Unit list'!$C$6:$C$3725='Shared inputs - prices'!$H144)*('Unit list'!$B$6:$B$3725='Shared inputs - prices'!$G144),0))</f>
        <v>0</v>
      </c>
      <c r="N144" s="52" cm="1">
        <f t="array" ref="N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N$3,'Commodity prices'!$L$5:$AQ$5,0))</f>
        <v>340.7</v>
      </c>
      <c r="O144" s="52" cm="1">
        <f t="array" ref="O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O$3,'Commodity prices'!$L$5:$AQ$5,0))</f>
        <v>325.8</v>
      </c>
      <c r="P144" s="52" cm="1">
        <f t="array" ref="P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P$3,'Commodity prices'!$L$5:$AQ$5,0))</f>
        <v>307.89999999999998</v>
      </c>
      <c r="Q144" s="52" cm="1">
        <f t="array" ref="Q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Q$3,'Commodity prices'!$L$5:$AQ$5,0))</f>
        <v>288.8</v>
      </c>
      <c r="R144" s="52" cm="1">
        <f t="array" ref="R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R$3,'Commodity prices'!$L$5:$AQ$5,0))</f>
        <v>269.3</v>
      </c>
      <c r="S144" s="52" cm="1">
        <f t="array" ref="S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S$3,'Commodity prices'!$L$5:$AQ$5,0))</f>
        <v>249.5</v>
      </c>
      <c r="T144" s="52" cm="1">
        <f t="array" ref="T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T$3,'Commodity prices'!$L$5:$AQ$5,0))</f>
        <v>229.4</v>
      </c>
      <c r="U144" s="52" cm="1">
        <f t="array" ref="U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U$3,'Commodity prices'!$L$5:$AQ$5,0))</f>
        <v>209.5</v>
      </c>
      <c r="V144" s="52" cm="1">
        <f t="array" ref="V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V$3,'Commodity prices'!$L$5:$AQ$5,0))</f>
        <v>189.6</v>
      </c>
      <c r="W144" s="52" cm="1">
        <f t="array" ref="W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W$3,'Commodity prices'!$L$5:$AQ$5,0))</f>
        <v>169.7</v>
      </c>
      <c r="X144" s="52" cm="1">
        <f t="array" ref="X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X$3,'Commodity prices'!$L$5:$AQ$5,0))</f>
        <v>163.6</v>
      </c>
      <c r="Y144" s="52" cm="1">
        <f t="array" ref="Y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Y$3,'Commodity prices'!$L$5:$AQ$5,0))</f>
        <v>158.80000000000001</v>
      </c>
      <c r="Z144" s="52" cm="1">
        <f t="array" ref="Z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Z$3,'Commodity prices'!$L$5:$AQ$5,0))</f>
        <v>154.1</v>
      </c>
      <c r="AA144" s="52" cm="1">
        <f t="array" ref="AA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A$3,'Commodity prices'!$L$5:$AQ$5,0))</f>
        <v>149.4</v>
      </c>
      <c r="AB144" s="52" cm="1">
        <f t="array" ref="AB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B$3,'Commodity prices'!$L$5:$AQ$5,0))</f>
        <v>144.69999999999999</v>
      </c>
      <c r="AC144" s="52" cm="1">
        <f t="array" ref="AC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C$3,'Commodity prices'!$L$5:$AQ$5,0))</f>
        <v>140.1</v>
      </c>
      <c r="AD144" s="52" cm="1">
        <f t="array" ref="AD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D$3,'Commodity prices'!$L$5:$AQ$5,0))</f>
        <v>135.30000000000001</v>
      </c>
      <c r="AE144" s="52" cm="1">
        <f t="array" ref="AE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E$3,'Commodity prices'!$L$5:$AQ$5,0))</f>
        <v>130.6</v>
      </c>
      <c r="AF144" s="52" cm="1">
        <f t="array" ref="AF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F$3,'Commodity prices'!$L$5:$AQ$5,0))</f>
        <v>126</v>
      </c>
      <c r="AG144" s="52" cm="1">
        <f t="array" ref="AG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G$3,'Commodity prices'!$L$5:$AQ$5,0))</f>
        <v>121.3</v>
      </c>
      <c r="AH144" s="52" cm="1">
        <f t="array" ref="AH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H$3,'Commodity prices'!$L$5:$AQ$5,0))</f>
        <v>114.7</v>
      </c>
      <c r="AI144" s="52" cm="1">
        <f t="array" ref="AI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I$3,'Commodity prices'!$L$5:$AQ$5,0))</f>
        <v>112.8</v>
      </c>
      <c r="AJ144" s="52" cm="1">
        <f t="array" ref="AJ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J$3,'Commodity prices'!$L$5:$AQ$5,0))</f>
        <v>110.9</v>
      </c>
      <c r="AK144" s="52" cm="1">
        <f t="array" ref="AK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K$3,'Commodity prices'!$L$5:$AQ$5,0))</f>
        <v>109</v>
      </c>
      <c r="AL144" s="52" cm="1">
        <f t="array" ref="AL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L$3,'Commodity prices'!$L$5:$AQ$5,0))</f>
        <v>107.1</v>
      </c>
      <c r="AM144" s="52" cm="1">
        <f t="array" ref="AM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M$3,'Commodity prices'!$L$5:$AQ$5,0))</f>
        <v>105.3</v>
      </c>
      <c r="AN144" s="52" cm="1">
        <f t="array" ref="AN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N$3,'Commodity prices'!$L$5:$AQ$5,0))</f>
        <v>103.5</v>
      </c>
      <c r="AO144" s="52" cm="1">
        <f t="array" ref="AO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O$3,'Commodity prices'!$L$5:$AQ$5,0))</f>
        <v>101.7</v>
      </c>
      <c r="AP144" s="52" cm="1">
        <f t="array" ref="AP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P$3,'Commodity prices'!$L$5:$AQ$5,0))</f>
        <v>99.9</v>
      </c>
      <c r="AQ144" s="52" cm="1">
        <f t="array" ref="AQ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Q$3,'Commodity prices'!$L$5:$AQ$5,0))</f>
        <v>98.2</v>
      </c>
      <c r="AR144" s="52" cm="1">
        <f t="array" ref="AR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R$3,'Commodity prices'!$L$5:$AQ$5,0))</f>
        <v>96.4</v>
      </c>
    </row>
    <row r="145" spans="2:44" hidden="1">
      <c r="B145" t="str">
        <f t="shared" si="12"/>
        <v>Chem_All products</v>
      </c>
      <c r="C145" s="12" t="s">
        <v>309</v>
      </c>
      <c r="D145" s="12"/>
      <c r="E145" s="12" t="s">
        <v>292</v>
      </c>
      <c r="F145" s="12" t="s">
        <v>284</v>
      </c>
      <c r="G145" s="12" t="s">
        <v>105</v>
      </c>
      <c r="H145" s="12" t="s">
        <v>87</v>
      </c>
      <c r="I145" s="38" t="str" cm="1">
        <f t="array" ref="I145">INDEX('Unit list'!$D$6:$D$63,MATCH(1,('Unit list'!$C$6:$C$63='Shared inputs - prices'!$H145)*('Unit list'!$B$6:$B$63='Shared inputs - prices'!$G145),0))</f>
        <v>USD/tCO2</v>
      </c>
      <c r="J145" s="65" cm="1">
        <f t="array" ref="J145">INDEX('Unit list'!$E$6:$E$63,MATCH(1,('Unit list'!$C$6:$C$63='Shared inputs - prices'!$H145)*('Unit list'!$B$6:$B$63='Shared inputs - prices'!$G145),0))</f>
        <v>0</v>
      </c>
      <c r="K145" s="39" t="str">
        <f t="shared" si="13"/>
        <v>USD/tCO2</v>
      </c>
      <c r="L145" s="65" cm="1">
        <f t="array" ref="L145">INDEX('Unit list'!$F$6:$F$3725,MATCH(1,('Unit list'!$C$6:$C$3725='Shared inputs - prices'!$H145)*('Unit list'!$B$6:$B$3725='Shared inputs - prices'!$G145),0))</f>
        <v>0</v>
      </c>
      <c r="N145" s="52" cm="1">
        <f t="array" ref="N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N$3,'Commodity prices'!$L$5:$AQ$5,0))</f>
        <v>340.7</v>
      </c>
      <c r="O145" s="52" cm="1">
        <f t="array" ref="O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O$3,'Commodity prices'!$L$5:$AQ$5,0))</f>
        <v>339.3</v>
      </c>
      <c r="P145" s="52" cm="1">
        <f t="array" ref="P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P$3,'Commodity prices'!$L$5:$AQ$5,0))</f>
        <v>342.9</v>
      </c>
      <c r="Q145" s="52" cm="1">
        <f t="array" ref="Q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Q$3,'Commodity prices'!$L$5:$AQ$5,0))</f>
        <v>308.7</v>
      </c>
      <c r="R145" s="52" cm="1">
        <f t="array" ref="R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R$3,'Commodity prices'!$L$5:$AQ$5,0))</f>
        <v>275.89999999999998</v>
      </c>
      <c r="S145" s="52" cm="1">
        <f t="array" ref="S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S$3,'Commodity prices'!$L$5:$AQ$5,0))</f>
        <v>250.9</v>
      </c>
      <c r="T145" s="52" cm="1">
        <f t="array" ref="T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T$3,'Commodity prices'!$L$5:$AQ$5,0))</f>
        <v>231.9</v>
      </c>
      <c r="U145" s="52" cm="1">
        <f t="array" ref="U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U$3,'Commodity prices'!$L$5:$AQ$5,0))</f>
        <v>213</v>
      </c>
      <c r="V145" s="52" cm="1">
        <f t="array" ref="V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V$3,'Commodity prices'!$L$5:$AQ$5,0))</f>
        <v>194.1</v>
      </c>
      <c r="W145" s="52" cm="1">
        <f t="array" ref="W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W$3,'Commodity prices'!$L$5:$AQ$5,0))</f>
        <v>175.2</v>
      </c>
      <c r="X145" s="52" cm="1">
        <f t="array" ref="X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X$3,'Commodity prices'!$L$5:$AQ$5,0))</f>
        <v>170.1</v>
      </c>
      <c r="Y145" s="52" cm="1">
        <f t="array" ref="Y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Y$3,'Commodity prices'!$L$5:$AQ$5,0))</f>
        <v>166</v>
      </c>
      <c r="Z145" s="52" cm="1">
        <f t="array" ref="Z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Z$3,'Commodity prices'!$L$5:$AQ$5,0))</f>
        <v>161.9</v>
      </c>
      <c r="AA145" s="52" cm="1">
        <f t="array" ref="AA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A$3,'Commodity prices'!$L$5:$AQ$5,0))</f>
        <v>157.80000000000001</v>
      </c>
      <c r="AB145" s="52" cm="1">
        <f t="array" ref="AB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B$3,'Commodity prices'!$L$5:$AQ$5,0))</f>
        <v>153.69999999999999</v>
      </c>
      <c r="AC145" s="52" cm="1">
        <f t="array" ref="AC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C$3,'Commodity prices'!$L$5:$AQ$5,0))</f>
        <v>149.6</v>
      </c>
      <c r="AD145" s="52" cm="1">
        <f t="array" ref="AD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D$3,'Commodity prices'!$L$5:$AQ$5,0))</f>
        <v>145.1</v>
      </c>
      <c r="AE145" s="52" cm="1">
        <f t="array" ref="AE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E$3,'Commodity prices'!$L$5:$AQ$5,0))</f>
        <v>140.6</v>
      </c>
      <c r="AF145" s="52" cm="1">
        <f t="array" ref="AF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F$3,'Commodity prices'!$L$5:$AQ$5,0))</f>
        <v>136.1</v>
      </c>
      <c r="AG145" s="52" cm="1">
        <f t="array" ref="AG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G$3,'Commodity prices'!$L$5:$AQ$5,0))</f>
        <v>131.69999999999999</v>
      </c>
      <c r="AH145" s="52" cm="1">
        <f t="array" ref="AH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H$3,'Commodity prices'!$L$5:$AQ$5,0))</f>
        <v>125.2</v>
      </c>
      <c r="AI145" s="52" cm="1">
        <f t="array" ref="AI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I$3,'Commodity prices'!$L$5:$AQ$5,0))</f>
        <v>122.9</v>
      </c>
      <c r="AJ145" s="52" cm="1">
        <f t="array" ref="AJ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J$3,'Commodity prices'!$L$5:$AQ$5,0))</f>
        <v>120.5</v>
      </c>
      <c r="AK145" s="52" cm="1">
        <f t="array" ref="AK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K$3,'Commodity prices'!$L$5:$AQ$5,0))</f>
        <v>118.2</v>
      </c>
      <c r="AL145" s="52" cm="1">
        <f t="array" ref="AL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L$3,'Commodity prices'!$L$5:$AQ$5,0))</f>
        <v>115.9</v>
      </c>
      <c r="AM145" s="52" cm="1">
        <f t="array" ref="AM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M$3,'Commodity prices'!$L$5:$AQ$5,0))</f>
        <v>113.7</v>
      </c>
      <c r="AN145" s="52" cm="1">
        <f t="array" ref="AN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N$3,'Commodity prices'!$L$5:$AQ$5,0))</f>
        <v>111.5</v>
      </c>
      <c r="AO145" s="52" cm="1">
        <f t="array" ref="AO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O$3,'Commodity prices'!$L$5:$AQ$5,0))</f>
        <v>109.4</v>
      </c>
      <c r="AP145" s="52" cm="1">
        <f t="array" ref="AP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P$3,'Commodity prices'!$L$5:$AQ$5,0))</f>
        <v>107.3</v>
      </c>
      <c r="AQ145" s="52" cm="1">
        <f t="array" ref="AQ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Q$3,'Commodity prices'!$L$5:$AQ$5,0))</f>
        <v>105.3</v>
      </c>
      <c r="AR145" s="52" cm="1">
        <f t="array" ref="AR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R$3,'Commodity prices'!$L$5:$AQ$5,0))</f>
        <v>103.2</v>
      </c>
    </row>
    <row r="146" spans="2:44" hidden="1">
      <c r="B146" t="str">
        <f t="shared" si="12"/>
        <v>Chem_All products</v>
      </c>
      <c r="C146" s="12" t="s">
        <v>309</v>
      </c>
      <c r="D146" s="12"/>
      <c r="E146" s="12" t="s">
        <v>296</v>
      </c>
      <c r="F146" s="12" t="s">
        <v>284</v>
      </c>
      <c r="G146" s="12" t="s">
        <v>105</v>
      </c>
      <c r="H146" s="12" t="s">
        <v>87</v>
      </c>
      <c r="I146" s="38" t="str" cm="1">
        <f t="array" ref="I146">INDEX('Unit list'!$D$6:$D$63,MATCH(1,('Unit list'!$C$6:$C$63='Shared inputs - prices'!$H146)*('Unit list'!$B$6:$B$63='Shared inputs - prices'!$G146),0))</f>
        <v>USD/tCO2</v>
      </c>
      <c r="J146" s="65" cm="1">
        <f t="array" ref="J146">INDEX('Unit list'!$E$6:$E$63,MATCH(1,('Unit list'!$C$6:$C$63='Shared inputs - prices'!$H146)*('Unit list'!$B$6:$B$63='Shared inputs - prices'!$G146),0))</f>
        <v>0</v>
      </c>
      <c r="K146" s="39" t="str">
        <f t="shared" si="13"/>
        <v>USD/tCO2</v>
      </c>
      <c r="L146" s="65" cm="1">
        <f t="array" ref="L146">INDEX('Unit list'!$F$6:$F$3725,MATCH(1,('Unit list'!$C$6:$C$3725='Shared inputs - prices'!$H146)*('Unit list'!$B$6:$B$3725='Shared inputs - prices'!$G146),0))</f>
        <v>0</v>
      </c>
      <c r="N146" s="52" cm="1">
        <f t="array" ref="N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N$3,'Commodity prices'!$L$5:$AQ$5,0))</f>
        <v>340.7</v>
      </c>
      <c r="O146" s="52" cm="1">
        <f t="array" ref="O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O$3,'Commodity prices'!$L$5:$AQ$5,0))</f>
        <v>325.8</v>
      </c>
      <c r="P146" s="52" cm="1">
        <f t="array" ref="P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P$3,'Commodity prices'!$L$5:$AQ$5,0))</f>
        <v>307.89999999999998</v>
      </c>
      <c r="Q146" s="52" cm="1">
        <f t="array" ref="Q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Q$3,'Commodity prices'!$L$5:$AQ$5,0))</f>
        <v>288.8</v>
      </c>
      <c r="R146" s="52" cm="1">
        <f t="array" ref="R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R$3,'Commodity prices'!$L$5:$AQ$5,0))</f>
        <v>269.3</v>
      </c>
      <c r="S146" s="52" cm="1">
        <f t="array" ref="S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S$3,'Commodity prices'!$L$5:$AQ$5,0))</f>
        <v>249.5</v>
      </c>
      <c r="T146" s="52" cm="1">
        <f t="array" ref="T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T$3,'Commodity prices'!$L$5:$AQ$5,0))</f>
        <v>229.4</v>
      </c>
      <c r="U146" s="52" cm="1">
        <f t="array" ref="U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U$3,'Commodity prices'!$L$5:$AQ$5,0))</f>
        <v>209.5</v>
      </c>
      <c r="V146" s="52" cm="1">
        <f t="array" ref="V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V$3,'Commodity prices'!$L$5:$AQ$5,0))</f>
        <v>189.6</v>
      </c>
      <c r="W146" s="52" cm="1">
        <f t="array" ref="W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W$3,'Commodity prices'!$L$5:$AQ$5,0))</f>
        <v>169.7</v>
      </c>
      <c r="X146" s="52" cm="1">
        <f t="array" ref="X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X$3,'Commodity prices'!$L$5:$AQ$5,0))</f>
        <v>163.6</v>
      </c>
      <c r="Y146" s="52" cm="1">
        <f t="array" ref="Y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Y$3,'Commodity prices'!$L$5:$AQ$5,0))</f>
        <v>158.80000000000001</v>
      </c>
      <c r="Z146" s="52" cm="1">
        <f t="array" ref="Z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Z$3,'Commodity prices'!$L$5:$AQ$5,0))</f>
        <v>154.1</v>
      </c>
      <c r="AA146" s="52" cm="1">
        <f t="array" ref="AA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A$3,'Commodity prices'!$L$5:$AQ$5,0))</f>
        <v>149.4</v>
      </c>
      <c r="AB146" s="52" cm="1">
        <f t="array" ref="AB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B$3,'Commodity prices'!$L$5:$AQ$5,0))</f>
        <v>144.69999999999999</v>
      </c>
      <c r="AC146" s="52" cm="1">
        <f t="array" ref="AC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C$3,'Commodity prices'!$L$5:$AQ$5,0))</f>
        <v>140.1</v>
      </c>
      <c r="AD146" s="52" cm="1">
        <f t="array" ref="AD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D$3,'Commodity prices'!$L$5:$AQ$5,0))</f>
        <v>135.30000000000001</v>
      </c>
      <c r="AE146" s="52" cm="1">
        <f t="array" ref="AE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E$3,'Commodity prices'!$L$5:$AQ$5,0))</f>
        <v>130.6</v>
      </c>
      <c r="AF146" s="52" cm="1">
        <f t="array" ref="AF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F$3,'Commodity prices'!$L$5:$AQ$5,0))</f>
        <v>126</v>
      </c>
      <c r="AG146" s="52" cm="1">
        <f t="array" ref="AG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G$3,'Commodity prices'!$L$5:$AQ$5,0))</f>
        <v>121.3</v>
      </c>
      <c r="AH146" s="52" cm="1">
        <f t="array" ref="AH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H$3,'Commodity prices'!$L$5:$AQ$5,0))</f>
        <v>114.7</v>
      </c>
      <c r="AI146" s="52" cm="1">
        <f t="array" ref="AI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I$3,'Commodity prices'!$L$5:$AQ$5,0))</f>
        <v>112.8</v>
      </c>
      <c r="AJ146" s="52" cm="1">
        <f t="array" ref="AJ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J$3,'Commodity prices'!$L$5:$AQ$5,0))</f>
        <v>110.9</v>
      </c>
      <c r="AK146" s="52" cm="1">
        <f t="array" ref="AK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K$3,'Commodity prices'!$L$5:$AQ$5,0))</f>
        <v>109</v>
      </c>
      <c r="AL146" s="52" cm="1">
        <f t="array" ref="AL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L$3,'Commodity prices'!$L$5:$AQ$5,0))</f>
        <v>107.1</v>
      </c>
      <c r="AM146" s="52" cm="1">
        <f t="array" ref="AM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M$3,'Commodity prices'!$L$5:$AQ$5,0))</f>
        <v>105.3</v>
      </c>
      <c r="AN146" s="52" cm="1">
        <f t="array" ref="AN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N$3,'Commodity prices'!$L$5:$AQ$5,0))</f>
        <v>103.5</v>
      </c>
      <c r="AO146" s="52" cm="1">
        <f t="array" ref="AO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O$3,'Commodity prices'!$L$5:$AQ$5,0))</f>
        <v>101.7</v>
      </c>
      <c r="AP146" s="52" cm="1">
        <f t="array" ref="AP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P$3,'Commodity prices'!$L$5:$AQ$5,0))</f>
        <v>99.9</v>
      </c>
      <c r="AQ146" s="52" cm="1">
        <f t="array" ref="AQ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Q$3,'Commodity prices'!$L$5:$AQ$5,0))</f>
        <v>98.2</v>
      </c>
      <c r="AR146" s="52" cm="1">
        <f t="array" ref="AR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R$3,'Commodity prices'!$L$5:$AQ$5,0))</f>
        <v>96.4</v>
      </c>
    </row>
    <row r="147" spans="2:44" hidden="1">
      <c r="B147" t="str">
        <f t="shared" si="12"/>
        <v>Chem_All products</v>
      </c>
      <c r="C147" s="12" t="s">
        <v>309</v>
      </c>
      <c r="D147" s="12"/>
      <c r="E147" s="12" t="s">
        <v>286</v>
      </c>
      <c r="F147" s="12" t="s">
        <v>284</v>
      </c>
      <c r="G147" s="12" t="s">
        <v>105</v>
      </c>
      <c r="H147" s="12" t="s">
        <v>87</v>
      </c>
      <c r="I147" s="38" t="str" cm="1">
        <f t="array" ref="I147">INDEX('Unit list'!$D$6:$D$63,MATCH(1,('Unit list'!$C$6:$C$63='Shared inputs - prices'!$H147)*('Unit list'!$B$6:$B$63='Shared inputs - prices'!$G147),0))</f>
        <v>USD/tCO2</v>
      </c>
      <c r="J147" s="65" cm="1">
        <f t="array" ref="J147">INDEX('Unit list'!$E$6:$E$63,MATCH(1,('Unit list'!$C$6:$C$63='Shared inputs - prices'!$H147)*('Unit list'!$B$6:$B$63='Shared inputs - prices'!$G147),0))</f>
        <v>0</v>
      </c>
      <c r="K147" s="39" t="str">
        <f t="shared" si="13"/>
        <v>USD/tCO2</v>
      </c>
      <c r="L147" s="65" cm="1">
        <f t="array" ref="L147">INDEX('Unit list'!$F$6:$F$3725,MATCH(1,('Unit list'!$C$6:$C$3725='Shared inputs - prices'!$H147)*('Unit list'!$B$6:$B$3725='Shared inputs - prices'!$G147),0))</f>
        <v>0</v>
      </c>
      <c r="N147" s="52" cm="1">
        <f t="array" ref="N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N$3,'Commodity prices'!$L$5:$AQ$5,0))</f>
        <v>358.6</v>
      </c>
      <c r="O147" s="52" cm="1">
        <f t="array" ref="O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O$3,'Commodity prices'!$L$5:$AQ$5,0))</f>
        <v>356.2</v>
      </c>
      <c r="P147" s="52" cm="1">
        <f t="array" ref="P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P$3,'Commodity prices'!$L$5:$AQ$5,0))</f>
        <v>357.3</v>
      </c>
      <c r="Q147" s="52" cm="1">
        <f t="array" ref="Q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Q$3,'Commodity prices'!$L$5:$AQ$5,0))</f>
        <v>324.5</v>
      </c>
      <c r="R147" s="52" cm="1">
        <f t="array" ref="R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R$3,'Commodity prices'!$L$5:$AQ$5,0))</f>
        <v>293</v>
      </c>
      <c r="S147" s="52" cm="1">
        <f t="array" ref="S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S$3,'Commodity prices'!$L$5:$AQ$5,0))</f>
        <v>263</v>
      </c>
      <c r="T147" s="52" cm="1">
        <f t="array" ref="T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T$3,'Commodity prices'!$L$5:$AQ$5,0))</f>
        <v>243.6</v>
      </c>
      <c r="U147" s="52" cm="1">
        <f t="array" ref="U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U$3,'Commodity prices'!$L$5:$AQ$5,0))</f>
        <v>224.2</v>
      </c>
      <c r="V147" s="52" cm="1">
        <f t="array" ref="V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V$3,'Commodity prices'!$L$5:$AQ$5,0))</f>
        <v>204.9</v>
      </c>
      <c r="W147" s="52" cm="1">
        <f t="array" ref="W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W$3,'Commodity prices'!$L$5:$AQ$5,0))</f>
        <v>185.5</v>
      </c>
      <c r="X147" s="52" cm="1">
        <f t="array" ref="X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X$3,'Commodity prices'!$L$5:$AQ$5,0))</f>
        <v>180.2</v>
      </c>
      <c r="Y147" s="52" cm="1">
        <f t="array" ref="Y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Y$3,'Commodity prices'!$L$5:$AQ$5,0))</f>
        <v>176</v>
      </c>
      <c r="Z147" s="52" cm="1">
        <f t="array" ref="Z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Z$3,'Commodity prices'!$L$5:$AQ$5,0))</f>
        <v>171.7</v>
      </c>
      <c r="AA147" s="52" cm="1">
        <f t="array" ref="AA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A$3,'Commodity prices'!$L$5:$AQ$5,0))</f>
        <v>167.5</v>
      </c>
      <c r="AB147" s="52" cm="1">
        <f t="array" ref="AB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B$3,'Commodity prices'!$L$5:$AQ$5,0))</f>
        <v>163.19999999999999</v>
      </c>
      <c r="AC147" s="52" cm="1">
        <f t="array" ref="AC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C$3,'Commodity prices'!$L$5:$AQ$5,0))</f>
        <v>159</v>
      </c>
      <c r="AD147" s="52" cm="1">
        <f t="array" ref="AD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D$3,'Commodity prices'!$L$5:$AQ$5,0))</f>
        <v>154.5</v>
      </c>
      <c r="AE147" s="52" cm="1">
        <f t="array" ref="AE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E$3,'Commodity prices'!$L$5:$AQ$5,0))</f>
        <v>150</v>
      </c>
      <c r="AF147" s="52" cm="1">
        <f t="array" ref="AF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F$3,'Commodity prices'!$L$5:$AQ$5,0))</f>
        <v>145.5</v>
      </c>
      <c r="AG147" s="52" cm="1">
        <f t="array" ref="AG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G$3,'Commodity prices'!$L$5:$AQ$5,0))</f>
        <v>141</v>
      </c>
      <c r="AH147" s="52" cm="1">
        <f t="array" ref="AH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H$3,'Commodity prices'!$L$5:$AQ$5,0))</f>
        <v>134.5</v>
      </c>
      <c r="AI147" s="52" cm="1">
        <f t="array" ref="AI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I$3,'Commodity prices'!$L$5:$AQ$5,0))</f>
        <v>132.1</v>
      </c>
      <c r="AJ147" s="52" cm="1">
        <f t="array" ref="AJ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J$3,'Commodity prices'!$L$5:$AQ$5,0))</f>
        <v>129.80000000000001</v>
      </c>
      <c r="AK147" s="52" cm="1">
        <f t="array" ref="AK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K$3,'Commodity prices'!$L$5:$AQ$5,0))</f>
        <v>127.4</v>
      </c>
      <c r="AL147" s="52" cm="1">
        <f t="array" ref="AL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L$3,'Commodity prices'!$L$5:$AQ$5,0))</f>
        <v>125.1</v>
      </c>
      <c r="AM147" s="52" cm="1">
        <f t="array" ref="AM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M$3,'Commodity prices'!$L$5:$AQ$5,0))</f>
        <v>122.9</v>
      </c>
      <c r="AN147" s="52" cm="1">
        <f t="array" ref="AN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N$3,'Commodity prices'!$L$5:$AQ$5,0))</f>
        <v>120.6</v>
      </c>
      <c r="AO147" s="52" cm="1">
        <f t="array" ref="AO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O$3,'Commodity prices'!$L$5:$AQ$5,0))</f>
        <v>118.3</v>
      </c>
      <c r="AP147" s="52" cm="1">
        <f t="array" ref="AP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P$3,'Commodity prices'!$L$5:$AQ$5,0))</f>
        <v>116.1</v>
      </c>
      <c r="AQ147" s="52" cm="1">
        <f t="array" ref="AQ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Q$3,'Commodity prices'!$L$5:$AQ$5,0))</f>
        <v>113.9</v>
      </c>
      <c r="AR147" s="52" cm="1">
        <f t="array" ref="AR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R$3,'Commodity prices'!$L$5:$AQ$5,0))</f>
        <v>111.7</v>
      </c>
    </row>
    <row r="148" spans="2:44" hidden="1">
      <c r="B148" t="str">
        <f t="shared" si="12"/>
        <v>Chem_All products</v>
      </c>
      <c r="C148" s="12" t="s">
        <v>309</v>
      </c>
      <c r="D148" s="12"/>
      <c r="E148" s="12" t="s">
        <v>290</v>
      </c>
      <c r="F148" s="12" t="s">
        <v>284</v>
      </c>
      <c r="G148" s="12" t="s">
        <v>105</v>
      </c>
      <c r="H148" s="12" t="s">
        <v>87</v>
      </c>
      <c r="I148" s="38" t="str" cm="1">
        <f t="array" ref="I148">INDEX('Unit list'!$D$6:$D$63,MATCH(1,('Unit list'!$C$6:$C$63='Shared inputs - prices'!$H148)*('Unit list'!$B$6:$B$63='Shared inputs - prices'!$G148),0))</f>
        <v>USD/tCO2</v>
      </c>
      <c r="J148" s="65" cm="1">
        <f t="array" ref="J148">INDEX('Unit list'!$E$6:$E$63,MATCH(1,('Unit list'!$C$6:$C$63='Shared inputs - prices'!$H148)*('Unit list'!$B$6:$B$63='Shared inputs - prices'!$G148),0))</f>
        <v>0</v>
      </c>
      <c r="K148" s="39" t="str">
        <f t="shared" si="13"/>
        <v>USD/tCO2</v>
      </c>
      <c r="L148" s="65" cm="1">
        <f t="array" ref="L148">INDEX('Unit list'!$F$6:$F$3725,MATCH(1,('Unit list'!$C$6:$C$3725='Shared inputs - prices'!$H148)*('Unit list'!$B$6:$B$3725='Shared inputs - prices'!$G148),0))</f>
        <v>0</v>
      </c>
      <c r="N148" s="52" cm="1">
        <f t="array" ref="N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N$3,'Commodity prices'!$L$5:$AQ$5,0))</f>
        <v>358.6</v>
      </c>
      <c r="O148" s="52" cm="1">
        <f t="array" ref="O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O$3,'Commodity prices'!$L$5:$AQ$5,0))</f>
        <v>350.7</v>
      </c>
      <c r="P148" s="52" cm="1">
        <f t="array" ref="P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P$3,'Commodity prices'!$L$5:$AQ$5,0))</f>
        <v>339.9</v>
      </c>
      <c r="Q148" s="52" cm="1">
        <f t="array" ref="Q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Q$3,'Commodity prices'!$L$5:$AQ$5,0))</f>
        <v>312.39999999999998</v>
      </c>
      <c r="R148" s="52" cm="1">
        <f t="array" ref="R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R$3,'Commodity prices'!$L$5:$AQ$5,0))</f>
        <v>285.8</v>
      </c>
      <c r="S148" s="52" cm="1">
        <f t="array" ref="S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S$3,'Commodity prices'!$L$5:$AQ$5,0))</f>
        <v>264.3</v>
      </c>
      <c r="T148" s="52" cm="1">
        <f t="array" ref="T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T$3,'Commodity prices'!$L$5:$AQ$5,0))</f>
        <v>244.8</v>
      </c>
      <c r="U148" s="52" cm="1">
        <f t="array" ref="U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U$3,'Commodity prices'!$L$5:$AQ$5,0))</f>
        <v>225.4</v>
      </c>
      <c r="V148" s="52" cm="1">
        <f t="array" ref="V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V$3,'Commodity prices'!$L$5:$AQ$5,0))</f>
        <v>206.1</v>
      </c>
      <c r="W148" s="52" cm="1">
        <f t="array" ref="W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W$3,'Commodity prices'!$L$5:$AQ$5,0))</f>
        <v>186.8</v>
      </c>
      <c r="X148" s="52" cm="1">
        <f t="array" ref="X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X$3,'Commodity prices'!$L$5:$AQ$5,0))</f>
        <v>181.5</v>
      </c>
      <c r="Y148" s="52" cm="1">
        <f t="array" ref="Y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Y$3,'Commodity prices'!$L$5:$AQ$5,0))</f>
        <v>177.1</v>
      </c>
      <c r="Z148" s="52" cm="1">
        <f t="array" ref="Z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Z$3,'Commodity prices'!$L$5:$AQ$5,0))</f>
        <v>172.7</v>
      </c>
      <c r="AA148" s="52" cm="1">
        <f t="array" ref="AA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A$3,'Commodity prices'!$L$5:$AQ$5,0))</f>
        <v>168.3</v>
      </c>
      <c r="AB148" s="52" cm="1">
        <f t="array" ref="AB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B$3,'Commodity prices'!$L$5:$AQ$5,0))</f>
        <v>163.9</v>
      </c>
      <c r="AC148" s="52" cm="1">
        <f t="array" ref="AC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C$3,'Commodity prices'!$L$5:$AQ$5,0))</f>
        <v>159.6</v>
      </c>
      <c r="AD148" s="52" cm="1">
        <f t="array" ref="AD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D$3,'Commodity prices'!$L$5:$AQ$5,0))</f>
        <v>155</v>
      </c>
      <c r="AE148" s="52" cm="1">
        <f t="array" ref="AE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E$3,'Commodity prices'!$L$5:$AQ$5,0))</f>
        <v>150.4</v>
      </c>
      <c r="AF148" s="52" cm="1">
        <f t="array" ref="AF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F$3,'Commodity prices'!$L$5:$AQ$5,0))</f>
        <v>145.9</v>
      </c>
      <c r="AG148" s="52" cm="1">
        <f t="array" ref="AG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G$3,'Commodity prices'!$L$5:$AQ$5,0))</f>
        <v>141.30000000000001</v>
      </c>
      <c r="AH148" s="52" cm="1">
        <f t="array" ref="AH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H$3,'Commodity prices'!$L$5:$AQ$5,0))</f>
        <v>134.80000000000001</v>
      </c>
      <c r="AI148" s="52" cm="1">
        <f t="array" ref="AI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I$3,'Commodity prices'!$L$5:$AQ$5,0))</f>
        <v>132.4</v>
      </c>
      <c r="AJ148" s="52" cm="1">
        <f t="array" ref="AJ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J$3,'Commodity prices'!$L$5:$AQ$5,0))</f>
        <v>130</v>
      </c>
      <c r="AK148" s="52" cm="1">
        <f t="array" ref="AK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K$3,'Commodity prices'!$L$5:$AQ$5,0))</f>
        <v>127.7</v>
      </c>
      <c r="AL148" s="52" cm="1">
        <f t="array" ref="AL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L$3,'Commodity prices'!$L$5:$AQ$5,0))</f>
        <v>125.3</v>
      </c>
      <c r="AM148" s="52" cm="1">
        <f t="array" ref="AM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M$3,'Commodity prices'!$L$5:$AQ$5,0))</f>
        <v>123</v>
      </c>
      <c r="AN148" s="52" cm="1">
        <f t="array" ref="AN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N$3,'Commodity prices'!$L$5:$AQ$5,0))</f>
        <v>120.9</v>
      </c>
      <c r="AO148" s="52" cm="1">
        <f t="array" ref="AO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O$3,'Commodity prices'!$L$5:$AQ$5,0))</f>
        <v>118.8</v>
      </c>
      <c r="AP148" s="52" cm="1">
        <f t="array" ref="AP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P$3,'Commodity prices'!$L$5:$AQ$5,0))</f>
        <v>116.7</v>
      </c>
      <c r="AQ148" s="52" cm="1">
        <f t="array" ref="AQ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Q$3,'Commodity prices'!$L$5:$AQ$5,0))</f>
        <v>114.6</v>
      </c>
      <c r="AR148" s="52" cm="1">
        <f t="array" ref="AR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R$3,'Commodity prices'!$L$5:$AQ$5,0))</f>
        <v>112.5</v>
      </c>
    </row>
    <row r="149" spans="2:44" hidden="1">
      <c r="B149" t="str">
        <f t="shared" si="12"/>
        <v>Chem_All products</v>
      </c>
      <c r="C149" s="12" t="s">
        <v>309</v>
      </c>
      <c r="D149" s="12"/>
      <c r="E149" s="12" t="s">
        <v>291</v>
      </c>
      <c r="F149" s="12" t="s">
        <v>284</v>
      </c>
      <c r="G149" s="12" t="s">
        <v>105</v>
      </c>
      <c r="H149" s="12" t="s">
        <v>87</v>
      </c>
      <c r="I149" s="38" t="str" cm="1">
        <f t="array" ref="I149">INDEX('Unit list'!$D$6:$D$63,MATCH(1,('Unit list'!$C$6:$C$63='Shared inputs - prices'!$H149)*('Unit list'!$B$6:$B$63='Shared inputs - prices'!$G149),0))</f>
        <v>USD/tCO2</v>
      </c>
      <c r="J149" s="65" cm="1">
        <f t="array" ref="J149">INDEX('Unit list'!$E$6:$E$63,MATCH(1,('Unit list'!$C$6:$C$63='Shared inputs - prices'!$H149)*('Unit list'!$B$6:$B$63='Shared inputs - prices'!$G149),0))</f>
        <v>0</v>
      </c>
      <c r="K149" s="39" t="str">
        <f t="shared" si="13"/>
        <v>USD/tCO2</v>
      </c>
      <c r="L149" s="65" cm="1">
        <f t="array" ref="L149">INDEX('Unit list'!$F$6:$F$3725,MATCH(1,('Unit list'!$C$6:$C$3725='Shared inputs - prices'!$H149)*('Unit list'!$B$6:$B$3725='Shared inputs - prices'!$G149),0))</f>
        <v>0</v>
      </c>
      <c r="N149" s="52" cm="1">
        <f t="array" ref="N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N$3,'Commodity prices'!$L$5:$AQ$5,0))</f>
        <v>328.9</v>
      </c>
      <c r="O149" s="52" cm="1">
        <f t="array" ref="O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O$3,'Commodity prices'!$L$5:$AQ$5,0))</f>
        <v>316</v>
      </c>
      <c r="P149" s="52" cm="1">
        <f t="array" ref="P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P$3,'Commodity prices'!$L$5:$AQ$5,0))</f>
        <v>304.8</v>
      </c>
      <c r="Q149" s="52" cm="1">
        <f t="array" ref="Q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Q$3,'Commodity prices'!$L$5:$AQ$5,0))</f>
        <v>280.5</v>
      </c>
      <c r="R149" s="52" cm="1">
        <f t="array" ref="R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R$3,'Commodity prices'!$L$5:$AQ$5,0))</f>
        <v>256.8</v>
      </c>
      <c r="S149" s="52" cm="1">
        <f t="array" ref="S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S$3,'Commodity prices'!$L$5:$AQ$5,0))</f>
        <v>233.5</v>
      </c>
      <c r="T149" s="52" cm="1">
        <f t="array" ref="T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T$3,'Commodity prices'!$L$5:$AQ$5,0))</f>
        <v>214.8</v>
      </c>
      <c r="U149" s="52" cm="1">
        <f t="array" ref="U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U$3,'Commodity prices'!$L$5:$AQ$5,0))</f>
        <v>196.1</v>
      </c>
      <c r="V149" s="52" cm="1">
        <f t="array" ref="V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V$3,'Commodity prices'!$L$5:$AQ$5,0))</f>
        <v>177.5</v>
      </c>
      <c r="W149" s="52" cm="1">
        <f t="array" ref="W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W$3,'Commodity prices'!$L$5:$AQ$5,0))</f>
        <v>158.9</v>
      </c>
      <c r="X149" s="52" cm="1">
        <f t="array" ref="X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X$3,'Commodity prices'!$L$5:$AQ$5,0))</f>
        <v>153.69999999999999</v>
      </c>
      <c r="Y149" s="52" cm="1">
        <f t="array" ref="Y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Y$3,'Commodity prices'!$L$5:$AQ$5,0))</f>
        <v>150</v>
      </c>
      <c r="Z149" s="52" cm="1">
        <f t="array" ref="Z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Z$3,'Commodity prices'!$L$5:$AQ$5,0))</f>
        <v>146.4</v>
      </c>
      <c r="AA149" s="52" cm="1">
        <f t="array" ref="AA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A$3,'Commodity prices'!$L$5:$AQ$5,0))</f>
        <v>142.69999999999999</v>
      </c>
      <c r="AB149" s="52" cm="1">
        <f t="array" ref="AB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B$3,'Commodity prices'!$L$5:$AQ$5,0))</f>
        <v>139</v>
      </c>
      <c r="AC149" s="52" cm="1">
        <f t="array" ref="AC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C$3,'Commodity prices'!$L$5:$AQ$5,0))</f>
        <v>135.30000000000001</v>
      </c>
      <c r="AD149" s="52" cm="1">
        <f t="array" ref="AD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D$3,'Commodity prices'!$L$5:$AQ$5,0))</f>
        <v>129.80000000000001</v>
      </c>
      <c r="AE149" s="52" cm="1">
        <f t="array" ref="AE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E$3,'Commodity prices'!$L$5:$AQ$5,0))</f>
        <v>124.2</v>
      </c>
      <c r="AF149" s="52" cm="1">
        <f t="array" ref="AF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F$3,'Commodity prices'!$L$5:$AQ$5,0))</f>
        <v>118.7</v>
      </c>
      <c r="AG149" s="52" cm="1">
        <f t="array" ref="AG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G$3,'Commodity prices'!$L$5:$AQ$5,0))</f>
        <v>113.3</v>
      </c>
      <c r="AH149" s="52" cm="1">
        <f t="array" ref="AH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H$3,'Commodity prices'!$L$5:$AQ$5,0))</f>
        <v>106</v>
      </c>
      <c r="AI149" s="52" cm="1">
        <f t="array" ref="AI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I$3,'Commodity prices'!$L$5:$AQ$5,0))</f>
        <v>104.8</v>
      </c>
      <c r="AJ149" s="52" cm="1">
        <f t="array" ref="AJ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J$3,'Commodity prices'!$L$5:$AQ$5,0))</f>
        <v>103.6</v>
      </c>
      <c r="AK149" s="52" cm="1">
        <f t="array" ref="AK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K$3,'Commodity prices'!$L$5:$AQ$5,0))</f>
        <v>102.4</v>
      </c>
      <c r="AL149" s="52" cm="1">
        <f t="array" ref="AL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L$3,'Commodity prices'!$L$5:$AQ$5,0))</f>
        <v>101.2</v>
      </c>
      <c r="AM149" s="52" cm="1">
        <f t="array" ref="AM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M$3,'Commodity prices'!$L$5:$AQ$5,0))</f>
        <v>100</v>
      </c>
      <c r="AN149" s="52" cm="1">
        <f t="array" ref="AN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N$3,'Commodity prices'!$L$5:$AQ$5,0))</f>
        <v>98.8</v>
      </c>
      <c r="AO149" s="52" cm="1">
        <f t="array" ref="AO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O$3,'Commodity prices'!$L$5:$AQ$5,0))</f>
        <v>97.5</v>
      </c>
      <c r="AP149" s="52" cm="1">
        <f t="array" ref="AP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P$3,'Commodity prices'!$L$5:$AQ$5,0))</f>
        <v>96.3</v>
      </c>
      <c r="AQ149" s="52" cm="1">
        <f t="array" ref="AQ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Q$3,'Commodity prices'!$L$5:$AQ$5,0))</f>
        <v>95.1</v>
      </c>
      <c r="AR149" s="52" cm="1">
        <f t="array" ref="AR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R$3,'Commodity prices'!$L$5:$AQ$5,0))</f>
        <v>93.9</v>
      </c>
    </row>
    <row r="150" spans="2:44" hidden="1">
      <c r="B150" t="str">
        <f t="shared" si="12"/>
        <v>Chem_All products</v>
      </c>
      <c r="C150" s="12" t="s">
        <v>309</v>
      </c>
      <c r="D150" s="12"/>
      <c r="E150" s="130" t="s">
        <v>297</v>
      </c>
      <c r="F150" s="12" t="s">
        <v>284</v>
      </c>
      <c r="G150" s="12" t="s">
        <v>105</v>
      </c>
      <c r="H150" s="12" t="s">
        <v>87</v>
      </c>
      <c r="I150" s="38" t="str" cm="1">
        <f t="array" ref="I150">INDEX('Unit list'!$D$6:$D$63,MATCH(1,('Unit list'!$C$6:$C$63='Shared inputs - prices'!$H150)*('Unit list'!$B$6:$B$63='Shared inputs - prices'!$G150),0))</f>
        <v>USD/tCO2</v>
      </c>
      <c r="J150" s="65" cm="1">
        <f t="array" ref="J150">INDEX('Unit list'!$E$6:$E$63,MATCH(1,('Unit list'!$C$6:$C$63='Shared inputs - prices'!$H150)*('Unit list'!$B$6:$B$63='Shared inputs - prices'!$G150),0))</f>
        <v>0</v>
      </c>
      <c r="K150" s="39" t="str">
        <f t="shared" si="13"/>
        <v>USD/tCO2</v>
      </c>
      <c r="L150" s="65" cm="1">
        <f t="array" ref="L150">INDEX('Unit list'!$F$6:$F$3725,MATCH(1,('Unit list'!$C$6:$C$3725='Shared inputs - prices'!$H150)*('Unit list'!$B$6:$B$3725='Shared inputs - prices'!$G150),0))</f>
        <v>0</v>
      </c>
      <c r="N150" s="52" cm="1">
        <f t="array" ref="N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N$3,'Commodity prices'!$L$5:$AQ$5,0))</f>
        <v>328.9</v>
      </c>
      <c r="O150" s="52" cm="1">
        <f t="array" ref="O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O$3,'Commodity prices'!$L$5:$AQ$5,0))</f>
        <v>310.60000000000002</v>
      </c>
      <c r="P150" s="52" cm="1">
        <f t="array" ref="P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P$3,'Commodity prices'!$L$5:$AQ$5,0))</f>
        <v>291.5</v>
      </c>
      <c r="Q150" s="52" cm="1">
        <f t="array" ref="Q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Q$3,'Commodity prices'!$L$5:$AQ$5,0))</f>
        <v>272.2</v>
      </c>
      <c r="R150" s="52" cm="1">
        <f t="array" ref="R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R$3,'Commodity prices'!$L$5:$AQ$5,0))</f>
        <v>252.8</v>
      </c>
      <c r="S150" s="52" cm="1">
        <f t="array" ref="S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S$3,'Commodity prices'!$L$5:$AQ$5,0))</f>
        <v>233.2</v>
      </c>
      <c r="T150" s="52" cm="1">
        <f t="array" ref="T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T$3,'Commodity prices'!$L$5:$AQ$5,0))</f>
        <v>214.4</v>
      </c>
      <c r="U150" s="52" cm="1">
        <f t="array" ref="U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U$3,'Commodity prices'!$L$5:$AQ$5,0))</f>
        <v>195.5</v>
      </c>
      <c r="V150" s="52" cm="1">
        <f t="array" ref="V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V$3,'Commodity prices'!$L$5:$AQ$5,0))</f>
        <v>176.7</v>
      </c>
      <c r="W150" s="52" cm="1">
        <f t="array" ref="W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W$3,'Commodity prices'!$L$5:$AQ$5,0))</f>
        <v>158</v>
      </c>
      <c r="X150" s="52" cm="1">
        <f t="array" ref="X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X$3,'Commodity prices'!$L$5:$AQ$5,0))</f>
        <v>152.6</v>
      </c>
      <c r="Y150" s="52" cm="1">
        <f t="array" ref="Y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Y$3,'Commodity prices'!$L$5:$AQ$5,0))</f>
        <v>148.19999999999999</v>
      </c>
      <c r="Z150" s="52" cm="1">
        <f t="array" ref="Z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Z$3,'Commodity prices'!$L$5:$AQ$5,0))</f>
        <v>143.80000000000001</v>
      </c>
      <c r="AA150" s="52" cm="1">
        <f t="array" ref="AA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A$3,'Commodity prices'!$L$5:$AQ$5,0))</f>
        <v>139.4</v>
      </c>
      <c r="AB150" s="52" cm="1">
        <f t="array" ref="AB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B$3,'Commodity prices'!$L$5:$AQ$5,0))</f>
        <v>135.1</v>
      </c>
      <c r="AC150" s="52" cm="1">
        <f t="array" ref="AC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C$3,'Commodity prices'!$L$5:$AQ$5,0))</f>
        <v>130.80000000000001</v>
      </c>
      <c r="AD150" s="52" cm="1">
        <f t="array" ref="AD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D$3,'Commodity prices'!$L$5:$AQ$5,0))</f>
        <v>126.5</v>
      </c>
      <c r="AE150" s="52" cm="1">
        <f t="array" ref="AE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E$3,'Commodity prices'!$L$5:$AQ$5,0))</f>
        <v>122.3</v>
      </c>
      <c r="AF150" s="52" cm="1">
        <f t="array" ref="AF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F$3,'Commodity prices'!$L$5:$AQ$5,0))</f>
        <v>118.1</v>
      </c>
      <c r="AG150" s="52" cm="1">
        <f t="array" ref="AG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G$3,'Commodity prices'!$L$5:$AQ$5,0))</f>
        <v>113.9</v>
      </c>
      <c r="AH150" s="52" cm="1">
        <f t="array" ref="AH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H$3,'Commodity prices'!$L$5:$AQ$5,0))</f>
        <v>107.7</v>
      </c>
      <c r="AI150" s="52" cm="1">
        <f t="array" ref="AI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I$3,'Commodity prices'!$L$5:$AQ$5,0))</f>
        <v>106.2</v>
      </c>
      <c r="AJ150" s="52" cm="1">
        <f t="array" ref="AJ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J$3,'Commodity prices'!$L$5:$AQ$5,0))</f>
        <v>104.8</v>
      </c>
      <c r="AK150" s="52" cm="1">
        <f t="array" ref="AK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K$3,'Commodity prices'!$L$5:$AQ$5,0))</f>
        <v>103.3</v>
      </c>
      <c r="AL150" s="52" cm="1">
        <f t="array" ref="AL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L$3,'Commodity prices'!$L$5:$AQ$5,0))</f>
        <v>101.9</v>
      </c>
      <c r="AM150" s="52" cm="1">
        <f t="array" ref="AM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M$3,'Commodity prices'!$L$5:$AQ$5,0))</f>
        <v>100.4</v>
      </c>
      <c r="AN150" s="52" cm="1">
        <f t="array" ref="AN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N$3,'Commodity prices'!$L$5:$AQ$5,0))</f>
        <v>99</v>
      </c>
      <c r="AO150" s="52" cm="1">
        <f t="array" ref="AO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O$3,'Commodity prices'!$L$5:$AQ$5,0))</f>
        <v>97.6</v>
      </c>
      <c r="AP150" s="52" cm="1">
        <f t="array" ref="AP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P$3,'Commodity prices'!$L$5:$AQ$5,0))</f>
        <v>96.1</v>
      </c>
      <c r="AQ150" s="52" cm="1">
        <f t="array" ref="AQ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Q$3,'Commodity prices'!$L$5:$AQ$5,0))</f>
        <v>94.7</v>
      </c>
      <c r="AR150" s="52" cm="1">
        <f t="array" ref="AR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R$3,'Commodity prices'!$L$5:$AQ$5,0))</f>
        <v>93.3</v>
      </c>
    </row>
    <row r="151" spans="2:44" hidden="1">
      <c r="B151" t="str">
        <f t="shared" si="12"/>
        <v>Chem_All products</v>
      </c>
      <c r="C151" s="12" t="s">
        <v>309</v>
      </c>
      <c r="D151" s="12"/>
      <c r="E151" s="130" t="s">
        <v>298</v>
      </c>
      <c r="F151" s="12" t="s">
        <v>284</v>
      </c>
      <c r="G151" s="12" t="s">
        <v>105</v>
      </c>
      <c r="H151" s="12" t="s">
        <v>87</v>
      </c>
      <c r="I151" s="38" t="str" cm="1">
        <f t="array" ref="I151">INDEX('Unit list'!$D$6:$D$63,MATCH(1,('Unit list'!$C$6:$C$63='Shared inputs - prices'!$H151)*('Unit list'!$B$6:$B$63='Shared inputs - prices'!$G151),0))</f>
        <v>USD/tCO2</v>
      </c>
      <c r="J151" s="65" cm="1">
        <f t="array" ref="J151">INDEX('Unit list'!$E$6:$E$63,MATCH(1,('Unit list'!$C$6:$C$63='Shared inputs - prices'!$H151)*('Unit list'!$B$6:$B$63='Shared inputs - prices'!$G151),0))</f>
        <v>0</v>
      </c>
      <c r="K151" s="39" t="str">
        <f t="shared" si="13"/>
        <v>USD/tCO2</v>
      </c>
      <c r="L151" s="65" cm="1">
        <f t="array" ref="L151">INDEX('Unit list'!$F$6:$F$3725,MATCH(1,('Unit list'!$C$6:$C$3725='Shared inputs - prices'!$H151)*('Unit list'!$B$6:$B$3725='Shared inputs - prices'!$G151),0))</f>
        <v>0</v>
      </c>
      <c r="N151" s="52" cm="1">
        <f t="array" ref="N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N$3,'Commodity prices'!$L$5:$AQ$5,0))</f>
        <v>340.7</v>
      </c>
      <c r="O151" s="52" cm="1">
        <f t="array" ref="O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O$3,'Commodity prices'!$L$5:$AQ$5,0))</f>
        <v>336.5</v>
      </c>
      <c r="P151" s="52" cm="1">
        <f t="array" ref="P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P$3,'Commodity prices'!$L$5:$AQ$5,0))</f>
        <v>316.89999999999998</v>
      </c>
      <c r="Q151" s="52" cm="1">
        <f t="array" ref="Q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Q$3,'Commodity prices'!$L$5:$AQ$5,0))</f>
        <v>296.3</v>
      </c>
      <c r="R151" s="52" cm="1">
        <f t="array" ref="R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R$3,'Commodity prices'!$L$5:$AQ$5,0))</f>
        <v>275.60000000000002</v>
      </c>
      <c r="S151" s="52" cm="1">
        <f t="array" ref="S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S$3,'Commodity prices'!$L$5:$AQ$5,0))</f>
        <v>254.9</v>
      </c>
      <c r="T151" s="52" cm="1">
        <f t="array" ref="T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T$3,'Commodity prices'!$L$5:$AQ$5,0))</f>
        <v>233.9</v>
      </c>
      <c r="U151" s="52" cm="1">
        <f t="array" ref="U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U$3,'Commodity prices'!$L$5:$AQ$5,0))</f>
        <v>213.1</v>
      </c>
      <c r="V151" s="52" cm="1">
        <f t="array" ref="V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V$3,'Commodity prices'!$L$5:$AQ$5,0))</f>
        <v>192.3</v>
      </c>
      <c r="W151" s="52" cm="1">
        <f t="array" ref="W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W$3,'Commodity prices'!$L$5:$AQ$5,0))</f>
        <v>171.7</v>
      </c>
      <c r="X151" s="52" cm="1">
        <f t="array" ref="X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X$3,'Commodity prices'!$L$5:$AQ$5,0))</f>
        <v>164.8</v>
      </c>
      <c r="Y151" s="52" cm="1">
        <f t="array" ref="Y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Y$3,'Commodity prices'!$L$5:$AQ$5,0))</f>
        <v>159.80000000000001</v>
      </c>
      <c r="Z151" s="52" cm="1">
        <f t="array" ref="Z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Z$3,'Commodity prices'!$L$5:$AQ$5,0))</f>
        <v>154.80000000000001</v>
      </c>
      <c r="AA151" s="52" cm="1">
        <f t="array" ref="AA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A$3,'Commodity prices'!$L$5:$AQ$5,0))</f>
        <v>149.9</v>
      </c>
      <c r="AB151" s="52" cm="1">
        <f t="array" ref="AB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B$3,'Commodity prices'!$L$5:$AQ$5,0))</f>
        <v>144.9</v>
      </c>
      <c r="AC151" s="52" cm="1">
        <f t="array" ref="AC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C$3,'Commodity prices'!$L$5:$AQ$5,0))</f>
        <v>140.1</v>
      </c>
      <c r="AD151" s="52" cm="1">
        <f t="array" ref="AD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D$3,'Commodity prices'!$L$5:$AQ$5,0))</f>
        <v>135.30000000000001</v>
      </c>
      <c r="AE151" s="52" cm="1">
        <f t="array" ref="AE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E$3,'Commodity prices'!$L$5:$AQ$5,0))</f>
        <v>130.6</v>
      </c>
      <c r="AF151" s="52" cm="1">
        <f t="array" ref="AF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F$3,'Commodity prices'!$L$5:$AQ$5,0))</f>
        <v>125.9</v>
      </c>
      <c r="AG151" s="52" cm="1">
        <f t="array" ref="AG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G$3,'Commodity prices'!$L$5:$AQ$5,0))</f>
        <v>121.2</v>
      </c>
      <c r="AH151" s="52" cm="1">
        <f t="array" ref="AH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H$3,'Commodity prices'!$L$5:$AQ$5,0))</f>
        <v>114.5</v>
      </c>
      <c r="AI151" s="52" cm="1">
        <f t="array" ref="AI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I$3,'Commodity prices'!$L$5:$AQ$5,0))</f>
        <v>112.6</v>
      </c>
      <c r="AJ151" s="52" cm="1">
        <f t="array" ref="AJ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J$3,'Commodity prices'!$L$5:$AQ$5,0))</f>
        <v>110.7</v>
      </c>
      <c r="AK151" s="52" cm="1">
        <f t="array" ref="AK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K$3,'Commodity prices'!$L$5:$AQ$5,0))</f>
        <v>108.8</v>
      </c>
      <c r="AL151" s="52" cm="1">
        <f t="array" ref="AL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L$3,'Commodity prices'!$L$5:$AQ$5,0))</f>
        <v>106.9</v>
      </c>
      <c r="AM151" s="52" cm="1">
        <f t="array" ref="AM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M$3,'Commodity prices'!$L$5:$AQ$5,0))</f>
        <v>105.1</v>
      </c>
      <c r="AN151" s="52" cm="1">
        <f t="array" ref="AN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N$3,'Commodity prices'!$L$5:$AQ$5,0))</f>
        <v>103.3</v>
      </c>
      <c r="AO151" s="52" cm="1">
        <f t="array" ref="AO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O$3,'Commodity prices'!$L$5:$AQ$5,0))</f>
        <v>101.5</v>
      </c>
      <c r="AP151" s="52" cm="1">
        <f t="array" ref="AP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P$3,'Commodity prices'!$L$5:$AQ$5,0))</f>
        <v>99.7</v>
      </c>
      <c r="AQ151" s="52" cm="1">
        <f t="array" ref="AQ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Q$3,'Commodity prices'!$L$5:$AQ$5,0))</f>
        <v>98</v>
      </c>
      <c r="AR151" s="52" cm="1">
        <f t="array" ref="AR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R$3,'Commodity prices'!$L$5:$AQ$5,0))</f>
        <v>96.2</v>
      </c>
    </row>
    <row r="152" spans="2:44" hidden="1">
      <c r="B152" t="str">
        <f t="shared" si="12"/>
        <v>Chem_All products</v>
      </c>
      <c r="C152" s="12" t="s">
        <v>309</v>
      </c>
      <c r="D152" s="12"/>
      <c r="E152" s="130" t="s">
        <v>299</v>
      </c>
      <c r="F152" s="12" t="s">
        <v>284</v>
      </c>
      <c r="G152" s="12" t="s">
        <v>105</v>
      </c>
      <c r="H152" s="12" t="s">
        <v>87</v>
      </c>
      <c r="I152" s="38" t="str" cm="1">
        <f t="array" ref="I152">INDEX('Unit list'!$D$6:$D$63,MATCH(1,('Unit list'!$C$6:$C$63='Shared inputs - prices'!$H152)*('Unit list'!$B$6:$B$63='Shared inputs - prices'!$G152),0))</f>
        <v>USD/tCO2</v>
      </c>
      <c r="J152" s="65" cm="1">
        <f t="array" ref="J152">INDEX('Unit list'!$E$6:$E$63,MATCH(1,('Unit list'!$C$6:$C$63='Shared inputs - prices'!$H152)*('Unit list'!$B$6:$B$63='Shared inputs - prices'!$G152),0))</f>
        <v>0</v>
      </c>
      <c r="K152" s="39" t="str">
        <f t="shared" si="13"/>
        <v>USD/tCO2</v>
      </c>
      <c r="L152" s="65" cm="1">
        <f t="array" ref="L152">INDEX('Unit list'!$F$6:$F$3725,MATCH(1,('Unit list'!$C$6:$C$3725='Shared inputs - prices'!$H152)*('Unit list'!$B$6:$B$3725='Shared inputs - prices'!$G152),0))</f>
        <v>0</v>
      </c>
      <c r="N152" s="52" cm="1">
        <f t="array" ref="N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N$3,'Commodity prices'!$L$5:$AQ$5,0))</f>
        <v>340.7</v>
      </c>
      <c r="O152" s="52" cm="1">
        <f t="array" ref="O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O$3,'Commodity prices'!$L$5:$AQ$5,0))</f>
        <v>325</v>
      </c>
      <c r="P152" s="52" cm="1">
        <f t="array" ref="P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P$3,'Commodity prices'!$L$5:$AQ$5,0))</f>
        <v>306.3</v>
      </c>
      <c r="Q152" s="52" cm="1">
        <f t="array" ref="Q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Q$3,'Commodity prices'!$L$5:$AQ$5,0))</f>
        <v>287.10000000000002</v>
      </c>
      <c r="R152" s="52" cm="1">
        <f t="array" ref="R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R$3,'Commodity prices'!$L$5:$AQ$5,0))</f>
        <v>267.60000000000002</v>
      </c>
      <c r="S152" s="52" cm="1">
        <f t="array" ref="S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S$3,'Commodity prices'!$L$5:$AQ$5,0))</f>
        <v>247.9</v>
      </c>
      <c r="T152" s="52" cm="1">
        <f t="array" ref="T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T$3,'Commodity prices'!$L$5:$AQ$5,0))</f>
        <v>228</v>
      </c>
      <c r="U152" s="52" cm="1">
        <f t="array" ref="U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U$3,'Commodity prices'!$L$5:$AQ$5,0))</f>
        <v>208.1</v>
      </c>
      <c r="V152" s="52" cm="1">
        <f t="array" ref="V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V$3,'Commodity prices'!$L$5:$AQ$5,0))</f>
        <v>188.2</v>
      </c>
      <c r="W152" s="52" cm="1">
        <f t="array" ref="W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W$3,'Commodity prices'!$L$5:$AQ$5,0))</f>
        <v>168.5</v>
      </c>
      <c r="X152" s="52" cm="1">
        <f t="array" ref="X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X$3,'Commodity prices'!$L$5:$AQ$5,0))</f>
        <v>162.4</v>
      </c>
      <c r="Y152" s="52" cm="1">
        <f t="array" ref="Y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Y$3,'Commodity prices'!$L$5:$AQ$5,0))</f>
        <v>157.6</v>
      </c>
      <c r="Z152" s="52" cm="1">
        <f t="array" ref="Z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Z$3,'Commodity prices'!$L$5:$AQ$5,0))</f>
        <v>152.80000000000001</v>
      </c>
      <c r="AA152" s="52" cm="1">
        <f t="array" ref="AA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A$3,'Commodity prices'!$L$5:$AQ$5,0))</f>
        <v>148.1</v>
      </c>
      <c r="AB152" s="52" cm="1">
        <f t="array" ref="AB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B$3,'Commodity prices'!$L$5:$AQ$5,0))</f>
        <v>143.4</v>
      </c>
      <c r="AC152" s="52" cm="1">
        <f t="array" ref="AC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C$3,'Commodity prices'!$L$5:$AQ$5,0))</f>
        <v>138.69999999999999</v>
      </c>
      <c r="AD152" s="52" cm="1">
        <f t="array" ref="AD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D$3,'Commodity prices'!$L$5:$AQ$5,0))</f>
        <v>134.1</v>
      </c>
      <c r="AE152" s="52" cm="1">
        <f t="array" ref="AE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E$3,'Commodity prices'!$L$5:$AQ$5,0))</f>
        <v>129.5</v>
      </c>
      <c r="AF152" s="52" cm="1">
        <f t="array" ref="AF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F$3,'Commodity prices'!$L$5:$AQ$5,0))</f>
        <v>124.9</v>
      </c>
      <c r="AG152" s="52" cm="1">
        <f t="array" ref="AG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G$3,'Commodity prices'!$L$5:$AQ$5,0))</f>
        <v>120.3</v>
      </c>
      <c r="AH152" s="52" cm="1">
        <f t="array" ref="AH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H$3,'Commodity prices'!$L$5:$AQ$5,0))</f>
        <v>113.8</v>
      </c>
      <c r="AI152" s="52" cm="1">
        <f t="array" ref="AI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I$3,'Commodity prices'!$L$5:$AQ$5,0))</f>
        <v>111.9</v>
      </c>
      <c r="AJ152" s="52" cm="1">
        <f t="array" ref="AJ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J$3,'Commodity prices'!$L$5:$AQ$5,0))</f>
        <v>110.1</v>
      </c>
      <c r="AK152" s="52" cm="1">
        <f t="array" ref="AK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K$3,'Commodity prices'!$L$5:$AQ$5,0))</f>
        <v>108.3</v>
      </c>
      <c r="AL152" s="52" cm="1">
        <f t="array" ref="AL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L$3,'Commodity prices'!$L$5:$AQ$5,0))</f>
        <v>106.5</v>
      </c>
      <c r="AM152" s="52" cm="1">
        <f t="array" ref="AM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M$3,'Commodity prices'!$L$5:$AQ$5,0))</f>
        <v>104.7</v>
      </c>
      <c r="AN152" s="52" cm="1">
        <f t="array" ref="AN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N$3,'Commodity prices'!$L$5:$AQ$5,0))</f>
        <v>102.9</v>
      </c>
      <c r="AO152" s="52" cm="1">
        <f t="array" ref="AO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O$3,'Commodity prices'!$L$5:$AQ$5,0))</f>
        <v>101.2</v>
      </c>
      <c r="AP152" s="52" cm="1">
        <f t="array" ref="AP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P$3,'Commodity prices'!$L$5:$AQ$5,0))</f>
        <v>99.5</v>
      </c>
      <c r="AQ152" s="52" cm="1">
        <f t="array" ref="AQ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Q$3,'Commodity prices'!$L$5:$AQ$5,0))</f>
        <v>97.8</v>
      </c>
      <c r="AR152" s="52" cm="1">
        <f t="array" ref="AR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R$3,'Commodity prices'!$L$5:$AQ$5,0))</f>
        <v>96.1</v>
      </c>
    </row>
    <row r="153" spans="2:44" hidden="1">
      <c r="B153" t="str">
        <f t="shared" si="12"/>
        <v>Chem_All products</v>
      </c>
      <c r="C153" s="12" t="s">
        <v>309</v>
      </c>
      <c r="D153" s="12"/>
      <c r="E153" s="130" t="s">
        <v>300</v>
      </c>
      <c r="F153" s="12" t="s">
        <v>284</v>
      </c>
      <c r="G153" s="12" t="s">
        <v>105</v>
      </c>
      <c r="H153" s="12" t="s">
        <v>87</v>
      </c>
      <c r="I153" s="38" t="str" cm="1">
        <f t="array" ref="I153">INDEX('Unit list'!$D$6:$D$63,MATCH(1,('Unit list'!$C$6:$C$63='Shared inputs - prices'!$H153)*('Unit list'!$B$6:$B$63='Shared inputs - prices'!$G153),0))</f>
        <v>USD/tCO2</v>
      </c>
      <c r="J153" s="65" cm="1">
        <f t="array" ref="J153">INDEX('Unit list'!$E$6:$E$63,MATCH(1,('Unit list'!$C$6:$C$63='Shared inputs - prices'!$H153)*('Unit list'!$B$6:$B$63='Shared inputs - prices'!$G153),0))</f>
        <v>0</v>
      </c>
      <c r="K153" s="39" t="str">
        <f t="shared" si="13"/>
        <v>USD/tCO2</v>
      </c>
      <c r="L153" s="65" cm="1">
        <f t="array" ref="L153">INDEX('Unit list'!$F$6:$F$3725,MATCH(1,('Unit list'!$C$6:$C$3725='Shared inputs - prices'!$H153)*('Unit list'!$B$6:$B$3725='Shared inputs - prices'!$G153),0))</f>
        <v>0</v>
      </c>
      <c r="N153" s="52" cm="1">
        <f t="array" ref="N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N$3,'Commodity prices'!$L$5:$AQ$5,0))</f>
        <v>340.7</v>
      </c>
      <c r="O153" s="52" cm="1">
        <f t="array" ref="O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O$3,'Commodity prices'!$L$5:$AQ$5,0))</f>
        <v>325.8</v>
      </c>
      <c r="P153" s="52" cm="1">
        <f t="array" ref="P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P$3,'Commodity prices'!$L$5:$AQ$5,0))</f>
        <v>307.89999999999998</v>
      </c>
      <c r="Q153" s="52" cm="1">
        <f t="array" ref="Q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Q$3,'Commodity prices'!$L$5:$AQ$5,0))</f>
        <v>288.8</v>
      </c>
      <c r="R153" s="52" cm="1">
        <f t="array" ref="R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R$3,'Commodity prices'!$L$5:$AQ$5,0))</f>
        <v>269.3</v>
      </c>
      <c r="S153" s="52" cm="1">
        <f t="array" ref="S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S$3,'Commodity prices'!$L$5:$AQ$5,0))</f>
        <v>249.5</v>
      </c>
      <c r="T153" s="52" cm="1">
        <f t="array" ref="T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T$3,'Commodity prices'!$L$5:$AQ$5,0))</f>
        <v>229.4</v>
      </c>
      <c r="U153" s="52" cm="1">
        <f t="array" ref="U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U$3,'Commodity prices'!$L$5:$AQ$5,0))</f>
        <v>209.5</v>
      </c>
      <c r="V153" s="52" cm="1">
        <f t="array" ref="V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V$3,'Commodity prices'!$L$5:$AQ$5,0))</f>
        <v>189.6</v>
      </c>
      <c r="W153" s="52" cm="1">
        <f t="array" ref="W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W$3,'Commodity prices'!$L$5:$AQ$5,0))</f>
        <v>169.7</v>
      </c>
      <c r="X153" s="52" cm="1">
        <f t="array" ref="X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X$3,'Commodity prices'!$L$5:$AQ$5,0))</f>
        <v>163.6</v>
      </c>
      <c r="Y153" s="52" cm="1">
        <f t="array" ref="Y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Y$3,'Commodity prices'!$L$5:$AQ$5,0))</f>
        <v>158.80000000000001</v>
      </c>
      <c r="Z153" s="52" cm="1">
        <f t="array" ref="Z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Z$3,'Commodity prices'!$L$5:$AQ$5,0))</f>
        <v>154.1</v>
      </c>
      <c r="AA153" s="52" cm="1">
        <f t="array" ref="AA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A$3,'Commodity prices'!$L$5:$AQ$5,0))</f>
        <v>149.4</v>
      </c>
      <c r="AB153" s="52" cm="1">
        <f t="array" ref="AB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B$3,'Commodity prices'!$L$5:$AQ$5,0))</f>
        <v>144.69999999999999</v>
      </c>
      <c r="AC153" s="52" cm="1">
        <f t="array" ref="AC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C$3,'Commodity prices'!$L$5:$AQ$5,0))</f>
        <v>140.1</v>
      </c>
      <c r="AD153" s="52" cm="1">
        <f t="array" ref="AD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D$3,'Commodity prices'!$L$5:$AQ$5,0))</f>
        <v>135.30000000000001</v>
      </c>
      <c r="AE153" s="52" cm="1">
        <f t="array" ref="AE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E$3,'Commodity prices'!$L$5:$AQ$5,0))</f>
        <v>130.6</v>
      </c>
      <c r="AF153" s="52" cm="1">
        <f t="array" ref="AF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F$3,'Commodity prices'!$L$5:$AQ$5,0))</f>
        <v>126</v>
      </c>
      <c r="AG153" s="52" cm="1">
        <f t="array" ref="AG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G$3,'Commodity prices'!$L$5:$AQ$5,0))</f>
        <v>121.3</v>
      </c>
      <c r="AH153" s="52" cm="1">
        <f t="array" ref="AH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H$3,'Commodity prices'!$L$5:$AQ$5,0))</f>
        <v>114.7</v>
      </c>
      <c r="AI153" s="52" cm="1">
        <f t="array" ref="AI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I$3,'Commodity prices'!$L$5:$AQ$5,0))</f>
        <v>112.8</v>
      </c>
      <c r="AJ153" s="52" cm="1">
        <f t="array" ref="AJ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J$3,'Commodity prices'!$L$5:$AQ$5,0))</f>
        <v>110.9</v>
      </c>
      <c r="AK153" s="52" cm="1">
        <f t="array" ref="AK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K$3,'Commodity prices'!$L$5:$AQ$5,0))</f>
        <v>109</v>
      </c>
      <c r="AL153" s="52" cm="1">
        <f t="array" ref="AL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L$3,'Commodity prices'!$L$5:$AQ$5,0))</f>
        <v>107.1</v>
      </c>
      <c r="AM153" s="52" cm="1">
        <f t="array" ref="AM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M$3,'Commodity prices'!$L$5:$AQ$5,0))</f>
        <v>105.3</v>
      </c>
      <c r="AN153" s="52" cm="1">
        <f t="array" ref="AN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N$3,'Commodity prices'!$L$5:$AQ$5,0))</f>
        <v>103.5</v>
      </c>
      <c r="AO153" s="52" cm="1">
        <f t="array" ref="AO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O$3,'Commodity prices'!$L$5:$AQ$5,0))</f>
        <v>101.7</v>
      </c>
      <c r="AP153" s="52" cm="1">
        <f t="array" ref="AP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P$3,'Commodity prices'!$L$5:$AQ$5,0))</f>
        <v>99.9</v>
      </c>
      <c r="AQ153" s="52" cm="1">
        <f t="array" ref="AQ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Q$3,'Commodity prices'!$L$5:$AQ$5,0))</f>
        <v>98.2</v>
      </c>
      <c r="AR153" s="52" cm="1">
        <f t="array" ref="AR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R$3,'Commodity prices'!$L$5:$AQ$5,0))</f>
        <v>96.4</v>
      </c>
    </row>
    <row r="154" spans="2:44" hidden="1">
      <c r="B154" t="str">
        <f t="shared" si="12"/>
        <v>Chem_All products</v>
      </c>
      <c r="C154" s="12" t="s">
        <v>309</v>
      </c>
      <c r="D154" s="12"/>
      <c r="E154" s="12" t="s">
        <v>289</v>
      </c>
      <c r="F154" s="12" t="s">
        <v>284</v>
      </c>
      <c r="G154" s="12" t="s">
        <v>105</v>
      </c>
      <c r="H154" s="12" t="s">
        <v>74</v>
      </c>
      <c r="I154" s="38" t="str" cm="1">
        <f t="array" ref="I154">INDEX('Unit list'!$D$6:$D$63,MATCH(1,('Unit list'!$C$6:$C$63='Shared inputs - prices'!$H154)*('Unit list'!$B$6:$B$63='Shared inputs - prices'!$G154),0))</f>
        <v>USD/GJ</v>
      </c>
      <c r="J154" s="65" cm="1">
        <f t="array" ref="J154">INDEX('Unit list'!$E$6:$E$63,MATCH(1,('Unit list'!$C$6:$C$63='Shared inputs - prices'!$H154)*('Unit list'!$B$6:$B$63='Shared inputs - prices'!$G154),0))</f>
        <v>0</v>
      </c>
      <c r="K154" s="39" t="str">
        <f t="shared" ref="K154:K177" si="14">IF(J154=1,I154&amp;D154,I154)</f>
        <v>USD/GJ</v>
      </c>
      <c r="L154" s="65" cm="1">
        <f t="array" ref="L154">INDEX('Unit list'!$F$6:$F$3725,MATCH(1,('Unit list'!$C$6:$C$3725='Shared inputs - prices'!$H154)*('Unit list'!$B$6:$B$3725='Shared inputs - prices'!$G154),0))</f>
        <v>0</v>
      </c>
      <c r="N154" s="52" cm="1">
        <f t="array" ref="N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N$3,'Commodity prices'!$L$5:$AQ$5,0))</f>
        <v>3.5999999999999996</v>
      </c>
      <c r="O154" s="52" cm="1">
        <f t="array" ref="O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O$3,'Commodity prices'!$L$5:$AQ$5,0))</f>
        <v>3.5999999999999996</v>
      </c>
      <c r="P154" s="52" cm="1">
        <f t="array" ref="P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P$3,'Commodity prices'!$L$5:$AQ$5,0))</f>
        <v>3.5999999999999996</v>
      </c>
      <c r="Q154" s="52" cm="1">
        <f t="array" ref="Q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Q$3,'Commodity prices'!$L$5:$AQ$5,0))</f>
        <v>3.5999999999999996</v>
      </c>
      <c r="R154" s="52" cm="1">
        <f t="array" ref="R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R$3,'Commodity prices'!$L$5:$AQ$5,0))</f>
        <v>3.5999999999999996</v>
      </c>
      <c r="S154" s="52" cm="1">
        <f t="array" ref="S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S$3,'Commodity prices'!$L$5:$AQ$5,0))</f>
        <v>3.5999999999999996</v>
      </c>
      <c r="T154" s="52" cm="1">
        <f t="array" ref="T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T$3,'Commodity prices'!$L$5:$AQ$5,0))</f>
        <v>3.5999999999999996</v>
      </c>
      <c r="U154" s="52" cm="1">
        <f t="array" ref="U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U$3,'Commodity prices'!$L$5:$AQ$5,0))</f>
        <v>3.5999999999999996</v>
      </c>
      <c r="V154" s="52" cm="1">
        <f t="array" ref="V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V$3,'Commodity prices'!$L$5:$AQ$5,0))</f>
        <v>3.5999999999999996</v>
      </c>
      <c r="W154" s="52" cm="1">
        <f t="array" ref="W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W$3,'Commodity prices'!$L$5:$AQ$5,0))</f>
        <v>3.5999999999999996</v>
      </c>
      <c r="X154" s="52" cm="1">
        <f t="array" ref="X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X$3,'Commodity prices'!$L$5:$AQ$5,0))</f>
        <v>3.5999999999999996</v>
      </c>
      <c r="Y154" s="52" cm="1">
        <f t="array" ref="Y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Y$3,'Commodity prices'!$L$5:$AQ$5,0))</f>
        <v>3.5999999999999996</v>
      </c>
      <c r="Z154" s="52" cm="1">
        <f t="array" ref="Z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Z$3,'Commodity prices'!$L$5:$AQ$5,0))</f>
        <v>3.5999999999999996</v>
      </c>
      <c r="AA154" s="52" cm="1">
        <f t="array" ref="AA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A$3,'Commodity prices'!$L$5:$AQ$5,0))</f>
        <v>3.5999999999999996</v>
      </c>
      <c r="AB154" s="52" cm="1">
        <f t="array" ref="AB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B$3,'Commodity prices'!$L$5:$AQ$5,0))</f>
        <v>3.5999999999999996</v>
      </c>
      <c r="AC154" s="52" cm="1">
        <f t="array" ref="AC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C$3,'Commodity prices'!$L$5:$AQ$5,0))</f>
        <v>3.5999999999999996</v>
      </c>
      <c r="AD154" s="52" cm="1">
        <f t="array" ref="AD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D$3,'Commodity prices'!$L$5:$AQ$5,0))</f>
        <v>3.5999999999999996</v>
      </c>
      <c r="AE154" s="52" cm="1">
        <f t="array" ref="AE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E$3,'Commodity prices'!$L$5:$AQ$5,0))</f>
        <v>3.5999999999999996</v>
      </c>
      <c r="AF154" s="52" cm="1">
        <f t="array" ref="AF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F$3,'Commodity prices'!$L$5:$AQ$5,0))</f>
        <v>3.5999999999999996</v>
      </c>
      <c r="AG154" s="52" cm="1">
        <f t="array" ref="AG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G$3,'Commodity prices'!$L$5:$AQ$5,0))</f>
        <v>3.5999999999999996</v>
      </c>
      <c r="AH154" s="52" cm="1">
        <f t="array" ref="AH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H$3,'Commodity prices'!$L$5:$AQ$5,0))</f>
        <v>3.5999999999999996</v>
      </c>
      <c r="AI154" s="52" cm="1">
        <f t="array" ref="AI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I$3,'Commodity prices'!$L$5:$AQ$5,0))</f>
        <v>3.5999999999999996</v>
      </c>
      <c r="AJ154" s="52" cm="1">
        <f t="array" ref="AJ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J$3,'Commodity prices'!$L$5:$AQ$5,0))</f>
        <v>3.5999999999999996</v>
      </c>
      <c r="AK154" s="52" cm="1">
        <f t="array" ref="AK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K$3,'Commodity prices'!$L$5:$AQ$5,0))</f>
        <v>3.5999999999999996</v>
      </c>
      <c r="AL154" s="52" cm="1">
        <f t="array" ref="AL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L$3,'Commodity prices'!$L$5:$AQ$5,0))</f>
        <v>3.5999999999999996</v>
      </c>
      <c r="AM154" s="52" cm="1">
        <f t="array" ref="AM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M$3,'Commodity prices'!$L$5:$AQ$5,0))</f>
        <v>3.5999999999999996</v>
      </c>
      <c r="AN154" s="52" cm="1">
        <f t="array" ref="AN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N$3,'Commodity prices'!$L$5:$AQ$5,0))</f>
        <v>3.5999999999999996</v>
      </c>
      <c r="AO154" s="52" cm="1">
        <f t="array" ref="AO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O$3,'Commodity prices'!$L$5:$AQ$5,0))</f>
        <v>3.5999999999999996</v>
      </c>
      <c r="AP154" s="52" cm="1">
        <f t="array" ref="AP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P$3,'Commodity prices'!$L$5:$AQ$5,0))</f>
        <v>3.5999999999999996</v>
      </c>
      <c r="AQ154" s="52" cm="1">
        <f t="array" ref="AQ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Q$3,'Commodity prices'!$L$5:$AQ$5,0))</f>
        <v>3.5999999999999996</v>
      </c>
      <c r="AR154" s="52" cm="1">
        <f t="array" ref="AR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R$3,'Commodity prices'!$L$5:$AQ$5,0))</f>
        <v>3.5999999999999996</v>
      </c>
    </row>
    <row r="155" spans="2:44" hidden="1">
      <c r="B155" t="str">
        <f t="shared" si="12"/>
        <v>Chem_All products</v>
      </c>
      <c r="C155" s="12" t="s">
        <v>309</v>
      </c>
      <c r="D155" s="12"/>
      <c r="E155" s="12" t="s">
        <v>295</v>
      </c>
      <c r="F155" s="12" t="s">
        <v>284</v>
      </c>
      <c r="G155" s="12" t="s">
        <v>105</v>
      </c>
      <c r="H155" s="12" t="s">
        <v>74</v>
      </c>
      <c r="I155" s="38" t="str" cm="1">
        <f t="array" ref="I155">INDEX('Unit list'!$D$6:$D$63,MATCH(1,('Unit list'!$C$6:$C$63='Shared inputs - prices'!$H155)*('Unit list'!$B$6:$B$63='Shared inputs - prices'!$G155),0))</f>
        <v>USD/GJ</v>
      </c>
      <c r="J155" s="65" cm="1">
        <f t="array" ref="J155">INDEX('Unit list'!$E$6:$E$63,MATCH(1,('Unit list'!$C$6:$C$63='Shared inputs - prices'!$H155)*('Unit list'!$B$6:$B$63='Shared inputs - prices'!$G155),0))</f>
        <v>0</v>
      </c>
      <c r="K155" s="39" t="str">
        <f t="shared" si="14"/>
        <v>USD/GJ</v>
      </c>
      <c r="L155" s="65" cm="1">
        <f t="array" ref="L155">INDEX('Unit list'!$F$6:$F$3725,MATCH(1,('Unit list'!$C$6:$C$3725='Shared inputs - prices'!$H155)*('Unit list'!$B$6:$B$3725='Shared inputs - prices'!$G155),0))</f>
        <v>0</v>
      </c>
      <c r="N155" s="52" cm="1">
        <f t="array" ref="N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N$3,'Commodity prices'!$L$5:$AQ$5,0))</f>
        <v>3.5999999999999996</v>
      </c>
      <c r="O155" s="52" cm="1">
        <f t="array" ref="O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O$3,'Commodity prices'!$L$5:$AQ$5,0))</f>
        <v>3.5999999999999996</v>
      </c>
      <c r="P155" s="52" cm="1">
        <f t="array" ref="P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P$3,'Commodity prices'!$L$5:$AQ$5,0))</f>
        <v>3.5999999999999996</v>
      </c>
      <c r="Q155" s="52" cm="1">
        <f t="array" ref="Q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Q$3,'Commodity prices'!$L$5:$AQ$5,0))</f>
        <v>3.5999999999999996</v>
      </c>
      <c r="R155" s="52" cm="1">
        <f t="array" ref="R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R$3,'Commodity prices'!$L$5:$AQ$5,0))</f>
        <v>3.5999999999999996</v>
      </c>
      <c r="S155" s="52" cm="1">
        <f t="array" ref="S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S$3,'Commodity prices'!$L$5:$AQ$5,0))</f>
        <v>3.5999999999999996</v>
      </c>
      <c r="T155" s="52" cm="1">
        <f t="array" ref="T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T$3,'Commodity prices'!$L$5:$AQ$5,0))</f>
        <v>3.5999999999999996</v>
      </c>
      <c r="U155" s="52" cm="1">
        <f t="array" ref="U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U$3,'Commodity prices'!$L$5:$AQ$5,0))</f>
        <v>3.5999999999999996</v>
      </c>
      <c r="V155" s="52" cm="1">
        <f t="array" ref="V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V$3,'Commodity prices'!$L$5:$AQ$5,0))</f>
        <v>3.5999999999999996</v>
      </c>
      <c r="W155" s="52" cm="1">
        <f t="array" ref="W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W$3,'Commodity prices'!$L$5:$AQ$5,0))</f>
        <v>3.5999999999999996</v>
      </c>
      <c r="X155" s="52" cm="1">
        <f t="array" ref="X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X$3,'Commodity prices'!$L$5:$AQ$5,0))</f>
        <v>3.5999999999999996</v>
      </c>
      <c r="Y155" s="52" cm="1">
        <f t="array" ref="Y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Y$3,'Commodity prices'!$L$5:$AQ$5,0))</f>
        <v>3.5999999999999996</v>
      </c>
      <c r="Z155" s="52" cm="1">
        <f t="array" ref="Z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Z$3,'Commodity prices'!$L$5:$AQ$5,0))</f>
        <v>3.5999999999999996</v>
      </c>
      <c r="AA155" s="52" cm="1">
        <f t="array" ref="AA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A$3,'Commodity prices'!$L$5:$AQ$5,0))</f>
        <v>3.5999999999999996</v>
      </c>
      <c r="AB155" s="52" cm="1">
        <f t="array" ref="AB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B$3,'Commodity prices'!$L$5:$AQ$5,0))</f>
        <v>3.5999999999999996</v>
      </c>
      <c r="AC155" s="52" cm="1">
        <f t="array" ref="AC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C$3,'Commodity prices'!$L$5:$AQ$5,0))</f>
        <v>3.5999999999999996</v>
      </c>
      <c r="AD155" s="52" cm="1">
        <f t="array" ref="AD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D$3,'Commodity prices'!$L$5:$AQ$5,0))</f>
        <v>3.5999999999999996</v>
      </c>
      <c r="AE155" s="52" cm="1">
        <f t="array" ref="AE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E$3,'Commodity prices'!$L$5:$AQ$5,0))</f>
        <v>3.5999999999999996</v>
      </c>
      <c r="AF155" s="52" cm="1">
        <f t="array" ref="AF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F$3,'Commodity prices'!$L$5:$AQ$5,0))</f>
        <v>3.5999999999999996</v>
      </c>
      <c r="AG155" s="52" cm="1">
        <f t="array" ref="AG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G$3,'Commodity prices'!$L$5:$AQ$5,0))</f>
        <v>3.5999999999999996</v>
      </c>
      <c r="AH155" s="52" cm="1">
        <f t="array" ref="AH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H$3,'Commodity prices'!$L$5:$AQ$5,0))</f>
        <v>3.5999999999999996</v>
      </c>
      <c r="AI155" s="52" cm="1">
        <f t="array" ref="AI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I$3,'Commodity prices'!$L$5:$AQ$5,0))</f>
        <v>3.5999999999999996</v>
      </c>
      <c r="AJ155" s="52" cm="1">
        <f t="array" ref="AJ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J$3,'Commodity prices'!$L$5:$AQ$5,0))</f>
        <v>3.5999999999999996</v>
      </c>
      <c r="AK155" s="52" cm="1">
        <f t="array" ref="AK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K$3,'Commodity prices'!$L$5:$AQ$5,0))</f>
        <v>3.5999999999999996</v>
      </c>
      <c r="AL155" s="52" cm="1">
        <f t="array" ref="AL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L$3,'Commodity prices'!$L$5:$AQ$5,0))</f>
        <v>3.5999999999999996</v>
      </c>
      <c r="AM155" s="52" cm="1">
        <f t="array" ref="AM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M$3,'Commodity prices'!$L$5:$AQ$5,0))</f>
        <v>3.5999999999999996</v>
      </c>
      <c r="AN155" s="52" cm="1">
        <f t="array" ref="AN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N$3,'Commodity prices'!$L$5:$AQ$5,0))</f>
        <v>3.5999999999999996</v>
      </c>
      <c r="AO155" s="52" cm="1">
        <f t="array" ref="AO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O$3,'Commodity prices'!$L$5:$AQ$5,0))</f>
        <v>3.5999999999999996</v>
      </c>
      <c r="AP155" s="52" cm="1">
        <f t="array" ref="AP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P$3,'Commodity prices'!$L$5:$AQ$5,0))</f>
        <v>3.5999999999999996</v>
      </c>
      <c r="AQ155" s="52" cm="1">
        <f t="array" ref="AQ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Q$3,'Commodity prices'!$L$5:$AQ$5,0))</f>
        <v>3.5999999999999996</v>
      </c>
      <c r="AR155" s="52" cm="1">
        <f t="array" ref="AR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R$3,'Commodity prices'!$L$5:$AQ$5,0))</f>
        <v>3.5999999999999996</v>
      </c>
    </row>
    <row r="156" spans="2:44" hidden="1">
      <c r="B156" t="str">
        <f t="shared" si="12"/>
        <v>Chem_All products</v>
      </c>
      <c r="C156" s="12" t="s">
        <v>309</v>
      </c>
      <c r="D156" s="12"/>
      <c r="E156" s="12" t="s">
        <v>294</v>
      </c>
      <c r="F156" s="12" t="s">
        <v>284</v>
      </c>
      <c r="G156" s="12" t="s">
        <v>105</v>
      </c>
      <c r="H156" s="12" t="s">
        <v>74</v>
      </c>
      <c r="I156" s="38" t="str" cm="1">
        <f t="array" ref="I156">INDEX('Unit list'!$D$6:$D$63,MATCH(1,('Unit list'!$C$6:$C$63='Shared inputs - prices'!$H156)*('Unit list'!$B$6:$B$63='Shared inputs - prices'!$G156),0))</f>
        <v>USD/GJ</v>
      </c>
      <c r="J156" s="65" cm="1">
        <f t="array" ref="J156">INDEX('Unit list'!$E$6:$E$63,MATCH(1,('Unit list'!$C$6:$C$63='Shared inputs - prices'!$H156)*('Unit list'!$B$6:$B$63='Shared inputs - prices'!$G156),0))</f>
        <v>0</v>
      </c>
      <c r="K156" s="39" t="str">
        <f t="shared" si="14"/>
        <v>USD/GJ</v>
      </c>
      <c r="L156" s="65" cm="1">
        <f t="array" ref="L156">INDEX('Unit list'!$F$6:$F$3725,MATCH(1,('Unit list'!$C$6:$C$3725='Shared inputs - prices'!$H156)*('Unit list'!$B$6:$B$3725='Shared inputs - prices'!$G156),0))</f>
        <v>0</v>
      </c>
      <c r="N156" s="52" cm="1">
        <f t="array" ref="N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N$3,'Commodity prices'!$L$5:$AQ$5,0))</f>
        <v>3.5999999999999996</v>
      </c>
      <c r="O156" s="52" cm="1">
        <f t="array" ref="O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O$3,'Commodity prices'!$L$5:$AQ$5,0))</f>
        <v>3.5999999999999996</v>
      </c>
      <c r="P156" s="52" cm="1">
        <f t="array" ref="P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P$3,'Commodity prices'!$L$5:$AQ$5,0))</f>
        <v>3.5999999999999996</v>
      </c>
      <c r="Q156" s="52" cm="1">
        <f t="array" ref="Q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Q$3,'Commodity prices'!$L$5:$AQ$5,0))</f>
        <v>3.5999999999999996</v>
      </c>
      <c r="R156" s="52" cm="1">
        <f t="array" ref="R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R$3,'Commodity prices'!$L$5:$AQ$5,0))</f>
        <v>3.5999999999999996</v>
      </c>
      <c r="S156" s="52" cm="1">
        <f t="array" ref="S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S$3,'Commodity prices'!$L$5:$AQ$5,0))</f>
        <v>3.5999999999999996</v>
      </c>
      <c r="T156" s="52" cm="1">
        <f t="array" ref="T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T$3,'Commodity prices'!$L$5:$AQ$5,0))</f>
        <v>3.5999999999999996</v>
      </c>
      <c r="U156" s="52" cm="1">
        <f t="array" ref="U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U$3,'Commodity prices'!$L$5:$AQ$5,0))</f>
        <v>3.5999999999999996</v>
      </c>
      <c r="V156" s="52" cm="1">
        <f t="array" ref="V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V$3,'Commodity prices'!$L$5:$AQ$5,0))</f>
        <v>3.5999999999999996</v>
      </c>
      <c r="W156" s="52" cm="1">
        <f t="array" ref="W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W$3,'Commodity prices'!$L$5:$AQ$5,0))</f>
        <v>3.5999999999999996</v>
      </c>
      <c r="X156" s="52" cm="1">
        <f t="array" ref="X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X$3,'Commodity prices'!$L$5:$AQ$5,0))</f>
        <v>3.5999999999999996</v>
      </c>
      <c r="Y156" s="52" cm="1">
        <f t="array" ref="Y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Y$3,'Commodity prices'!$L$5:$AQ$5,0))</f>
        <v>3.5999999999999996</v>
      </c>
      <c r="Z156" s="52" cm="1">
        <f t="array" ref="Z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Z$3,'Commodity prices'!$L$5:$AQ$5,0))</f>
        <v>3.5999999999999996</v>
      </c>
      <c r="AA156" s="52" cm="1">
        <f t="array" ref="AA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A$3,'Commodity prices'!$L$5:$AQ$5,0))</f>
        <v>3.5999999999999996</v>
      </c>
      <c r="AB156" s="52" cm="1">
        <f t="array" ref="AB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B$3,'Commodity prices'!$L$5:$AQ$5,0))</f>
        <v>3.5999999999999996</v>
      </c>
      <c r="AC156" s="52" cm="1">
        <f t="array" ref="AC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C$3,'Commodity prices'!$L$5:$AQ$5,0))</f>
        <v>3.5999999999999996</v>
      </c>
      <c r="AD156" s="52" cm="1">
        <f t="array" ref="AD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D$3,'Commodity prices'!$L$5:$AQ$5,0))</f>
        <v>3.5999999999999996</v>
      </c>
      <c r="AE156" s="52" cm="1">
        <f t="array" ref="AE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E$3,'Commodity prices'!$L$5:$AQ$5,0))</f>
        <v>3.5999999999999996</v>
      </c>
      <c r="AF156" s="52" cm="1">
        <f t="array" ref="AF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F$3,'Commodity prices'!$L$5:$AQ$5,0))</f>
        <v>3.5999999999999996</v>
      </c>
      <c r="AG156" s="52" cm="1">
        <f t="array" ref="AG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G$3,'Commodity prices'!$L$5:$AQ$5,0))</f>
        <v>3.5999999999999996</v>
      </c>
      <c r="AH156" s="52" cm="1">
        <f t="array" ref="AH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H$3,'Commodity prices'!$L$5:$AQ$5,0))</f>
        <v>3.5999999999999996</v>
      </c>
      <c r="AI156" s="52" cm="1">
        <f t="array" ref="AI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I$3,'Commodity prices'!$L$5:$AQ$5,0))</f>
        <v>3.5999999999999996</v>
      </c>
      <c r="AJ156" s="52" cm="1">
        <f t="array" ref="AJ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J$3,'Commodity prices'!$L$5:$AQ$5,0))</f>
        <v>3.5999999999999996</v>
      </c>
      <c r="AK156" s="52" cm="1">
        <f t="array" ref="AK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K$3,'Commodity prices'!$L$5:$AQ$5,0))</f>
        <v>3.5999999999999996</v>
      </c>
      <c r="AL156" s="52" cm="1">
        <f t="array" ref="AL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L$3,'Commodity prices'!$L$5:$AQ$5,0))</f>
        <v>3.5999999999999996</v>
      </c>
      <c r="AM156" s="52" cm="1">
        <f t="array" ref="AM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M$3,'Commodity prices'!$L$5:$AQ$5,0))</f>
        <v>3.5999999999999996</v>
      </c>
      <c r="AN156" s="52" cm="1">
        <f t="array" ref="AN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N$3,'Commodity prices'!$L$5:$AQ$5,0))</f>
        <v>3.5999999999999996</v>
      </c>
      <c r="AO156" s="52" cm="1">
        <f t="array" ref="AO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O$3,'Commodity prices'!$L$5:$AQ$5,0))</f>
        <v>3.5999999999999996</v>
      </c>
      <c r="AP156" s="52" cm="1">
        <f t="array" ref="AP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P$3,'Commodity prices'!$L$5:$AQ$5,0))</f>
        <v>3.5999999999999996</v>
      </c>
      <c r="AQ156" s="52" cm="1">
        <f t="array" ref="AQ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Q$3,'Commodity prices'!$L$5:$AQ$5,0))</f>
        <v>3.5999999999999996</v>
      </c>
      <c r="AR156" s="52" cm="1">
        <f t="array" ref="AR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R$3,'Commodity prices'!$L$5:$AQ$5,0))</f>
        <v>3.5999999999999996</v>
      </c>
    </row>
    <row r="157" spans="2:44" hidden="1">
      <c r="B157" t="str">
        <f t="shared" si="12"/>
        <v>Chem_All products</v>
      </c>
      <c r="C157" s="12" t="s">
        <v>309</v>
      </c>
      <c r="D157" s="12"/>
      <c r="E157" s="12" t="s">
        <v>293</v>
      </c>
      <c r="F157" s="12" t="s">
        <v>284</v>
      </c>
      <c r="G157" s="12" t="s">
        <v>105</v>
      </c>
      <c r="H157" s="12" t="s">
        <v>74</v>
      </c>
      <c r="I157" s="38" t="str" cm="1">
        <f t="array" ref="I157">INDEX('Unit list'!$D$6:$D$63,MATCH(1,('Unit list'!$C$6:$C$63='Shared inputs - prices'!$H157)*('Unit list'!$B$6:$B$63='Shared inputs - prices'!$G157),0))</f>
        <v>USD/GJ</v>
      </c>
      <c r="J157" s="65" cm="1">
        <f t="array" ref="J157">INDEX('Unit list'!$E$6:$E$63,MATCH(1,('Unit list'!$C$6:$C$63='Shared inputs - prices'!$H157)*('Unit list'!$B$6:$B$63='Shared inputs - prices'!$G157),0))</f>
        <v>0</v>
      </c>
      <c r="K157" s="39" t="str">
        <f t="shared" si="14"/>
        <v>USD/GJ</v>
      </c>
      <c r="L157" s="65" cm="1">
        <f t="array" ref="L157">INDEX('Unit list'!$F$6:$F$3725,MATCH(1,('Unit list'!$C$6:$C$3725='Shared inputs - prices'!$H157)*('Unit list'!$B$6:$B$3725='Shared inputs - prices'!$G157),0))</f>
        <v>0</v>
      </c>
      <c r="N157" s="52" cm="1">
        <f t="array" ref="N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N$3,'Commodity prices'!$L$5:$AQ$5,0))</f>
        <v>3.5999999999999996</v>
      </c>
      <c r="O157" s="52" cm="1">
        <f t="array" ref="O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O$3,'Commodity prices'!$L$5:$AQ$5,0))</f>
        <v>3.5999999999999996</v>
      </c>
      <c r="P157" s="52" cm="1">
        <f t="array" ref="P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P$3,'Commodity prices'!$L$5:$AQ$5,0))</f>
        <v>3.5999999999999996</v>
      </c>
      <c r="Q157" s="52" cm="1">
        <f t="array" ref="Q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Q$3,'Commodity prices'!$L$5:$AQ$5,0))</f>
        <v>3.5999999999999996</v>
      </c>
      <c r="R157" s="52" cm="1">
        <f t="array" ref="R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R$3,'Commodity prices'!$L$5:$AQ$5,0))</f>
        <v>3.5999999999999996</v>
      </c>
      <c r="S157" s="52" cm="1">
        <f t="array" ref="S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S$3,'Commodity prices'!$L$5:$AQ$5,0))</f>
        <v>3.5999999999999996</v>
      </c>
      <c r="T157" s="52" cm="1">
        <f t="array" ref="T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T$3,'Commodity prices'!$L$5:$AQ$5,0))</f>
        <v>3.5999999999999996</v>
      </c>
      <c r="U157" s="52" cm="1">
        <f t="array" ref="U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U$3,'Commodity prices'!$L$5:$AQ$5,0))</f>
        <v>3.5999999999999996</v>
      </c>
      <c r="V157" s="52" cm="1">
        <f t="array" ref="V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V$3,'Commodity prices'!$L$5:$AQ$5,0))</f>
        <v>3.5999999999999996</v>
      </c>
      <c r="W157" s="52" cm="1">
        <f t="array" ref="W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W$3,'Commodity prices'!$L$5:$AQ$5,0))</f>
        <v>3.5999999999999996</v>
      </c>
      <c r="X157" s="52" cm="1">
        <f t="array" ref="X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X$3,'Commodity prices'!$L$5:$AQ$5,0))</f>
        <v>3.5999999999999996</v>
      </c>
      <c r="Y157" s="52" cm="1">
        <f t="array" ref="Y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Y$3,'Commodity prices'!$L$5:$AQ$5,0))</f>
        <v>3.5999999999999996</v>
      </c>
      <c r="Z157" s="52" cm="1">
        <f t="array" ref="Z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Z$3,'Commodity prices'!$L$5:$AQ$5,0))</f>
        <v>3.5999999999999996</v>
      </c>
      <c r="AA157" s="52" cm="1">
        <f t="array" ref="AA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A$3,'Commodity prices'!$L$5:$AQ$5,0))</f>
        <v>3.5999999999999996</v>
      </c>
      <c r="AB157" s="52" cm="1">
        <f t="array" ref="AB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B$3,'Commodity prices'!$L$5:$AQ$5,0))</f>
        <v>3.5999999999999996</v>
      </c>
      <c r="AC157" s="52" cm="1">
        <f t="array" ref="AC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C$3,'Commodity prices'!$L$5:$AQ$5,0))</f>
        <v>3.5999999999999996</v>
      </c>
      <c r="AD157" s="52" cm="1">
        <f t="array" ref="AD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D$3,'Commodity prices'!$L$5:$AQ$5,0))</f>
        <v>3.5999999999999996</v>
      </c>
      <c r="AE157" s="52" cm="1">
        <f t="array" ref="AE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E$3,'Commodity prices'!$L$5:$AQ$5,0))</f>
        <v>3.5999999999999996</v>
      </c>
      <c r="AF157" s="52" cm="1">
        <f t="array" ref="AF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F$3,'Commodity prices'!$L$5:$AQ$5,0))</f>
        <v>3.5999999999999996</v>
      </c>
      <c r="AG157" s="52" cm="1">
        <f t="array" ref="AG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G$3,'Commodity prices'!$L$5:$AQ$5,0))</f>
        <v>3.5999999999999996</v>
      </c>
      <c r="AH157" s="52" cm="1">
        <f t="array" ref="AH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H$3,'Commodity prices'!$L$5:$AQ$5,0))</f>
        <v>3.5999999999999996</v>
      </c>
      <c r="AI157" s="52" cm="1">
        <f t="array" ref="AI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I$3,'Commodity prices'!$L$5:$AQ$5,0))</f>
        <v>3.5999999999999996</v>
      </c>
      <c r="AJ157" s="52" cm="1">
        <f t="array" ref="AJ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J$3,'Commodity prices'!$L$5:$AQ$5,0))</f>
        <v>3.5999999999999996</v>
      </c>
      <c r="AK157" s="52" cm="1">
        <f t="array" ref="AK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K$3,'Commodity prices'!$L$5:$AQ$5,0))</f>
        <v>3.5999999999999996</v>
      </c>
      <c r="AL157" s="52" cm="1">
        <f t="array" ref="AL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L$3,'Commodity prices'!$L$5:$AQ$5,0))</f>
        <v>3.5999999999999996</v>
      </c>
      <c r="AM157" s="52" cm="1">
        <f t="array" ref="AM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M$3,'Commodity prices'!$L$5:$AQ$5,0))</f>
        <v>3.5999999999999996</v>
      </c>
      <c r="AN157" s="52" cm="1">
        <f t="array" ref="AN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N$3,'Commodity prices'!$L$5:$AQ$5,0))</f>
        <v>3.5999999999999996</v>
      </c>
      <c r="AO157" s="52" cm="1">
        <f t="array" ref="AO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O$3,'Commodity prices'!$L$5:$AQ$5,0))</f>
        <v>3.5999999999999996</v>
      </c>
      <c r="AP157" s="52" cm="1">
        <f t="array" ref="AP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P$3,'Commodity prices'!$L$5:$AQ$5,0))</f>
        <v>3.5999999999999996</v>
      </c>
      <c r="AQ157" s="52" cm="1">
        <f t="array" ref="AQ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Q$3,'Commodity prices'!$L$5:$AQ$5,0))</f>
        <v>3.5999999999999996</v>
      </c>
      <c r="AR157" s="52" cm="1">
        <f t="array" ref="AR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R$3,'Commodity prices'!$L$5:$AQ$5,0))</f>
        <v>3.5999999999999996</v>
      </c>
    </row>
    <row r="158" spans="2:44" hidden="1">
      <c r="B158" t="str">
        <f t="shared" si="12"/>
        <v>Chem_All products</v>
      </c>
      <c r="C158" s="12" t="s">
        <v>309</v>
      </c>
      <c r="D158" s="12"/>
      <c r="E158" s="12" t="s">
        <v>288</v>
      </c>
      <c r="F158" s="12" t="s">
        <v>284</v>
      </c>
      <c r="G158" s="12" t="s">
        <v>105</v>
      </c>
      <c r="H158" s="12" t="s">
        <v>74</v>
      </c>
      <c r="I158" s="38" t="str" cm="1">
        <f t="array" ref="I158">INDEX('Unit list'!$D$6:$D$63,MATCH(1,('Unit list'!$C$6:$C$63='Shared inputs - prices'!$H158)*('Unit list'!$B$6:$B$63='Shared inputs - prices'!$G158),0))</f>
        <v>USD/GJ</v>
      </c>
      <c r="J158" s="65" cm="1">
        <f t="array" ref="J158">INDEX('Unit list'!$E$6:$E$63,MATCH(1,('Unit list'!$C$6:$C$63='Shared inputs - prices'!$H158)*('Unit list'!$B$6:$B$63='Shared inputs - prices'!$G158),0))</f>
        <v>0</v>
      </c>
      <c r="K158" s="39" t="str">
        <f t="shared" si="14"/>
        <v>USD/GJ</v>
      </c>
      <c r="L158" s="65" cm="1">
        <f t="array" ref="L158">INDEX('Unit list'!$F$6:$F$3725,MATCH(1,('Unit list'!$C$6:$C$3725='Shared inputs - prices'!$H158)*('Unit list'!$B$6:$B$3725='Shared inputs - prices'!$G158),0))</f>
        <v>0</v>
      </c>
      <c r="N158" s="52" cm="1">
        <f t="array" ref="N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N$3,'Commodity prices'!$L$5:$AQ$5,0))</f>
        <v>3.5999999999999996</v>
      </c>
      <c r="O158" s="52" cm="1">
        <f t="array" ref="O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O$3,'Commodity prices'!$L$5:$AQ$5,0))</f>
        <v>3.5999999999999996</v>
      </c>
      <c r="P158" s="52" cm="1">
        <f t="array" ref="P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P$3,'Commodity prices'!$L$5:$AQ$5,0))</f>
        <v>3.5999999999999996</v>
      </c>
      <c r="Q158" s="52" cm="1">
        <f t="array" ref="Q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Q$3,'Commodity prices'!$L$5:$AQ$5,0))</f>
        <v>3.5999999999999996</v>
      </c>
      <c r="R158" s="52" cm="1">
        <f t="array" ref="R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R$3,'Commodity prices'!$L$5:$AQ$5,0))</f>
        <v>3.5999999999999996</v>
      </c>
      <c r="S158" s="52" cm="1">
        <f t="array" ref="S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S$3,'Commodity prices'!$L$5:$AQ$5,0))</f>
        <v>3.5999999999999996</v>
      </c>
      <c r="T158" s="52" cm="1">
        <f t="array" ref="T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T$3,'Commodity prices'!$L$5:$AQ$5,0))</f>
        <v>3.5999999999999996</v>
      </c>
      <c r="U158" s="52" cm="1">
        <f t="array" ref="U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U$3,'Commodity prices'!$L$5:$AQ$5,0))</f>
        <v>3.5999999999999996</v>
      </c>
      <c r="V158" s="52" cm="1">
        <f t="array" ref="V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V$3,'Commodity prices'!$L$5:$AQ$5,0))</f>
        <v>3.5999999999999996</v>
      </c>
      <c r="W158" s="52" cm="1">
        <f t="array" ref="W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W$3,'Commodity prices'!$L$5:$AQ$5,0))</f>
        <v>3.5999999999999996</v>
      </c>
      <c r="X158" s="52" cm="1">
        <f t="array" ref="X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X$3,'Commodity prices'!$L$5:$AQ$5,0))</f>
        <v>3.5999999999999996</v>
      </c>
      <c r="Y158" s="52" cm="1">
        <f t="array" ref="Y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Y$3,'Commodity prices'!$L$5:$AQ$5,0))</f>
        <v>3.5999999999999996</v>
      </c>
      <c r="Z158" s="52" cm="1">
        <f t="array" ref="Z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Z$3,'Commodity prices'!$L$5:$AQ$5,0))</f>
        <v>3.5999999999999996</v>
      </c>
      <c r="AA158" s="52" cm="1">
        <f t="array" ref="AA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A$3,'Commodity prices'!$L$5:$AQ$5,0))</f>
        <v>3.5999999999999996</v>
      </c>
      <c r="AB158" s="52" cm="1">
        <f t="array" ref="AB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B$3,'Commodity prices'!$L$5:$AQ$5,0))</f>
        <v>3.5999999999999996</v>
      </c>
      <c r="AC158" s="52" cm="1">
        <f t="array" ref="AC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C$3,'Commodity prices'!$L$5:$AQ$5,0))</f>
        <v>3.5999999999999996</v>
      </c>
      <c r="AD158" s="52" cm="1">
        <f t="array" ref="AD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D$3,'Commodity prices'!$L$5:$AQ$5,0))</f>
        <v>3.5999999999999996</v>
      </c>
      <c r="AE158" s="52" cm="1">
        <f t="array" ref="AE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E$3,'Commodity prices'!$L$5:$AQ$5,0))</f>
        <v>3.5999999999999996</v>
      </c>
      <c r="AF158" s="52" cm="1">
        <f t="array" ref="AF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F$3,'Commodity prices'!$L$5:$AQ$5,0))</f>
        <v>3.5999999999999996</v>
      </c>
      <c r="AG158" s="52" cm="1">
        <f t="array" ref="AG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G$3,'Commodity prices'!$L$5:$AQ$5,0))</f>
        <v>3.5999999999999996</v>
      </c>
      <c r="AH158" s="52" cm="1">
        <f t="array" ref="AH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H$3,'Commodity prices'!$L$5:$AQ$5,0))</f>
        <v>3.5999999999999996</v>
      </c>
      <c r="AI158" s="52" cm="1">
        <f t="array" ref="AI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I$3,'Commodity prices'!$L$5:$AQ$5,0))</f>
        <v>3.5999999999999996</v>
      </c>
      <c r="AJ158" s="52" cm="1">
        <f t="array" ref="AJ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J$3,'Commodity prices'!$L$5:$AQ$5,0))</f>
        <v>3.5999999999999996</v>
      </c>
      <c r="AK158" s="52" cm="1">
        <f t="array" ref="AK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K$3,'Commodity prices'!$L$5:$AQ$5,0))</f>
        <v>3.5999999999999996</v>
      </c>
      <c r="AL158" s="52" cm="1">
        <f t="array" ref="AL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L$3,'Commodity prices'!$L$5:$AQ$5,0))</f>
        <v>3.5999999999999996</v>
      </c>
      <c r="AM158" s="52" cm="1">
        <f t="array" ref="AM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M$3,'Commodity prices'!$L$5:$AQ$5,0))</f>
        <v>3.5999999999999996</v>
      </c>
      <c r="AN158" s="52" cm="1">
        <f t="array" ref="AN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N$3,'Commodity prices'!$L$5:$AQ$5,0))</f>
        <v>3.5999999999999996</v>
      </c>
      <c r="AO158" s="52" cm="1">
        <f t="array" ref="AO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O$3,'Commodity prices'!$L$5:$AQ$5,0))</f>
        <v>3.5999999999999996</v>
      </c>
      <c r="AP158" s="52" cm="1">
        <f t="array" ref="AP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P$3,'Commodity prices'!$L$5:$AQ$5,0))</f>
        <v>3.5999999999999996</v>
      </c>
      <c r="AQ158" s="52" cm="1">
        <f t="array" ref="AQ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Q$3,'Commodity prices'!$L$5:$AQ$5,0))</f>
        <v>3.5999999999999996</v>
      </c>
      <c r="AR158" s="52" cm="1">
        <f t="array" ref="AR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R$3,'Commodity prices'!$L$5:$AQ$5,0))</f>
        <v>3.5999999999999996</v>
      </c>
    </row>
    <row r="159" spans="2:44" hidden="1">
      <c r="B159" t="str">
        <f t="shared" si="12"/>
        <v>Chem_All products</v>
      </c>
      <c r="C159" s="12" t="s">
        <v>309</v>
      </c>
      <c r="D159" s="12"/>
      <c r="E159" s="12" t="s">
        <v>292</v>
      </c>
      <c r="F159" s="12" t="s">
        <v>284</v>
      </c>
      <c r="G159" s="12" t="s">
        <v>105</v>
      </c>
      <c r="H159" s="12" t="s">
        <v>74</v>
      </c>
      <c r="I159" s="38" t="str" cm="1">
        <f t="array" ref="I159">INDEX('Unit list'!$D$6:$D$63,MATCH(1,('Unit list'!$C$6:$C$63='Shared inputs - prices'!$H159)*('Unit list'!$B$6:$B$63='Shared inputs - prices'!$G159),0))</f>
        <v>USD/GJ</v>
      </c>
      <c r="J159" s="65" cm="1">
        <f t="array" ref="J159">INDEX('Unit list'!$E$6:$E$63,MATCH(1,('Unit list'!$C$6:$C$63='Shared inputs - prices'!$H159)*('Unit list'!$B$6:$B$63='Shared inputs - prices'!$G159),0))</f>
        <v>0</v>
      </c>
      <c r="K159" s="39" t="str">
        <f t="shared" si="14"/>
        <v>USD/GJ</v>
      </c>
      <c r="L159" s="65" cm="1">
        <f t="array" ref="L159">INDEX('Unit list'!$F$6:$F$3725,MATCH(1,('Unit list'!$C$6:$C$3725='Shared inputs - prices'!$H159)*('Unit list'!$B$6:$B$3725='Shared inputs - prices'!$G159),0))</f>
        <v>0</v>
      </c>
      <c r="N159" s="52" cm="1">
        <f t="array" ref="N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N$3,'Commodity prices'!$L$5:$AQ$5,0))</f>
        <v>3.5999999999999996</v>
      </c>
      <c r="O159" s="52" cm="1">
        <f t="array" ref="O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O$3,'Commodity prices'!$L$5:$AQ$5,0))</f>
        <v>3.5999999999999996</v>
      </c>
      <c r="P159" s="52" cm="1">
        <f t="array" ref="P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P$3,'Commodity prices'!$L$5:$AQ$5,0))</f>
        <v>3.5999999999999996</v>
      </c>
      <c r="Q159" s="52" cm="1">
        <f t="array" ref="Q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Q$3,'Commodity prices'!$L$5:$AQ$5,0))</f>
        <v>3.5999999999999996</v>
      </c>
      <c r="R159" s="52" cm="1">
        <f t="array" ref="R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R$3,'Commodity prices'!$L$5:$AQ$5,0))</f>
        <v>3.5999999999999996</v>
      </c>
      <c r="S159" s="52" cm="1">
        <f t="array" ref="S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S$3,'Commodity prices'!$L$5:$AQ$5,0))</f>
        <v>3.5999999999999996</v>
      </c>
      <c r="T159" s="52" cm="1">
        <f t="array" ref="T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T$3,'Commodity prices'!$L$5:$AQ$5,0))</f>
        <v>3.5999999999999996</v>
      </c>
      <c r="U159" s="52" cm="1">
        <f t="array" ref="U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U$3,'Commodity prices'!$L$5:$AQ$5,0))</f>
        <v>3.5999999999999996</v>
      </c>
      <c r="V159" s="52" cm="1">
        <f t="array" ref="V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V$3,'Commodity prices'!$L$5:$AQ$5,0))</f>
        <v>3.5999999999999996</v>
      </c>
      <c r="W159" s="52" cm="1">
        <f t="array" ref="W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W$3,'Commodity prices'!$L$5:$AQ$5,0))</f>
        <v>3.5999999999999996</v>
      </c>
      <c r="X159" s="52" cm="1">
        <f t="array" ref="X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X$3,'Commodity prices'!$L$5:$AQ$5,0))</f>
        <v>3.5999999999999996</v>
      </c>
      <c r="Y159" s="52" cm="1">
        <f t="array" ref="Y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Y$3,'Commodity prices'!$L$5:$AQ$5,0))</f>
        <v>3.5999999999999996</v>
      </c>
      <c r="Z159" s="52" cm="1">
        <f t="array" ref="Z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Z$3,'Commodity prices'!$L$5:$AQ$5,0))</f>
        <v>3.5999999999999996</v>
      </c>
      <c r="AA159" s="52" cm="1">
        <f t="array" ref="AA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A$3,'Commodity prices'!$L$5:$AQ$5,0))</f>
        <v>3.5999999999999996</v>
      </c>
      <c r="AB159" s="52" cm="1">
        <f t="array" ref="AB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B$3,'Commodity prices'!$L$5:$AQ$5,0))</f>
        <v>3.5999999999999996</v>
      </c>
      <c r="AC159" s="52" cm="1">
        <f t="array" ref="AC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C$3,'Commodity prices'!$L$5:$AQ$5,0))</f>
        <v>3.5999999999999996</v>
      </c>
      <c r="AD159" s="52" cm="1">
        <f t="array" ref="AD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D$3,'Commodity prices'!$L$5:$AQ$5,0))</f>
        <v>3.5999999999999996</v>
      </c>
      <c r="AE159" s="52" cm="1">
        <f t="array" ref="AE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E$3,'Commodity prices'!$L$5:$AQ$5,0))</f>
        <v>3.5999999999999996</v>
      </c>
      <c r="AF159" s="52" cm="1">
        <f t="array" ref="AF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F$3,'Commodity prices'!$L$5:$AQ$5,0))</f>
        <v>3.5999999999999996</v>
      </c>
      <c r="AG159" s="52" cm="1">
        <f t="array" ref="AG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G$3,'Commodity prices'!$L$5:$AQ$5,0))</f>
        <v>3.5999999999999996</v>
      </c>
      <c r="AH159" s="52" cm="1">
        <f t="array" ref="AH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H$3,'Commodity prices'!$L$5:$AQ$5,0))</f>
        <v>3.5999999999999996</v>
      </c>
      <c r="AI159" s="52" cm="1">
        <f t="array" ref="AI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I$3,'Commodity prices'!$L$5:$AQ$5,0))</f>
        <v>3.5999999999999996</v>
      </c>
      <c r="AJ159" s="52" cm="1">
        <f t="array" ref="AJ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J$3,'Commodity prices'!$L$5:$AQ$5,0))</f>
        <v>3.5999999999999996</v>
      </c>
      <c r="AK159" s="52" cm="1">
        <f t="array" ref="AK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K$3,'Commodity prices'!$L$5:$AQ$5,0))</f>
        <v>3.5999999999999996</v>
      </c>
      <c r="AL159" s="52" cm="1">
        <f t="array" ref="AL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L$3,'Commodity prices'!$L$5:$AQ$5,0))</f>
        <v>3.5999999999999996</v>
      </c>
      <c r="AM159" s="52" cm="1">
        <f t="array" ref="AM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M$3,'Commodity prices'!$L$5:$AQ$5,0))</f>
        <v>3.5999999999999996</v>
      </c>
      <c r="AN159" s="52" cm="1">
        <f t="array" ref="AN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N$3,'Commodity prices'!$L$5:$AQ$5,0))</f>
        <v>3.5999999999999996</v>
      </c>
      <c r="AO159" s="52" cm="1">
        <f t="array" ref="AO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O$3,'Commodity prices'!$L$5:$AQ$5,0))</f>
        <v>3.5999999999999996</v>
      </c>
      <c r="AP159" s="52" cm="1">
        <f t="array" ref="AP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P$3,'Commodity prices'!$L$5:$AQ$5,0))</f>
        <v>3.5999999999999996</v>
      </c>
      <c r="AQ159" s="52" cm="1">
        <f t="array" ref="AQ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Q$3,'Commodity prices'!$L$5:$AQ$5,0))</f>
        <v>3.5999999999999996</v>
      </c>
      <c r="AR159" s="52" cm="1">
        <f t="array" ref="AR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R$3,'Commodity prices'!$L$5:$AQ$5,0))</f>
        <v>3.5999999999999996</v>
      </c>
    </row>
    <row r="160" spans="2:44" hidden="1">
      <c r="B160" t="str">
        <f t="shared" si="12"/>
        <v>Chem_All products</v>
      </c>
      <c r="C160" s="12" t="s">
        <v>309</v>
      </c>
      <c r="D160" s="12"/>
      <c r="E160" s="12" t="s">
        <v>296</v>
      </c>
      <c r="F160" s="12" t="s">
        <v>284</v>
      </c>
      <c r="G160" s="12" t="s">
        <v>105</v>
      </c>
      <c r="H160" s="12" t="s">
        <v>74</v>
      </c>
      <c r="I160" s="38" t="str" cm="1">
        <f t="array" ref="I160">INDEX('Unit list'!$D$6:$D$63,MATCH(1,('Unit list'!$C$6:$C$63='Shared inputs - prices'!$H160)*('Unit list'!$B$6:$B$63='Shared inputs - prices'!$G160),0))</f>
        <v>USD/GJ</v>
      </c>
      <c r="J160" s="65" cm="1">
        <f t="array" ref="J160">INDEX('Unit list'!$E$6:$E$63,MATCH(1,('Unit list'!$C$6:$C$63='Shared inputs - prices'!$H160)*('Unit list'!$B$6:$B$63='Shared inputs - prices'!$G160),0))</f>
        <v>0</v>
      </c>
      <c r="K160" s="39" t="str">
        <f t="shared" si="14"/>
        <v>USD/GJ</v>
      </c>
      <c r="L160" s="65" cm="1">
        <f t="array" ref="L160">INDEX('Unit list'!$F$6:$F$3725,MATCH(1,('Unit list'!$C$6:$C$3725='Shared inputs - prices'!$H160)*('Unit list'!$B$6:$B$3725='Shared inputs - prices'!$G160),0))</f>
        <v>0</v>
      </c>
      <c r="N160" s="52" cm="1">
        <f t="array" ref="N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N$3,'Commodity prices'!$L$5:$AQ$5,0))</f>
        <v>3.5999999999999996</v>
      </c>
      <c r="O160" s="52" cm="1">
        <f t="array" ref="O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O$3,'Commodity prices'!$L$5:$AQ$5,0))</f>
        <v>3.5999999999999996</v>
      </c>
      <c r="P160" s="52" cm="1">
        <f t="array" ref="P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P$3,'Commodity prices'!$L$5:$AQ$5,0))</f>
        <v>3.5999999999999996</v>
      </c>
      <c r="Q160" s="52" cm="1">
        <f t="array" ref="Q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Q$3,'Commodity prices'!$L$5:$AQ$5,0))</f>
        <v>3.5999999999999996</v>
      </c>
      <c r="R160" s="52" cm="1">
        <f t="array" ref="R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R$3,'Commodity prices'!$L$5:$AQ$5,0))</f>
        <v>3.5999999999999996</v>
      </c>
      <c r="S160" s="52" cm="1">
        <f t="array" ref="S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S$3,'Commodity prices'!$L$5:$AQ$5,0))</f>
        <v>3.5999999999999996</v>
      </c>
      <c r="T160" s="52" cm="1">
        <f t="array" ref="T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T$3,'Commodity prices'!$L$5:$AQ$5,0))</f>
        <v>3.5999999999999996</v>
      </c>
      <c r="U160" s="52" cm="1">
        <f t="array" ref="U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U$3,'Commodity prices'!$L$5:$AQ$5,0))</f>
        <v>3.5999999999999996</v>
      </c>
      <c r="V160" s="52" cm="1">
        <f t="array" ref="V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V$3,'Commodity prices'!$L$5:$AQ$5,0))</f>
        <v>3.5999999999999996</v>
      </c>
      <c r="W160" s="52" cm="1">
        <f t="array" ref="W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W$3,'Commodity prices'!$L$5:$AQ$5,0))</f>
        <v>3.5999999999999996</v>
      </c>
      <c r="X160" s="52" cm="1">
        <f t="array" ref="X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X$3,'Commodity prices'!$L$5:$AQ$5,0))</f>
        <v>3.5999999999999996</v>
      </c>
      <c r="Y160" s="52" cm="1">
        <f t="array" ref="Y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Y$3,'Commodity prices'!$L$5:$AQ$5,0))</f>
        <v>3.5999999999999996</v>
      </c>
      <c r="Z160" s="52" cm="1">
        <f t="array" ref="Z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Z$3,'Commodity prices'!$L$5:$AQ$5,0))</f>
        <v>3.5999999999999996</v>
      </c>
      <c r="AA160" s="52" cm="1">
        <f t="array" ref="AA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A$3,'Commodity prices'!$L$5:$AQ$5,0))</f>
        <v>3.5999999999999996</v>
      </c>
      <c r="AB160" s="52" cm="1">
        <f t="array" ref="AB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B$3,'Commodity prices'!$L$5:$AQ$5,0))</f>
        <v>3.5999999999999996</v>
      </c>
      <c r="AC160" s="52" cm="1">
        <f t="array" ref="AC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C$3,'Commodity prices'!$L$5:$AQ$5,0))</f>
        <v>3.5999999999999996</v>
      </c>
      <c r="AD160" s="52" cm="1">
        <f t="array" ref="AD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D$3,'Commodity prices'!$L$5:$AQ$5,0))</f>
        <v>3.5999999999999996</v>
      </c>
      <c r="AE160" s="52" cm="1">
        <f t="array" ref="AE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E$3,'Commodity prices'!$L$5:$AQ$5,0))</f>
        <v>3.5999999999999996</v>
      </c>
      <c r="AF160" s="52" cm="1">
        <f t="array" ref="AF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F$3,'Commodity prices'!$L$5:$AQ$5,0))</f>
        <v>3.5999999999999996</v>
      </c>
      <c r="AG160" s="52" cm="1">
        <f t="array" ref="AG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G$3,'Commodity prices'!$L$5:$AQ$5,0))</f>
        <v>3.5999999999999996</v>
      </c>
      <c r="AH160" s="52" cm="1">
        <f t="array" ref="AH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H$3,'Commodity prices'!$L$5:$AQ$5,0))</f>
        <v>3.5999999999999996</v>
      </c>
      <c r="AI160" s="52" cm="1">
        <f t="array" ref="AI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I$3,'Commodity prices'!$L$5:$AQ$5,0))</f>
        <v>3.5999999999999996</v>
      </c>
      <c r="AJ160" s="52" cm="1">
        <f t="array" ref="AJ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J$3,'Commodity prices'!$L$5:$AQ$5,0))</f>
        <v>3.5999999999999996</v>
      </c>
      <c r="AK160" s="52" cm="1">
        <f t="array" ref="AK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K$3,'Commodity prices'!$L$5:$AQ$5,0))</f>
        <v>3.5999999999999996</v>
      </c>
      <c r="AL160" s="52" cm="1">
        <f t="array" ref="AL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L$3,'Commodity prices'!$L$5:$AQ$5,0))</f>
        <v>3.5999999999999996</v>
      </c>
      <c r="AM160" s="52" cm="1">
        <f t="array" ref="AM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M$3,'Commodity prices'!$L$5:$AQ$5,0))</f>
        <v>3.5999999999999996</v>
      </c>
      <c r="AN160" s="52" cm="1">
        <f t="array" ref="AN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N$3,'Commodity prices'!$L$5:$AQ$5,0))</f>
        <v>3.5999999999999996</v>
      </c>
      <c r="AO160" s="52" cm="1">
        <f t="array" ref="AO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O$3,'Commodity prices'!$L$5:$AQ$5,0))</f>
        <v>3.5999999999999996</v>
      </c>
      <c r="AP160" s="52" cm="1">
        <f t="array" ref="AP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P$3,'Commodity prices'!$L$5:$AQ$5,0))</f>
        <v>3.5999999999999996</v>
      </c>
      <c r="AQ160" s="52" cm="1">
        <f t="array" ref="AQ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Q$3,'Commodity prices'!$L$5:$AQ$5,0))</f>
        <v>3.5999999999999996</v>
      </c>
      <c r="AR160" s="52" cm="1">
        <f t="array" ref="AR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R$3,'Commodity prices'!$L$5:$AQ$5,0))</f>
        <v>3.5999999999999996</v>
      </c>
    </row>
    <row r="161" spans="2:44" hidden="1">
      <c r="B161" t="str">
        <f t="shared" si="12"/>
        <v>Chem_All products</v>
      </c>
      <c r="C161" s="12" t="s">
        <v>309</v>
      </c>
      <c r="D161" s="12"/>
      <c r="E161" s="12" t="s">
        <v>286</v>
      </c>
      <c r="F161" s="12" t="s">
        <v>284</v>
      </c>
      <c r="G161" s="12" t="s">
        <v>105</v>
      </c>
      <c r="H161" s="12" t="s">
        <v>74</v>
      </c>
      <c r="I161" s="38" t="str" cm="1">
        <f t="array" ref="I161">INDEX('Unit list'!$D$6:$D$63,MATCH(1,('Unit list'!$C$6:$C$63='Shared inputs - prices'!$H161)*('Unit list'!$B$6:$B$63='Shared inputs - prices'!$G161),0))</f>
        <v>USD/GJ</v>
      </c>
      <c r="J161" s="65" cm="1">
        <f t="array" ref="J161">INDEX('Unit list'!$E$6:$E$63,MATCH(1,('Unit list'!$C$6:$C$63='Shared inputs - prices'!$H161)*('Unit list'!$B$6:$B$63='Shared inputs - prices'!$G161),0))</f>
        <v>0</v>
      </c>
      <c r="K161" s="39" t="str">
        <f t="shared" si="14"/>
        <v>USD/GJ</v>
      </c>
      <c r="L161" s="65" cm="1">
        <f t="array" ref="L161">INDEX('Unit list'!$F$6:$F$3725,MATCH(1,('Unit list'!$C$6:$C$3725='Shared inputs - prices'!$H161)*('Unit list'!$B$6:$B$3725='Shared inputs - prices'!$G161),0))</f>
        <v>0</v>
      </c>
      <c r="N161" s="52" cm="1">
        <f t="array" ref="N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N$3,'Commodity prices'!$L$5:$AQ$5,0))</f>
        <v>3.5999999999999996</v>
      </c>
      <c r="O161" s="52" cm="1">
        <f t="array" ref="O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O$3,'Commodity prices'!$L$5:$AQ$5,0))</f>
        <v>3.5999999999999996</v>
      </c>
      <c r="P161" s="52" cm="1">
        <f t="array" ref="P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P$3,'Commodity prices'!$L$5:$AQ$5,0))</f>
        <v>3.5999999999999996</v>
      </c>
      <c r="Q161" s="52" cm="1">
        <f t="array" ref="Q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Q$3,'Commodity prices'!$L$5:$AQ$5,0))</f>
        <v>3.5999999999999996</v>
      </c>
      <c r="R161" s="52" cm="1">
        <f t="array" ref="R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R$3,'Commodity prices'!$L$5:$AQ$5,0))</f>
        <v>3.5999999999999996</v>
      </c>
      <c r="S161" s="52" cm="1">
        <f t="array" ref="S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S$3,'Commodity prices'!$L$5:$AQ$5,0))</f>
        <v>3.5999999999999996</v>
      </c>
      <c r="T161" s="52" cm="1">
        <f t="array" ref="T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T$3,'Commodity prices'!$L$5:$AQ$5,0))</f>
        <v>3.5999999999999996</v>
      </c>
      <c r="U161" s="52" cm="1">
        <f t="array" ref="U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U$3,'Commodity prices'!$L$5:$AQ$5,0))</f>
        <v>3.5999999999999996</v>
      </c>
      <c r="V161" s="52" cm="1">
        <f t="array" ref="V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V$3,'Commodity prices'!$L$5:$AQ$5,0))</f>
        <v>3.5999999999999996</v>
      </c>
      <c r="W161" s="52" cm="1">
        <f t="array" ref="W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W$3,'Commodity prices'!$L$5:$AQ$5,0))</f>
        <v>3.5999999999999996</v>
      </c>
      <c r="X161" s="52" cm="1">
        <f t="array" ref="X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X$3,'Commodity prices'!$L$5:$AQ$5,0))</f>
        <v>3.5999999999999996</v>
      </c>
      <c r="Y161" s="52" cm="1">
        <f t="array" ref="Y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Y$3,'Commodity prices'!$L$5:$AQ$5,0))</f>
        <v>3.5999999999999996</v>
      </c>
      <c r="Z161" s="52" cm="1">
        <f t="array" ref="Z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Z$3,'Commodity prices'!$L$5:$AQ$5,0))</f>
        <v>3.5999999999999996</v>
      </c>
      <c r="AA161" s="52" cm="1">
        <f t="array" ref="AA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A$3,'Commodity prices'!$L$5:$AQ$5,0))</f>
        <v>3.5999999999999996</v>
      </c>
      <c r="AB161" s="52" cm="1">
        <f t="array" ref="AB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B$3,'Commodity prices'!$L$5:$AQ$5,0))</f>
        <v>3.5999999999999996</v>
      </c>
      <c r="AC161" s="52" cm="1">
        <f t="array" ref="AC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C$3,'Commodity prices'!$L$5:$AQ$5,0))</f>
        <v>3.5999999999999996</v>
      </c>
      <c r="AD161" s="52" cm="1">
        <f t="array" ref="AD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D$3,'Commodity prices'!$L$5:$AQ$5,0))</f>
        <v>3.5999999999999996</v>
      </c>
      <c r="AE161" s="52" cm="1">
        <f t="array" ref="AE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E$3,'Commodity prices'!$L$5:$AQ$5,0))</f>
        <v>3.5999999999999996</v>
      </c>
      <c r="AF161" s="52" cm="1">
        <f t="array" ref="AF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F$3,'Commodity prices'!$L$5:$AQ$5,0))</f>
        <v>3.5999999999999996</v>
      </c>
      <c r="AG161" s="52" cm="1">
        <f t="array" ref="AG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G$3,'Commodity prices'!$L$5:$AQ$5,0))</f>
        <v>3.5999999999999996</v>
      </c>
      <c r="AH161" s="52" cm="1">
        <f t="array" ref="AH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H$3,'Commodity prices'!$L$5:$AQ$5,0))</f>
        <v>3.5999999999999996</v>
      </c>
      <c r="AI161" s="52" cm="1">
        <f t="array" ref="AI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I$3,'Commodity prices'!$L$5:$AQ$5,0))</f>
        <v>3.5999999999999996</v>
      </c>
      <c r="AJ161" s="52" cm="1">
        <f t="array" ref="AJ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J$3,'Commodity prices'!$L$5:$AQ$5,0))</f>
        <v>3.5999999999999996</v>
      </c>
      <c r="AK161" s="52" cm="1">
        <f t="array" ref="AK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K$3,'Commodity prices'!$L$5:$AQ$5,0))</f>
        <v>3.5999999999999996</v>
      </c>
      <c r="AL161" s="52" cm="1">
        <f t="array" ref="AL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L$3,'Commodity prices'!$L$5:$AQ$5,0))</f>
        <v>3.5999999999999996</v>
      </c>
      <c r="AM161" s="52" cm="1">
        <f t="array" ref="AM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M$3,'Commodity prices'!$L$5:$AQ$5,0))</f>
        <v>3.5999999999999996</v>
      </c>
      <c r="AN161" s="52" cm="1">
        <f t="array" ref="AN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N$3,'Commodity prices'!$L$5:$AQ$5,0))</f>
        <v>3.5999999999999996</v>
      </c>
      <c r="AO161" s="52" cm="1">
        <f t="array" ref="AO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O$3,'Commodity prices'!$L$5:$AQ$5,0))</f>
        <v>3.5999999999999996</v>
      </c>
      <c r="AP161" s="52" cm="1">
        <f t="array" ref="AP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P$3,'Commodity prices'!$L$5:$AQ$5,0))</f>
        <v>3.5999999999999996</v>
      </c>
      <c r="AQ161" s="52" cm="1">
        <f t="array" ref="AQ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Q$3,'Commodity prices'!$L$5:$AQ$5,0))</f>
        <v>3.5999999999999996</v>
      </c>
      <c r="AR161" s="52" cm="1">
        <f t="array" ref="AR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R$3,'Commodity prices'!$L$5:$AQ$5,0))</f>
        <v>3.5999999999999996</v>
      </c>
    </row>
    <row r="162" spans="2:44" hidden="1">
      <c r="B162" t="str">
        <f t="shared" si="12"/>
        <v>Chem_All products</v>
      </c>
      <c r="C162" s="12" t="s">
        <v>309</v>
      </c>
      <c r="D162" s="12"/>
      <c r="E162" s="12" t="s">
        <v>290</v>
      </c>
      <c r="F162" s="12" t="s">
        <v>284</v>
      </c>
      <c r="G162" s="12" t="s">
        <v>105</v>
      </c>
      <c r="H162" s="12" t="s">
        <v>74</v>
      </c>
      <c r="I162" s="38" t="str" cm="1">
        <f t="array" ref="I162">INDEX('Unit list'!$D$6:$D$63,MATCH(1,('Unit list'!$C$6:$C$63='Shared inputs - prices'!$H162)*('Unit list'!$B$6:$B$63='Shared inputs - prices'!$G162),0))</f>
        <v>USD/GJ</v>
      </c>
      <c r="J162" s="65" cm="1">
        <f t="array" ref="J162">INDEX('Unit list'!$E$6:$E$63,MATCH(1,('Unit list'!$C$6:$C$63='Shared inputs - prices'!$H162)*('Unit list'!$B$6:$B$63='Shared inputs - prices'!$G162),0))</f>
        <v>0</v>
      </c>
      <c r="K162" s="39" t="str">
        <f t="shared" si="14"/>
        <v>USD/GJ</v>
      </c>
      <c r="L162" s="65" cm="1">
        <f t="array" ref="L162">INDEX('Unit list'!$F$6:$F$3725,MATCH(1,('Unit list'!$C$6:$C$3725='Shared inputs - prices'!$H162)*('Unit list'!$B$6:$B$3725='Shared inputs - prices'!$G162),0))</f>
        <v>0</v>
      </c>
      <c r="N162" s="52" cm="1">
        <f t="array" ref="N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N$3,'Commodity prices'!$L$5:$AQ$5,0))</f>
        <v>3.5999999999999996</v>
      </c>
      <c r="O162" s="52" cm="1">
        <f t="array" ref="O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O$3,'Commodity prices'!$L$5:$AQ$5,0))</f>
        <v>3.5999999999999996</v>
      </c>
      <c r="P162" s="52" cm="1">
        <f t="array" ref="P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P$3,'Commodity prices'!$L$5:$AQ$5,0))</f>
        <v>3.5999999999999996</v>
      </c>
      <c r="Q162" s="52" cm="1">
        <f t="array" ref="Q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Q$3,'Commodity prices'!$L$5:$AQ$5,0))</f>
        <v>3.5999999999999996</v>
      </c>
      <c r="R162" s="52" cm="1">
        <f t="array" ref="R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R$3,'Commodity prices'!$L$5:$AQ$5,0))</f>
        <v>3.5999999999999996</v>
      </c>
      <c r="S162" s="52" cm="1">
        <f t="array" ref="S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S$3,'Commodity prices'!$L$5:$AQ$5,0))</f>
        <v>3.5999999999999996</v>
      </c>
      <c r="T162" s="52" cm="1">
        <f t="array" ref="T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T$3,'Commodity prices'!$L$5:$AQ$5,0))</f>
        <v>3.5999999999999996</v>
      </c>
      <c r="U162" s="52" cm="1">
        <f t="array" ref="U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U$3,'Commodity prices'!$L$5:$AQ$5,0))</f>
        <v>3.5999999999999996</v>
      </c>
      <c r="V162" s="52" cm="1">
        <f t="array" ref="V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V$3,'Commodity prices'!$L$5:$AQ$5,0))</f>
        <v>3.5999999999999996</v>
      </c>
      <c r="W162" s="52" cm="1">
        <f t="array" ref="W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W$3,'Commodity prices'!$L$5:$AQ$5,0))</f>
        <v>3.5999999999999996</v>
      </c>
      <c r="X162" s="52" cm="1">
        <f t="array" ref="X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X$3,'Commodity prices'!$L$5:$AQ$5,0))</f>
        <v>3.5999999999999996</v>
      </c>
      <c r="Y162" s="52" cm="1">
        <f t="array" ref="Y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Y$3,'Commodity prices'!$L$5:$AQ$5,0))</f>
        <v>3.5999999999999996</v>
      </c>
      <c r="Z162" s="52" cm="1">
        <f t="array" ref="Z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Z$3,'Commodity prices'!$L$5:$AQ$5,0))</f>
        <v>3.5999999999999996</v>
      </c>
      <c r="AA162" s="52" cm="1">
        <f t="array" ref="AA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A$3,'Commodity prices'!$L$5:$AQ$5,0))</f>
        <v>3.5999999999999996</v>
      </c>
      <c r="AB162" s="52" cm="1">
        <f t="array" ref="AB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B$3,'Commodity prices'!$L$5:$AQ$5,0))</f>
        <v>3.5999999999999996</v>
      </c>
      <c r="AC162" s="52" cm="1">
        <f t="array" ref="AC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C$3,'Commodity prices'!$L$5:$AQ$5,0))</f>
        <v>3.5999999999999996</v>
      </c>
      <c r="AD162" s="52" cm="1">
        <f t="array" ref="AD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D$3,'Commodity prices'!$L$5:$AQ$5,0))</f>
        <v>3.5999999999999996</v>
      </c>
      <c r="AE162" s="52" cm="1">
        <f t="array" ref="AE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E$3,'Commodity prices'!$L$5:$AQ$5,0))</f>
        <v>3.5999999999999996</v>
      </c>
      <c r="AF162" s="52" cm="1">
        <f t="array" ref="AF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F$3,'Commodity prices'!$L$5:$AQ$5,0))</f>
        <v>3.5999999999999996</v>
      </c>
      <c r="AG162" s="52" cm="1">
        <f t="array" ref="AG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G$3,'Commodity prices'!$L$5:$AQ$5,0))</f>
        <v>3.5999999999999996</v>
      </c>
      <c r="AH162" s="52" cm="1">
        <f t="array" ref="AH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H$3,'Commodity prices'!$L$5:$AQ$5,0))</f>
        <v>3.5999999999999996</v>
      </c>
      <c r="AI162" s="52" cm="1">
        <f t="array" ref="AI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I$3,'Commodity prices'!$L$5:$AQ$5,0))</f>
        <v>3.5999999999999996</v>
      </c>
      <c r="AJ162" s="52" cm="1">
        <f t="array" ref="AJ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J$3,'Commodity prices'!$L$5:$AQ$5,0))</f>
        <v>3.5999999999999996</v>
      </c>
      <c r="AK162" s="52" cm="1">
        <f t="array" ref="AK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K$3,'Commodity prices'!$L$5:$AQ$5,0))</f>
        <v>3.5999999999999996</v>
      </c>
      <c r="AL162" s="52" cm="1">
        <f t="array" ref="AL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L$3,'Commodity prices'!$L$5:$AQ$5,0))</f>
        <v>3.5999999999999996</v>
      </c>
      <c r="AM162" s="52" cm="1">
        <f t="array" ref="AM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M$3,'Commodity prices'!$L$5:$AQ$5,0))</f>
        <v>3.5999999999999996</v>
      </c>
      <c r="AN162" s="52" cm="1">
        <f t="array" ref="AN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N$3,'Commodity prices'!$L$5:$AQ$5,0))</f>
        <v>3.5999999999999996</v>
      </c>
      <c r="AO162" s="52" cm="1">
        <f t="array" ref="AO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O$3,'Commodity prices'!$L$5:$AQ$5,0))</f>
        <v>3.5999999999999996</v>
      </c>
      <c r="AP162" s="52" cm="1">
        <f t="array" ref="AP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P$3,'Commodity prices'!$L$5:$AQ$5,0))</f>
        <v>3.5999999999999996</v>
      </c>
      <c r="AQ162" s="52" cm="1">
        <f t="array" ref="AQ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Q$3,'Commodity prices'!$L$5:$AQ$5,0))</f>
        <v>3.5999999999999996</v>
      </c>
      <c r="AR162" s="52" cm="1">
        <f t="array" ref="AR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R$3,'Commodity prices'!$L$5:$AQ$5,0))</f>
        <v>3.5999999999999996</v>
      </c>
    </row>
    <row r="163" spans="2:44" hidden="1">
      <c r="B163" t="str">
        <f t="shared" si="12"/>
        <v>Chem_All products</v>
      </c>
      <c r="C163" s="12" t="s">
        <v>309</v>
      </c>
      <c r="D163" s="12"/>
      <c r="E163" s="12" t="s">
        <v>291</v>
      </c>
      <c r="F163" s="12" t="s">
        <v>284</v>
      </c>
      <c r="G163" s="12" t="s">
        <v>105</v>
      </c>
      <c r="H163" s="12" t="s">
        <v>74</v>
      </c>
      <c r="I163" s="38" t="str" cm="1">
        <f t="array" ref="I163">INDEX('Unit list'!$D$6:$D$63,MATCH(1,('Unit list'!$C$6:$C$63='Shared inputs - prices'!$H163)*('Unit list'!$B$6:$B$63='Shared inputs - prices'!$G163),0))</f>
        <v>USD/GJ</v>
      </c>
      <c r="J163" s="65" cm="1">
        <f t="array" ref="J163">INDEX('Unit list'!$E$6:$E$63,MATCH(1,('Unit list'!$C$6:$C$63='Shared inputs - prices'!$H163)*('Unit list'!$B$6:$B$63='Shared inputs - prices'!$G163),0))</f>
        <v>0</v>
      </c>
      <c r="K163" s="39" t="str">
        <f t="shared" si="14"/>
        <v>USD/GJ</v>
      </c>
      <c r="L163" s="65" cm="1">
        <f t="array" ref="L163">INDEX('Unit list'!$F$6:$F$3725,MATCH(1,('Unit list'!$C$6:$C$3725='Shared inputs - prices'!$H163)*('Unit list'!$B$6:$B$3725='Shared inputs - prices'!$G163),0))</f>
        <v>0</v>
      </c>
      <c r="N163" s="52" cm="1">
        <f t="array" ref="N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N$3,'Commodity prices'!$L$5:$AQ$5,0))</f>
        <v>3.5999999999999996</v>
      </c>
      <c r="O163" s="52" cm="1">
        <f t="array" ref="O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O$3,'Commodity prices'!$L$5:$AQ$5,0))</f>
        <v>3.5999999999999996</v>
      </c>
      <c r="P163" s="52" cm="1">
        <f t="array" ref="P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P$3,'Commodity prices'!$L$5:$AQ$5,0))</f>
        <v>3.5999999999999996</v>
      </c>
      <c r="Q163" s="52" cm="1">
        <f t="array" ref="Q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Q$3,'Commodity prices'!$L$5:$AQ$5,0))</f>
        <v>3.5999999999999996</v>
      </c>
      <c r="R163" s="52" cm="1">
        <f t="array" ref="R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R$3,'Commodity prices'!$L$5:$AQ$5,0))</f>
        <v>3.5999999999999996</v>
      </c>
      <c r="S163" s="52" cm="1">
        <f t="array" ref="S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S$3,'Commodity prices'!$L$5:$AQ$5,0))</f>
        <v>3.5999999999999996</v>
      </c>
      <c r="T163" s="52" cm="1">
        <f t="array" ref="T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T$3,'Commodity prices'!$L$5:$AQ$5,0))</f>
        <v>3.5999999999999996</v>
      </c>
      <c r="U163" s="52" cm="1">
        <f t="array" ref="U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U$3,'Commodity prices'!$L$5:$AQ$5,0))</f>
        <v>3.5999999999999996</v>
      </c>
      <c r="V163" s="52" cm="1">
        <f t="array" ref="V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V$3,'Commodity prices'!$L$5:$AQ$5,0))</f>
        <v>3.5999999999999996</v>
      </c>
      <c r="W163" s="52" cm="1">
        <f t="array" ref="W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W$3,'Commodity prices'!$L$5:$AQ$5,0))</f>
        <v>3.5999999999999996</v>
      </c>
      <c r="X163" s="52" cm="1">
        <f t="array" ref="X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X$3,'Commodity prices'!$L$5:$AQ$5,0))</f>
        <v>3.5999999999999996</v>
      </c>
      <c r="Y163" s="52" cm="1">
        <f t="array" ref="Y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Y$3,'Commodity prices'!$L$5:$AQ$5,0))</f>
        <v>3.5999999999999996</v>
      </c>
      <c r="Z163" s="52" cm="1">
        <f t="array" ref="Z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Z$3,'Commodity prices'!$L$5:$AQ$5,0))</f>
        <v>3.5999999999999996</v>
      </c>
      <c r="AA163" s="52" cm="1">
        <f t="array" ref="AA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A$3,'Commodity prices'!$L$5:$AQ$5,0))</f>
        <v>3.5999999999999996</v>
      </c>
      <c r="AB163" s="52" cm="1">
        <f t="array" ref="AB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B$3,'Commodity prices'!$L$5:$AQ$5,0))</f>
        <v>3.5999999999999996</v>
      </c>
      <c r="AC163" s="52" cm="1">
        <f t="array" ref="AC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C$3,'Commodity prices'!$L$5:$AQ$5,0))</f>
        <v>3.5999999999999996</v>
      </c>
      <c r="AD163" s="52" cm="1">
        <f t="array" ref="AD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D$3,'Commodity prices'!$L$5:$AQ$5,0))</f>
        <v>3.5999999999999996</v>
      </c>
      <c r="AE163" s="52" cm="1">
        <f t="array" ref="AE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E$3,'Commodity prices'!$L$5:$AQ$5,0))</f>
        <v>3.5999999999999996</v>
      </c>
      <c r="AF163" s="52" cm="1">
        <f t="array" ref="AF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F$3,'Commodity prices'!$L$5:$AQ$5,0))</f>
        <v>3.5999999999999996</v>
      </c>
      <c r="AG163" s="52" cm="1">
        <f t="array" ref="AG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G$3,'Commodity prices'!$L$5:$AQ$5,0))</f>
        <v>3.5999999999999996</v>
      </c>
      <c r="AH163" s="52" cm="1">
        <f t="array" ref="AH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H$3,'Commodity prices'!$L$5:$AQ$5,0))</f>
        <v>3.5999999999999996</v>
      </c>
      <c r="AI163" s="52" cm="1">
        <f t="array" ref="AI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I$3,'Commodity prices'!$L$5:$AQ$5,0))</f>
        <v>3.5999999999999996</v>
      </c>
      <c r="AJ163" s="52" cm="1">
        <f t="array" ref="AJ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J$3,'Commodity prices'!$L$5:$AQ$5,0))</f>
        <v>3.5999999999999996</v>
      </c>
      <c r="AK163" s="52" cm="1">
        <f t="array" ref="AK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K$3,'Commodity prices'!$L$5:$AQ$5,0))</f>
        <v>3.5999999999999996</v>
      </c>
      <c r="AL163" s="52" cm="1">
        <f t="array" ref="AL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L$3,'Commodity prices'!$L$5:$AQ$5,0))</f>
        <v>3.5999999999999996</v>
      </c>
      <c r="AM163" s="52" cm="1">
        <f t="array" ref="AM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M$3,'Commodity prices'!$L$5:$AQ$5,0))</f>
        <v>3.5999999999999996</v>
      </c>
      <c r="AN163" s="52" cm="1">
        <f t="array" ref="AN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N$3,'Commodity prices'!$L$5:$AQ$5,0))</f>
        <v>3.5999999999999996</v>
      </c>
      <c r="AO163" s="52" cm="1">
        <f t="array" ref="AO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O$3,'Commodity prices'!$L$5:$AQ$5,0))</f>
        <v>3.5999999999999996</v>
      </c>
      <c r="AP163" s="52" cm="1">
        <f t="array" ref="AP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P$3,'Commodity prices'!$L$5:$AQ$5,0))</f>
        <v>3.5999999999999996</v>
      </c>
      <c r="AQ163" s="52" cm="1">
        <f t="array" ref="AQ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Q$3,'Commodity prices'!$L$5:$AQ$5,0))</f>
        <v>3.5999999999999996</v>
      </c>
      <c r="AR163" s="52" cm="1">
        <f t="array" ref="AR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R$3,'Commodity prices'!$L$5:$AQ$5,0))</f>
        <v>3.5999999999999996</v>
      </c>
    </row>
    <row r="164" spans="2:44" hidden="1">
      <c r="B164" t="str">
        <f t="shared" si="12"/>
        <v>Chem_All products</v>
      </c>
      <c r="C164" s="12" t="s">
        <v>309</v>
      </c>
      <c r="D164" s="12"/>
      <c r="E164" s="130" t="s">
        <v>297</v>
      </c>
      <c r="F164" s="12" t="s">
        <v>284</v>
      </c>
      <c r="G164" s="12" t="s">
        <v>105</v>
      </c>
      <c r="H164" s="12" t="s">
        <v>74</v>
      </c>
      <c r="I164" s="38" t="str" cm="1">
        <f t="array" ref="I164">INDEX('Unit list'!$D$6:$D$63,MATCH(1,('Unit list'!$C$6:$C$63='Shared inputs - prices'!$H164)*('Unit list'!$B$6:$B$63='Shared inputs - prices'!$G164),0))</f>
        <v>USD/GJ</v>
      </c>
      <c r="J164" s="65" cm="1">
        <f t="array" ref="J164">INDEX('Unit list'!$E$6:$E$63,MATCH(1,('Unit list'!$C$6:$C$63='Shared inputs - prices'!$H164)*('Unit list'!$B$6:$B$63='Shared inputs - prices'!$G164),0))</f>
        <v>0</v>
      </c>
      <c r="K164" s="39" t="str">
        <f t="shared" si="14"/>
        <v>USD/GJ</v>
      </c>
      <c r="L164" s="65" cm="1">
        <f t="array" ref="L164">INDEX('Unit list'!$F$6:$F$3725,MATCH(1,('Unit list'!$C$6:$C$3725='Shared inputs - prices'!$H164)*('Unit list'!$B$6:$B$3725='Shared inputs - prices'!$G164),0))</f>
        <v>0</v>
      </c>
      <c r="N164" s="52" cm="1">
        <f t="array" ref="N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N$3,'Commodity prices'!$L$5:$AQ$5,0))</f>
        <v>3.5999999999999996</v>
      </c>
      <c r="O164" s="52" cm="1">
        <f t="array" ref="O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O$3,'Commodity prices'!$L$5:$AQ$5,0))</f>
        <v>3.5999999999999996</v>
      </c>
      <c r="P164" s="52" cm="1">
        <f t="array" ref="P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P$3,'Commodity prices'!$L$5:$AQ$5,0))</f>
        <v>3.5999999999999996</v>
      </c>
      <c r="Q164" s="52" cm="1">
        <f t="array" ref="Q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Q$3,'Commodity prices'!$L$5:$AQ$5,0))</f>
        <v>3.5999999999999996</v>
      </c>
      <c r="R164" s="52" cm="1">
        <f t="array" ref="R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R$3,'Commodity prices'!$L$5:$AQ$5,0))</f>
        <v>3.5999999999999996</v>
      </c>
      <c r="S164" s="52" cm="1">
        <f t="array" ref="S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S$3,'Commodity prices'!$L$5:$AQ$5,0))</f>
        <v>3.5999999999999996</v>
      </c>
      <c r="T164" s="52" cm="1">
        <f t="array" ref="T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T$3,'Commodity prices'!$L$5:$AQ$5,0))</f>
        <v>3.5999999999999996</v>
      </c>
      <c r="U164" s="52" cm="1">
        <f t="array" ref="U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U$3,'Commodity prices'!$L$5:$AQ$5,0))</f>
        <v>3.5999999999999996</v>
      </c>
      <c r="V164" s="52" cm="1">
        <f t="array" ref="V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V$3,'Commodity prices'!$L$5:$AQ$5,0))</f>
        <v>3.5999999999999996</v>
      </c>
      <c r="W164" s="52" cm="1">
        <f t="array" ref="W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W$3,'Commodity prices'!$L$5:$AQ$5,0))</f>
        <v>3.5999999999999996</v>
      </c>
      <c r="X164" s="52" cm="1">
        <f t="array" ref="X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X$3,'Commodity prices'!$L$5:$AQ$5,0))</f>
        <v>3.5999999999999996</v>
      </c>
      <c r="Y164" s="52" cm="1">
        <f t="array" ref="Y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Y$3,'Commodity prices'!$L$5:$AQ$5,0))</f>
        <v>3.5999999999999996</v>
      </c>
      <c r="Z164" s="52" cm="1">
        <f t="array" ref="Z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Z$3,'Commodity prices'!$L$5:$AQ$5,0))</f>
        <v>3.5999999999999996</v>
      </c>
      <c r="AA164" s="52" cm="1">
        <f t="array" ref="AA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A$3,'Commodity prices'!$L$5:$AQ$5,0))</f>
        <v>3.5999999999999996</v>
      </c>
      <c r="AB164" s="52" cm="1">
        <f t="array" ref="AB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B$3,'Commodity prices'!$L$5:$AQ$5,0))</f>
        <v>3.5999999999999996</v>
      </c>
      <c r="AC164" s="52" cm="1">
        <f t="array" ref="AC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C$3,'Commodity prices'!$L$5:$AQ$5,0))</f>
        <v>3.5999999999999996</v>
      </c>
      <c r="AD164" s="52" cm="1">
        <f t="array" ref="AD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D$3,'Commodity prices'!$L$5:$AQ$5,0))</f>
        <v>3.5999999999999996</v>
      </c>
      <c r="AE164" s="52" cm="1">
        <f t="array" ref="AE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E$3,'Commodity prices'!$L$5:$AQ$5,0))</f>
        <v>3.5999999999999996</v>
      </c>
      <c r="AF164" s="52" cm="1">
        <f t="array" ref="AF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F$3,'Commodity prices'!$L$5:$AQ$5,0))</f>
        <v>3.5999999999999996</v>
      </c>
      <c r="AG164" s="52" cm="1">
        <f t="array" ref="AG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G$3,'Commodity prices'!$L$5:$AQ$5,0))</f>
        <v>3.5999999999999996</v>
      </c>
      <c r="AH164" s="52" cm="1">
        <f t="array" ref="AH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H$3,'Commodity prices'!$L$5:$AQ$5,0))</f>
        <v>3.5999999999999996</v>
      </c>
      <c r="AI164" s="52" cm="1">
        <f t="array" ref="AI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I$3,'Commodity prices'!$L$5:$AQ$5,0))</f>
        <v>3.5999999999999996</v>
      </c>
      <c r="AJ164" s="52" cm="1">
        <f t="array" ref="AJ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J$3,'Commodity prices'!$L$5:$AQ$5,0))</f>
        <v>3.5999999999999996</v>
      </c>
      <c r="AK164" s="52" cm="1">
        <f t="array" ref="AK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K$3,'Commodity prices'!$L$5:$AQ$5,0))</f>
        <v>3.5999999999999996</v>
      </c>
      <c r="AL164" s="52" cm="1">
        <f t="array" ref="AL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L$3,'Commodity prices'!$L$5:$AQ$5,0))</f>
        <v>3.5999999999999996</v>
      </c>
      <c r="AM164" s="52" cm="1">
        <f t="array" ref="AM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M$3,'Commodity prices'!$L$5:$AQ$5,0))</f>
        <v>3.5999999999999996</v>
      </c>
      <c r="AN164" s="52" cm="1">
        <f t="array" ref="AN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N$3,'Commodity prices'!$L$5:$AQ$5,0))</f>
        <v>3.5999999999999996</v>
      </c>
      <c r="AO164" s="52" cm="1">
        <f t="array" ref="AO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O$3,'Commodity prices'!$L$5:$AQ$5,0))</f>
        <v>3.5999999999999996</v>
      </c>
      <c r="AP164" s="52" cm="1">
        <f t="array" ref="AP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P$3,'Commodity prices'!$L$5:$AQ$5,0))</f>
        <v>3.5999999999999996</v>
      </c>
      <c r="AQ164" s="52" cm="1">
        <f t="array" ref="AQ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Q$3,'Commodity prices'!$L$5:$AQ$5,0))</f>
        <v>3.5999999999999996</v>
      </c>
      <c r="AR164" s="52" cm="1">
        <f t="array" ref="AR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R$3,'Commodity prices'!$L$5:$AQ$5,0))</f>
        <v>3.5999999999999996</v>
      </c>
    </row>
    <row r="165" spans="2:44" hidden="1">
      <c r="B165" t="str">
        <f t="shared" si="12"/>
        <v>Chem_All products</v>
      </c>
      <c r="C165" s="12" t="s">
        <v>309</v>
      </c>
      <c r="D165" s="12"/>
      <c r="E165" s="130" t="s">
        <v>298</v>
      </c>
      <c r="F165" s="12" t="s">
        <v>284</v>
      </c>
      <c r="G165" s="12" t="s">
        <v>105</v>
      </c>
      <c r="H165" s="12" t="s">
        <v>74</v>
      </c>
      <c r="I165" s="38" t="str" cm="1">
        <f t="array" ref="I165">INDEX('Unit list'!$D$6:$D$63,MATCH(1,('Unit list'!$C$6:$C$63='Shared inputs - prices'!$H165)*('Unit list'!$B$6:$B$63='Shared inputs - prices'!$G165),0))</f>
        <v>USD/GJ</v>
      </c>
      <c r="J165" s="65" cm="1">
        <f t="array" ref="J165">INDEX('Unit list'!$E$6:$E$63,MATCH(1,('Unit list'!$C$6:$C$63='Shared inputs - prices'!$H165)*('Unit list'!$B$6:$B$63='Shared inputs - prices'!$G165),0))</f>
        <v>0</v>
      </c>
      <c r="K165" s="39" t="str">
        <f t="shared" si="14"/>
        <v>USD/GJ</v>
      </c>
      <c r="L165" s="65" cm="1">
        <f t="array" ref="L165">INDEX('Unit list'!$F$6:$F$3725,MATCH(1,('Unit list'!$C$6:$C$3725='Shared inputs - prices'!$H165)*('Unit list'!$B$6:$B$3725='Shared inputs - prices'!$G165),0))</f>
        <v>0</v>
      </c>
      <c r="N165" s="52" cm="1">
        <f t="array" ref="N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N$3,'Commodity prices'!$L$5:$AQ$5,0))</f>
        <v>3.5999999999999996</v>
      </c>
      <c r="O165" s="52" cm="1">
        <f t="array" ref="O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O$3,'Commodity prices'!$L$5:$AQ$5,0))</f>
        <v>3.5999999999999996</v>
      </c>
      <c r="P165" s="52" cm="1">
        <f t="array" ref="P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P$3,'Commodity prices'!$L$5:$AQ$5,0))</f>
        <v>3.5999999999999996</v>
      </c>
      <c r="Q165" s="52" cm="1">
        <f t="array" ref="Q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Q$3,'Commodity prices'!$L$5:$AQ$5,0))</f>
        <v>3.5999999999999996</v>
      </c>
      <c r="R165" s="52" cm="1">
        <f t="array" ref="R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R$3,'Commodity prices'!$L$5:$AQ$5,0))</f>
        <v>3.5999999999999996</v>
      </c>
      <c r="S165" s="52" cm="1">
        <f t="array" ref="S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S$3,'Commodity prices'!$L$5:$AQ$5,0))</f>
        <v>3.5999999999999996</v>
      </c>
      <c r="T165" s="52" cm="1">
        <f t="array" ref="T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T$3,'Commodity prices'!$L$5:$AQ$5,0))</f>
        <v>3.5999999999999996</v>
      </c>
      <c r="U165" s="52" cm="1">
        <f t="array" ref="U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U$3,'Commodity prices'!$L$5:$AQ$5,0))</f>
        <v>3.5999999999999996</v>
      </c>
      <c r="V165" s="52" cm="1">
        <f t="array" ref="V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V$3,'Commodity prices'!$L$5:$AQ$5,0))</f>
        <v>3.5999999999999996</v>
      </c>
      <c r="W165" s="52" cm="1">
        <f t="array" ref="W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W$3,'Commodity prices'!$L$5:$AQ$5,0))</f>
        <v>3.5999999999999996</v>
      </c>
      <c r="X165" s="52" cm="1">
        <f t="array" ref="X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X$3,'Commodity prices'!$L$5:$AQ$5,0))</f>
        <v>3.5999999999999996</v>
      </c>
      <c r="Y165" s="52" cm="1">
        <f t="array" ref="Y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Y$3,'Commodity prices'!$L$5:$AQ$5,0))</f>
        <v>3.5999999999999996</v>
      </c>
      <c r="Z165" s="52" cm="1">
        <f t="array" ref="Z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Z$3,'Commodity prices'!$L$5:$AQ$5,0))</f>
        <v>3.5999999999999996</v>
      </c>
      <c r="AA165" s="52" cm="1">
        <f t="array" ref="AA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A$3,'Commodity prices'!$L$5:$AQ$5,0))</f>
        <v>3.5999999999999996</v>
      </c>
      <c r="AB165" s="52" cm="1">
        <f t="array" ref="AB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B$3,'Commodity prices'!$L$5:$AQ$5,0))</f>
        <v>3.5999999999999996</v>
      </c>
      <c r="AC165" s="52" cm="1">
        <f t="array" ref="AC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C$3,'Commodity prices'!$L$5:$AQ$5,0))</f>
        <v>3.5999999999999996</v>
      </c>
      <c r="AD165" s="52" cm="1">
        <f t="array" ref="AD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D$3,'Commodity prices'!$L$5:$AQ$5,0))</f>
        <v>3.5999999999999996</v>
      </c>
      <c r="AE165" s="52" cm="1">
        <f t="array" ref="AE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E$3,'Commodity prices'!$L$5:$AQ$5,0))</f>
        <v>3.5999999999999996</v>
      </c>
      <c r="AF165" s="52" cm="1">
        <f t="array" ref="AF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F$3,'Commodity prices'!$L$5:$AQ$5,0))</f>
        <v>3.5999999999999996</v>
      </c>
      <c r="AG165" s="52" cm="1">
        <f t="array" ref="AG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G$3,'Commodity prices'!$L$5:$AQ$5,0))</f>
        <v>3.5999999999999996</v>
      </c>
      <c r="AH165" s="52" cm="1">
        <f t="array" ref="AH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H$3,'Commodity prices'!$L$5:$AQ$5,0))</f>
        <v>3.5999999999999996</v>
      </c>
      <c r="AI165" s="52" cm="1">
        <f t="array" ref="AI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I$3,'Commodity prices'!$L$5:$AQ$5,0))</f>
        <v>3.5999999999999996</v>
      </c>
      <c r="AJ165" s="52" cm="1">
        <f t="array" ref="AJ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J$3,'Commodity prices'!$L$5:$AQ$5,0))</f>
        <v>3.5999999999999996</v>
      </c>
      <c r="AK165" s="52" cm="1">
        <f t="array" ref="AK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K$3,'Commodity prices'!$L$5:$AQ$5,0))</f>
        <v>3.5999999999999996</v>
      </c>
      <c r="AL165" s="52" cm="1">
        <f t="array" ref="AL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L$3,'Commodity prices'!$L$5:$AQ$5,0))</f>
        <v>3.5999999999999996</v>
      </c>
      <c r="AM165" s="52" cm="1">
        <f t="array" ref="AM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M$3,'Commodity prices'!$L$5:$AQ$5,0))</f>
        <v>3.5999999999999996</v>
      </c>
      <c r="AN165" s="52" cm="1">
        <f t="array" ref="AN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N$3,'Commodity prices'!$L$5:$AQ$5,0))</f>
        <v>3.5999999999999996</v>
      </c>
      <c r="AO165" s="52" cm="1">
        <f t="array" ref="AO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O$3,'Commodity prices'!$L$5:$AQ$5,0))</f>
        <v>3.5999999999999996</v>
      </c>
      <c r="AP165" s="52" cm="1">
        <f t="array" ref="AP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P$3,'Commodity prices'!$L$5:$AQ$5,0))</f>
        <v>3.5999999999999996</v>
      </c>
      <c r="AQ165" s="52" cm="1">
        <f t="array" ref="AQ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Q$3,'Commodity prices'!$L$5:$AQ$5,0))</f>
        <v>3.5999999999999996</v>
      </c>
      <c r="AR165" s="52" cm="1">
        <f t="array" ref="AR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R$3,'Commodity prices'!$L$5:$AQ$5,0))</f>
        <v>3.5999999999999996</v>
      </c>
    </row>
    <row r="166" spans="2:44" hidden="1">
      <c r="B166" t="str">
        <f t="shared" si="12"/>
        <v>Chem_All products</v>
      </c>
      <c r="C166" s="12" t="s">
        <v>309</v>
      </c>
      <c r="D166" s="12"/>
      <c r="E166" s="130" t="s">
        <v>299</v>
      </c>
      <c r="F166" s="12" t="s">
        <v>284</v>
      </c>
      <c r="G166" s="12" t="s">
        <v>105</v>
      </c>
      <c r="H166" s="12" t="s">
        <v>74</v>
      </c>
      <c r="I166" s="38" t="str" cm="1">
        <f t="array" ref="I166">INDEX('Unit list'!$D$6:$D$63,MATCH(1,('Unit list'!$C$6:$C$63='Shared inputs - prices'!$H166)*('Unit list'!$B$6:$B$63='Shared inputs - prices'!$G166),0))</f>
        <v>USD/GJ</v>
      </c>
      <c r="J166" s="65" cm="1">
        <f t="array" ref="J166">INDEX('Unit list'!$E$6:$E$63,MATCH(1,('Unit list'!$C$6:$C$63='Shared inputs - prices'!$H166)*('Unit list'!$B$6:$B$63='Shared inputs - prices'!$G166),0))</f>
        <v>0</v>
      </c>
      <c r="K166" s="39" t="str">
        <f t="shared" si="14"/>
        <v>USD/GJ</v>
      </c>
      <c r="L166" s="65" cm="1">
        <f t="array" ref="L166">INDEX('Unit list'!$F$6:$F$3725,MATCH(1,('Unit list'!$C$6:$C$3725='Shared inputs - prices'!$H166)*('Unit list'!$B$6:$B$3725='Shared inputs - prices'!$G166),0))</f>
        <v>0</v>
      </c>
      <c r="N166" s="52" cm="1">
        <f t="array" ref="N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N$3,'Commodity prices'!$L$5:$AQ$5,0))</f>
        <v>3.5999999999999996</v>
      </c>
      <c r="O166" s="52" cm="1">
        <f t="array" ref="O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O$3,'Commodity prices'!$L$5:$AQ$5,0))</f>
        <v>3.5999999999999996</v>
      </c>
      <c r="P166" s="52" cm="1">
        <f t="array" ref="P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P$3,'Commodity prices'!$L$5:$AQ$5,0))</f>
        <v>3.5999999999999996</v>
      </c>
      <c r="Q166" s="52" cm="1">
        <f t="array" ref="Q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Q$3,'Commodity prices'!$L$5:$AQ$5,0))</f>
        <v>3.5999999999999996</v>
      </c>
      <c r="R166" s="52" cm="1">
        <f t="array" ref="R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R$3,'Commodity prices'!$L$5:$AQ$5,0))</f>
        <v>3.5999999999999996</v>
      </c>
      <c r="S166" s="52" cm="1">
        <f t="array" ref="S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S$3,'Commodity prices'!$L$5:$AQ$5,0))</f>
        <v>3.5999999999999996</v>
      </c>
      <c r="T166" s="52" cm="1">
        <f t="array" ref="T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T$3,'Commodity prices'!$L$5:$AQ$5,0))</f>
        <v>3.5999999999999996</v>
      </c>
      <c r="U166" s="52" cm="1">
        <f t="array" ref="U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U$3,'Commodity prices'!$L$5:$AQ$5,0))</f>
        <v>3.5999999999999996</v>
      </c>
      <c r="V166" s="52" cm="1">
        <f t="array" ref="V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V$3,'Commodity prices'!$L$5:$AQ$5,0))</f>
        <v>3.5999999999999996</v>
      </c>
      <c r="W166" s="52" cm="1">
        <f t="array" ref="W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W$3,'Commodity prices'!$L$5:$AQ$5,0))</f>
        <v>3.5999999999999996</v>
      </c>
      <c r="X166" s="52" cm="1">
        <f t="array" ref="X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X$3,'Commodity prices'!$L$5:$AQ$5,0))</f>
        <v>3.5999999999999996</v>
      </c>
      <c r="Y166" s="52" cm="1">
        <f t="array" ref="Y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Y$3,'Commodity prices'!$L$5:$AQ$5,0))</f>
        <v>3.5999999999999996</v>
      </c>
      <c r="Z166" s="52" cm="1">
        <f t="array" ref="Z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Z$3,'Commodity prices'!$L$5:$AQ$5,0))</f>
        <v>3.5999999999999996</v>
      </c>
      <c r="AA166" s="52" cm="1">
        <f t="array" ref="AA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A$3,'Commodity prices'!$L$5:$AQ$5,0))</f>
        <v>3.5999999999999996</v>
      </c>
      <c r="AB166" s="52" cm="1">
        <f t="array" ref="AB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B$3,'Commodity prices'!$L$5:$AQ$5,0))</f>
        <v>3.5999999999999996</v>
      </c>
      <c r="AC166" s="52" cm="1">
        <f t="array" ref="AC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C$3,'Commodity prices'!$L$5:$AQ$5,0))</f>
        <v>3.5999999999999996</v>
      </c>
      <c r="AD166" s="52" cm="1">
        <f t="array" ref="AD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D$3,'Commodity prices'!$L$5:$AQ$5,0))</f>
        <v>3.5999999999999996</v>
      </c>
      <c r="AE166" s="52" cm="1">
        <f t="array" ref="AE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E$3,'Commodity prices'!$L$5:$AQ$5,0))</f>
        <v>3.5999999999999996</v>
      </c>
      <c r="AF166" s="52" cm="1">
        <f t="array" ref="AF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F$3,'Commodity prices'!$L$5:$AQ$5,0))</f>
        <v>3.5999999999999996</v>
      </c>
      <c r="AG166" s="52" cm="1">
        <f t="array" ref="AG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G$3,'Commodity prices'!$L$5:$AQ$5,0))</f>
        <v>3.5999999999999996</v>
      </c>
      <c r="AH166" s="52" cm="1">
        <f t="array" ref="AH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H$3,'Commodity prices'!$L$5:$AQ$5,0))</f>
        <v>3.5999999999999996</v>
      </c>
      <c r="AI166" s="52" cm="1">
        <f t="array" ref="AI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I$3,'Commodity prices'!$L$5:$AQ$5,0))</f>
        <v>3.5999999999999996</v>
      </c>
      <c r="AJ166" s="52" cm="1">
        <f t="array" ref="AJ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J$3,'Commodity prices'!$L$5:$AQ$5,0))</f>
        <v>3.5999999999999996</v>
      </c>
      <c r="AK166" s="52" cm="1">
        <f t="array" ref="AK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K$3,'Commodity prices'!$L$5:$AQ$5,0))</f>
        <v>3.5999999999999996</v>
      </c>
      <c r="AL166" s="52" cm="1">
        <f t="array" ref="AL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L$3,'Commodity prices'!$L$5:$AQ$5,0))</f>
        <v>3.5999999999999996</v>
      </c>
      <c r="AM166" s="52" cm="1">
        <f t="array" ref="AM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M$3,'Commodity prices'!$L$5:$AQ$5,0))</f>
        <v>3.5999999999999996</v>
      </c>
      <c r="AN166" s="52" cm="1">
        <f t="array" ref="AN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N$3,'Commodity prices'!$L$5:$AQ$5,0))</f>
        <v>3.5999999999999996</v>
      </c>
      <c r="AO166" s="52" cm="1">
        <f t="array" ref="AO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O$3,'Commodity prices'!$L$5:$AQ$5,0))</f>
        <v>3.5999999999999996</v>
      </c>
      <c r="AP166" s="52" cm="1">
        <f t="array" ref="AP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P$3,'Commodity prices'!$L$5:$AQ$5,0))</f>
        <v>3.5999999999999996</v>
      </c>
      <c r="AQ166" s="52" cm="1">
        <f t="array" ref="AQ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Q$3,'Commodity prices'!$L$5:$AQ$5,0))</f>
        <v>3.5999999999999996</v>
      </c>
      <c r="AR166" s="52" cm="1">
        <f t="array" ref="AR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R$3,'Commodity prices'!$L$5:$AQ$5,0))</f>
        <v>3.5999999999999996</v>
      </c>
    </row>
    <row r="167" spans="2:44" hidden="1">
      <c r="B167" t="str">
        <f t="shared" si="12"/>
        <v>Chem_All products</v>
      </c>
      <c r="C167" s="12" t="s">
        <v>309</v>
      </c>
      <c r="D167" s="12"/>
      <c r="E167" s="130" t="s">
        <v>300</v>
      </c>
      <c r="F167" s="12" t="s">
        <v>284</v>
      </c>
      <c r="G167" s="12" t="s">
        <v>105</v>
      </c>
      <c r="H167" s="12" t="s">
        <v>74</v>
      </c>
      <c r="I167" s="38" t="str" cm="1">
        <f t="array" ref="I167">INDEX('Unit list'!$D$6:$D$63,MATCH(1,('Unit list'!$C$6:$C$63='Shared inputs - prices'!$H167)*('Unit list'!$B$6:$B$63='Shared inputs - prices'!$G167),0))</f>
        <v>USD/GJ</v>
      </c>
      <c r="J167" s="65" cm="1">
        <f t="array" ref="J167">INDEX('Unit list'!$E$6:$E$63,MATCH(1,('Unit list'!$C$6:$C$63='Shared inputs - prices'!$H167)*('Unit list'!$B$6:$B$63='Shared inputs - prices'!$G167),0))</f>
        <v>0</v>
      </c>
      <c r="K167" s="39" t="str">
        <f t="shared" si="14"/>
        <v>USD/GJ</v>
      </c>
      <c r="L167" s="65" cm="1">
        <f t="array" ref="L167">INDEX('Unit list'!$F$6:$F$3725,MATCH(1,('Unit list'!$C$6:$C$3725='Shared inputs - prices'!$H167)*('Unit list'!$B$6:$B$3725='Shared inputs - prices'!$G167),0))</f>
        <v>0</v>
      </c>
      <c r="N167" s="52" cm="1">
        <f t="array" ref="N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N$3,'Commodity prices'!$L$5:$AQ$5,0))</f>
        <v>3.5999999999999996</v>
      </c>
      <c r="O167" s="52" cm="1">
        <f t="array" ref="O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O$3,'Commodity prices'!$L$5:$AQ$5,0))</f>
        <v>3.5999999999999996</v>
      </c>
      <c r="P167" s="52" cm="1">
        <f t="array" ref="P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P$3,'Commodity prices'!$L$5:$AQ$5,0))</f>
        <v>3.5999999999999996</v>
      </c>
      <c r="Q167" s="52" cm="1">
        <f t="array" ref="Q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Q$3,'Commodity prices'!$L$5:$AQ$5,0))</f>
        <v>3.5999999999999996</v>
      </c>
      <c r="R167" s="52" cm="1">
        <f t="array" ref="R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R$3,'Commodity prices'!$L$5:$AQ$5,0))</f>
        <v>3.5999999999999996</v>
      </c>
      <c r="S167" s="52" cm="1">
        <f t="array" ref="S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S$3,'Commodity prices'!$L$5:$AQ$5,0))</f>
        <v>3.5999999999999996</v>
      </c>
      <c r="T167" s="52" cm="1">
        <f t="array" ref="T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T$3,'Commodity prices'!$L$5:$AQ$5,0))</f>
        <v>3.5999999999999996</v>
      </c>
      <c r="U167" s="52" cm="1">
        <f t="array" ref="U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U$3,'Commodity prices'!$L$5:$AQ$5,0))</f>
        <v>3.5999999999999996</v>
      </c>
      <c r="V167" s="52" cm="1">
        <f t="array" ref="V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V$3,'Commodity prices'!$L$5:$AQ$5,0))</f>
        <v>3.5999999999999996</v>
      </c>
      <c r="W167" s="52" cm="1">
        <f t="array" ref="W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W$3,'Commodity prices'!$L$5:$AQ$5,0))</f>
        <v>3.5999999999999996</v>
      </c>
      <c r="X167" s="52" cm="1">
        <f t="array" ref="X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X$3,'Commodity prices'!$L$5:$AQ$5,0))</f>
        <v>3.5999999999999996</v>
      </c>
      <c r="Y167" s="52" cm="1">
        <f t="array" ref="Y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Y$3,'Commodity prices'!$L$5:$AQ$5,0))</f>
        <v>3.5999999999999996</v>
      </c>
      <c r="Z167" s="52" cm="1">
        <f t="array" ref="Z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Z$3,'Commodity prices'!$L$5:$AQ$5,0))</f>
        <v>3.5999999999999996</v>
      </c>
      <c r="AA167" s="52" cm="1">
        <f t="array" ref="AA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A$3,'Commodity prices'!$L$5:$AQ$5,0))</f>
        <v>3.5999999999999996</v>
      </c>
      <c r="AB167" s="52" cm="1">
        <f t="array" ref="AB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B$3,'Commodity prices'!$L$5:$AQ$5,0))</f>
        <v>3.5999999999999996</v>
      </c>
      <c r="AC167" s="52" cm="1">
        <f t="array" ref="AC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C$3,'Commodity prices'!$L$5:$AQ$5,0))</f>
        <v>3.5999999999999996</v>
      </c>
      <c r="AD167" s="52" cm="1">
        <f t="array" ref="AD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D$3,'Commodity prices'!$L$5:$AQ$5,0))</f>
        <v>3.5999999999999996</v>
      </c>
      <c r="AE167" s="52" cm="1">
        <f t="array" ref="AE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E$3,'Commodity prices'!$L$5:$AQ$5,0))</f>
        <v>3.5999999999999996</v>
      </c>
      <c r="AF167" s="52" cm="1">
        <f t="array" ref="AF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F$3,'Commodity prices'!$L$5:$AQ$5,0))</f>
        <v>3.5999999999999996</v>
      </c>
      <c r="AG167" s="52" cm="1">
        <f t="array" ref="AG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G$3,'Commodity prices'!$L$5:$AQ$5,0))</f>
        <v>3.5999999999999996</v>
      </c>
      <c r="AH167" s="52" cm="1">
        <f t="array" ref="AH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H$3,'Commodity prices'!$L$5:$AQ$5,0))</f>
        <v>3.5999999999999996</v>
      </c>
      <c r="AI167" s="52" cm="1">
        <f t="array" ref="AI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I$3,'Commodity prices'!$L$5:$AQ$5,0))</f>
        <v>3.5999999999999996</v>
      </c>
      <c r="AJ167" s="52" cm="1">
        <f t="array" ref="AJ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J$3,'Commodity prices'!$L$5:$AQ$5,0))</f>
        <v>3.5999999999999996</v>
      </c>
      <c r="AK167" s="52" cm="1">
        <f t="array" ref="AK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K$3,'Commodity prices'!$L$5:$AQ$5,0))</f>
        <v>3.5999999999999996</v>
      </c>
      <c r="AL167" s="52" cm="1">
        <f t="array" ref="AL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L$3,'Commodity prices'!$L$5:$AQ$5,0))</f>
        <v>3.5999999999999996</v>
      </c>
      <c r="AM167" s="52" cm="1">
        <f t="array" ref="AM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M$3,'Commodity prices'!$L$5:$AQ$5,0))</f>
        <v>3.5999999999999996</v>
      </c>
      <c r="AN167" s="52" cm="1">
        <f t="array" ref="AN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N$3,'Commodity prices'!$L$5:$AQ$5,0))</f>
        <v>3.5999999999999996</v>
      </c>
      <c r="AO167" s="52" cm="1">
        <f t="array" ref="AO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O$3,'Commodity prices'!$L$5:$AQ$5,0))</f>
        <v>3.5999999999999996</v>
      </c>
      <c r="AP167" s="52" cm="1">
        <f t="array" ref="AP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P$3,'Commodity prices'!$L$5:$AQ$5,0))</f>
        <v>3.5999999999999996</v>
      </c>
      <c r="AQ167" s="52" cm="1">
        <f t="array" ref="AQ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Q$3,'Commodity prices'!$L$5:$AQ$5,0))</f>
        <v>3.5999999999999996</v>
      </c>
      <c r="AR167" s="52" cm="1">
        <f t="array" ref="AR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R$3,'Commodity prices'!$L$5:$AQ$5,0))</f>
        <v>3.5999999999999996</v>
      </c>
    </row>
    <row r="168" spans="2:44" hidden="1">
      <c r="B168" t="str">
        <f t="shared" si="12"/>
        <v>Chem_All products</v>
      </c>
      <c r="C168" s="12" t="s">
        <v>309</v>
      </c>
      <c r="D168" s="12"/>
      <c r="E168" s="12" t="s">
        <v>289</v>
      </c>
      <c r="F168" s="12" t="s">
        <v>284</v>
      </c>
      <c r="G168" s="12" t="s">
        <v>105</v>
      </c>
      <c r="H168" s="12" t="s">
        <v>84</v>
      </c>
      <c r="I168" s="38" t="str" cm="1">
        <f t="array" ref="I168">INDEX('Unit list'!$D$6:$D$63,MATCH(1,('Unit list'!$C$6:$C$63='Shared inputs - prices'!$H168)*('Unit list'!$B$6:$B$63='Shared inputs - prices'!$G168),0))</f>
        <v>USD/tHNO3</v>
      </c>
      <c r="J168" s="65" cm="1">
        <f t="array" ref="J168">INDEX('Unit list'!$E$6:$E$63,MATCH(1,('Unit list'!$C$6:$C$63='Shared inputs - prices'!$H168)*('Unit list'!$B$6:$B$63='Shared inputs - prices'!$G168),0))</f>
        <v>0</v>
      </c>
      <c r="K168" s="39" t="str">
        <f t="shared" si="14"/>
        <v>USD/tHNO3</v>
      </c>
      <c r="L168" s="65" cm="1">
        <f t="array" ref="L168">INDEX('Unit list'!$F$6:$F$3725,MATCH(1,('Unit list'!$C$6:$C$3725='Shared inputs - prices'!$H168)*('Unit list'!$B$6:$B$3725='Shared inputs - prices'!$G168),0))</f>
        <v>0</v>
      </c>
      <c r="N168" s="52" cm="1">
        <f t="array" ref="N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N$3,'Commodity prices'!$L$5:$AQ$5,0))</f>
        <v>300</v>
      </c>
      <c r="O168" s="52" cm="1">
        <f t="array" ref="O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O$3,'Commodity prices'!$L$5:$AQ$5,0))</f>
        <v>300</v>
      </c>
      <c r="P168" s="52" cm="1">
        <f t="array" ref="P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P$3,'Commodity prices'!$L$5:$AQ$5,0))</f>
        <v>300</v>
      </c>
      <c r="Q168" s="52" cm="1">
        <f t="array" ref="Q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Q$3,'Commodity prices'!$L$5:$AQ$5,0))</f>
        <v>300</v>
      </c>
      <c r="R168" s="52" cm="1">
        <f t="array" ref="R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R$3,'Commodity prices'!$L$5:$AQ$5,0))</f>
        <v>300</v>
      </c>
      <c r="S168" s="52" cm="1">
        <f t="array" ref="S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S$3,'Commodity prices'!$L$5:$AQ$5,0))</f>
        <v>300</v>
      </c>
      <c r="T168" s="52" cm="1">
        <f t="array" ref="T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T$3,'Commodity prices'!$L$5:$AQ$5,0))</f>
        <v>300</v>
      </c>
      <c r="U168" s="52" cm="1">
        <f t="array" ref="U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U$3,'Commodity prices'!$L$5:$AQ$5,0))</f>
        <v>300</v>
      </c>
      <c r="V168" s="52" cm="1">
        <f t="array" ref="V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V$3,'Commodity prices'!$L$5:$AQ$5,0))</f>
        <v>300</v>
      </c>
      <c r="W168" s="52" cm="1">
        <f t="array" ref="W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W$3,'Commodity prices'!$L$5:$AQ$5,0))</f>
        <v>300</v>
      </c>
      <c r="X168" s="52" cm="1">
        <f t="array" ref="X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X$3,'Commodity prices'!$L$5:$AQ$5,0))</f>
        <v>300</v>
      </c>
      <c r="Y168" s="52" cm="1">
        <f t="array" ref="Y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Y$3,'Commodity prices'!$L$5:$AQ$5,0))</f>
        <v>300</v>
      </c>
      <c r="Z168" s="52" cm="1">
        <f t="array" ref="Z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Z$3,'Commodity prices'!$L$5:$AQ$5,0))</f>
        <v>300</v>
      </c>
      <c r="AA168" s="52" cm="1">
        <f t="array" ref="AA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A$3,'Commodity prices'!$L$5:$AQ$5,0))</f>
        <v>300</v>
      </c>
      <c r="AB168" s="52" cm="1">
        <f t="array" ref="AB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B$3,'Commodity prices'!$L$5:$AQ$5,0))</f>
        <v>300</v>
      </c>
      <c r="AC168" s="52" cm="1">
        <f t="array" ref="AC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C$3,'Commodity prices'!$L$5:$AQ$5,0))</f>
        <v>300</v>
      </c>
      <c r="AD168" s="52" cm="1">
        <f t="array" ref="AD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D$3,'Commodity prices'!$L$5:$AQ$5,0))</f>
        <v>300</v>
      </c>
      <c r="AE168" s="52" cm="1">
        <f t="array" ref="AE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E$3,'Commodity prices'!$L$5:$AQ$5,0))</f>
        <v>300</v>
      </c>
      <c r="AF168" s="52" cm="1">
        <f t="array" ref="AF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F$3,'Commodity prices'!$L$5:$AQ$5,0))</f>
        <v>300</v>
      </c>
      <c r="AG168" s="52" cm="1">
        <f t="array" ref="AG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G$3,'Commodity prices'!$L$5:$AQ$5,0))</f>
        <v>300</v>
      </c>
      <c r="AH168" s="52" cm="1">
        <f t="array" ref="AH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H$3,'Commodity prices'!$L$5:$AQ$5,0))</f>
        <v>300</v>
      </c>
      <c r="AI168" s="52" cm="1">
        <f t="array" ref="AI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I$3,'Commodity prices'!$L$5:$AQ$5,0))</f>
        <v>300</v>
      </c>
      <c r="AJ168" s="52" cm="1">
        <f t="array" ref="AJ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J$3,'Commodity prices'!$L$5:$AQ$5,0))</f>
        <v>300</v>
      </c>
      <c r="AK168" s="52" cm="1">
        <f t="array" ref="AK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K$3,'Commodity prices'!$L$5:$AQ$5,0))</f>
        <v>300</v>
      </c>
      <c r="AL168" s="52" cm="1">
        <f t="array" ref="AL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L$3,'Commodity prices'!$L$5:$AQ$5,0))</f>
        <v>300</v>
      </c>
      <c r="AM168" s="52" cm="1">
        <f t="array" ref="AM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M$3,'Commodity prices'!$L$5:$AQ$5,0))</f>
        <v>300</v>
      </c>
      <c r="AN168" s="52" cm="1">
        <f t="array" ref="AN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N$3,'Commodity prices'!$L$5:$AQ$5,0))</f>
        <v>300</v>
      </c>
      <c r="AO168" s="52" cm="1">
        <f t="array" ref="AO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O$3,'Commodity prices'!$L$5:$AQ$5,0))</f>
        <v>300</v>
      </c>
      <c r="AP168" s="52" cm="1">
        <f t="array" ref="AP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P$3,'Commodity prices'!$L$5:$AQ$5,0))</f>
        <v>300</v>
      </c>
      <c r="AQ168" s="52" cm="1">
        <f t="array" ref="AQ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Q$3,'Commodity prices'!$L$5:$AQ$5,0))</f>
        <v>300</v>
      </c>
      <c r="AR168" s="52" cm="1">
        <f t="array" ref="AR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R$3,'Commodity prices'!$L$5:$AQ$5,0))</f>
        <v>300</v>
      </c>
    </row>
    <row r="169" spans="2:44" hidden="1">
      <c r="B169" t="str">
        <f t="shared" si="12"/>
        <v>Chem_All products</v>
      </c>
      <c r="C169" s="12" t="s">
        <v>309</v>
      </c>
      <c r="D169" s="12"/>
      <c r="E169" s="12" t="s">
        <v>295</v>
      </c>
      <c r="F169" s="12" t="s">
        <v>284</v>
      </c>
      <c r="G169" s="12" t="s">
        <v>105</v>
      </c>
      <c r="H169" s="12" t="s">
        <v>84</v>
      </c>
      <c r="I169" s="38" t="str" cm="1">
        <f t="array" ref="I169">INDEX('Unit list'!$D$6:$D$63,MATCH(1,('Unit list'!$C$6:$C$63='Shared inputs - prices'!$H169)*('Unit list'!$B$6:$B$63='Shared inputs - prices'!$G169),0))</f>
        <v>USD/tHNO3</v>
      </c>
      <c r="J169" s="65" cm="1">
        <f t="array" ref="J169">INDEX('Unit list'!$E$6:$E$63,MATCH(1,('Unit list'!$C$6:$C$63='Shared inputs - prices'!$H169)*('Unit list'!$B$6:$B$63='Shared inputs - prices'!$G169),0))</f>
        <v>0</v>
      </c>
      <c r="K169" s="39" t="str">
        <f t="shared" si="14"/>
        <v>USD/tHNO3</v>
      </c>
      <c r="L169" s="65" cm="1">
        <f t="array" ref="L169">INDEX('Unit list'!$F$6:$F$3725,MATCH(1,('Unit list'!$C$6:$C$3725='Shared inputs - prices'!$H169)*('Unit list'!$B$6:$B$3725='Shared inputs - prices'!$G169),0))</f>
        <v>0</v>
      </c>
      <c r="N169" s="52" cm="1">
        <f t="array" ref="N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N$3,'Commodity prices'!$L$5:$AQ$5,0))</f>
        <v>300</v>
      </c>
      <c r="O169" s="52" cm="1">
        <f t="array" ref="O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O$3,'Commodity prices'!$L$5:$AQ$5,0))</f>
        <v>300</v>
      </c>
      <c r="P169" s="52" cm="1">
        <f t="array" ref="P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P$3,'Commodity prices'!$L$5:$AQ$5,0))</f>
        <v>300</v>
      </c>
      <c r="Q169" s="52" cm="1">
        <f t="array" ref="Q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Q$3,'Commodity prices'!$L$5:$AQ$5,0))</f>
        <v>300</v>
      </c>
      <c r="R169" s="52" cm="1">
        <f t="array" ref="R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R$3,'Commodity prices'!$L$5:$AQ$5,0))</f>
        <v>300</v>
      </c>
      <c r="S169" s="52" cm="1">
        <f t="array" ref="S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S$3,'Commodity prices'!$L$5:$AQ$5,0))</f>
        <v>300</v>
      </c>
      <c r="T169" s="52" cm="1">
        <f t="array" ref="T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T$3,'Commodity prices'!$L$5:$AQ$5,0))</f>
        <v>300</v>
      </c>
      <c r="U169" s="52" cm="1">
        <f t="array" ref="U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U$3,'Commodity prices'!$L$5:$AQ$5,0))</f>
        <v>300</v>
      </c>
      <c r="V169" s="52" cm="1">
        <f t="array" ref="V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V$3,'Commodity prices'!$L$5:$AQ$5,0))</f>
        <v>300</v>
      </c>
      <c r="W169" s="52" cm="1">
        <f t="array" ref="W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W$3,'Commodity prices'!$L$5:$AQ$5,0))</f>
        <v>300</v>
      </c>
      <c r="X169" s="52" cm="1">
        <f t="array" ref="X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X$3,'Commodity prices'!$L$5:$AQ$5,0))</f>
        <v>300</v>
      </c>
      <c r="Y169" s="52" cm="1">
        <f t="array" ref="Y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Y$3,'Commodity prices'!$L$5:$AQ$5,0))</f>
        <v>300</v>
      </c>
      <c r="Z169" s="52" cm="1">
        <f t="array" ref="Z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Z$3,'Commodity prices'!$L$5:$AQ$5,0))</f>
        <v>300</v>
      </c>
      <c r="AA169" s="52" cm="1">
        <f t="array" ref="AA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A$3,'Commodity prices'!$L$5:$AQ$5,0))</f>
        <v>300</v>
      </c>
      <c r="AB169" s="52" cm="1">
        <f t="array" ref="AB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B$3,'Commodity prices'!$L$5:$AQ$5,0))</f>
        <v>300</v>
      </c>
      <c r="AC169" s="52" cm="1">
        <f t="array" ref="AC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C$3,'Commodity prices'!$L$5:$AQ$5,0))</f>
        <v>300</v>
      </c>
      <c r="AD169" s="52" cm="1">
        <f t="array" ref="AD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D$3,'Commodity prices'!$L$5:$AQ$5,0))</f>
        <v>300</v>
      </c>
      <c r="AE169" s="52" cm="1">
        <f t="array" ref="AE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E$3,'Commodity prices'!$L$5:$AQ$5,0))</f>
        <v>300</v>
      </c>
      <c r="AF169" s="52" cm="1">
        <f t="array" ref="AF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F$3,'Commodity prices'!$L$5:$AQ$5,0))</f>
        <v>300</v>
      </c>
      <c r="AG169" s="52" cm="1">
        <f t="array" ref="AG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G$3,'Commodity prices'!$L$5:$AQ$5,0))</f>
        <v>300</v>
      </c>
      <c r="AH169" s="52" cm="1">
        <f t="array" ref="AH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H$3,'Commodity prices'!$L$5:$AQ$5,0))</f>
        <v>300</v>
      </c>
      <c r="AI169" s="52" cm="1">
        <f t="array" ref="AI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I$3,'Commodity prices'!$L$5:$AQ$5,0))</f>
        <v>300</v>
      </c>
      <c r="AJ169" s="52" cm="1">
        <f t="array" ref="AJ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J$3,'Commodity prices'!$L$5:$AQ$5,0))</f>
        <v>300</v>
      </c>
      <c r="AK169" s="52" cm="1">
        <f t="array" ref="AK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K$3,'Commodity prices'!$L$5:$AQ$5,0))</f>
        <v>300</v>
      </c>
      <c r="AL169" s="52" cm="1">
        <f t="array" ref="AL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L$3,'Commodity prices'!$L$5:$AQ$5,0))</f>
        <v>300</v>
      </c>
      <c r="AM169" s="52" cm="1">
        <f t="array" ref="AM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M$3,'Commodity prices'!$L$5:$AQ$5,0))</f>
        <v>300</v>
      </c>
      <c r="AN169" s="52" cm="1">
        <f t="array" ref="AN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N$3,'Commodity prices'!$L$5:$AQ$5,0))</f>
        <v>300</v>
      </c>
      <c r="AO169" s="52" cm="1">
        <f t="array" ref="AO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O$3,'Commodity prices'!$L$5:$AQ$5,0))</f>
        <v>300</v>
      </c>
      <c r="AP169" s="52" cm="1">
        <f t="array" ref="AP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P$3,'Commodity prices'!$L$5:$AQ$5,0))</f>
        <v>300</v>
      </c>
      <c r="AQ169" s="52" cm="1">
        <f t="array" ref="AQ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Q$3,'Commodity prices'!$L$5:$AQ$5,0))</f>
        <v>300</v>
      </c>
      <c r="AR169" s="52" cm="1">
        <f t="array" ref="AR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R$3,'Commodity prices'!$L$5:$AQ$5,0))</f>
        <v>300</v>
      </c>
    </row>
    <row r="170" spans="2:44" hidden="1">
      <c r="B170" t="str">
        <f t="shared" si="12"/>
        <v>Chem_All products</v>
      </c>
      <c r="C170" s="12" t="s">
        <v>309</v>
      </c>
      <c r="D170" s="12"/>
      <c r="E170" s="12" t="s">
        <v>294</v>
      </c>
      <c r="F170" s="12" t="s">
        <v>284</v>
      </c>
      <c r="G170" s="12" t="s">
        <v>105</v>
      </c>
      <c r="H170" s="12" t="s">
        <v>84</v>
      </c>
      <c r="I170" s="38" t="str" cm="1">
        <f t="array" ref="I170">INDEX('Unit list'!$D$6:$D$63,MATCH(1,('Unit list'!$C$6:$C$63='Shared inputs - prices'!$H170)*('Unit list'!$B$6:$B$63='Shared inputs - prices'!$G170),0))</f>
        <v>USD/tHNO3</v>
      </c>
      <c r="J170" s="65" cm="1">
        <f t="array" ref="J170">INDEX('Unit list'!$E$6:$E$63,MATCH(1,('Unit list'!$C$6:$C$63='Shared inputs - prices'!$H170)*('Unit list'!$B$6:$B$63='Shared inputs - prices'!$G170),0))</f>
        <v>0</v>
      </c>
      <c r="K170" s="39" t="str">
        <f t="shared" si="14"/>
        <v>USD/tHNO3</v>
      </c>
      <c r="L170" s="65" cm="1">
        <f t="array" ref="L170">INDEX('Unit list'!$F$6:$F$3725,MATCH(1,('Unit list'!$C$6:$C$3725='Shared inputs - prices'!$H170)*('Unit list'!$B$6:$B$3725='Shared inputs - prices'!$G170),0))</f>
        <v>0</v>
      </c>
      <c r="N170" s="52" cm="1">
        <f t="array" ref="N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N$3,'Commodity prices'!$L$5:$AQ$5,0))</f>
        <v>300</v>
      </c>
      <c r="O170" s="52" cm="1">
        <f t="array" ref="O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O$3,'Commodity prices'!$L$5:$AQ$5,0))</f>
        <v>300</v>
      </c>
      <c r="P170" s="52" cm="1">
        <f t="array" ref="P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P$3,'Commodity prices'!$L$5:$AQ$5,0))</f>
        <v>300</v>
      </c>
      <c r="Q170" s="52" cm="1">
        <f t="array" ref="Q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Q$3,'Commodity prices'!$L$5:$AQ$5,0))</f>
        <v>300</v>
      </c>
      <c r="R170" s="52" cm="1">
        <f t="array" ref="R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R$3,'Commodity prices'!$L$5:$AQ$5,0))</f>
        <v>300</v>
      </c>
      <c r="S170" s="52" cm="1">
        <f t="array" ref="S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S$3,'Commodity prices'!$L$5:$AQ$5,0))</f>
        <v>300</v>
      </c>
      <c r="T170" s="52" cm="1">
        <f t="array" ref="T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T$3,'Commodity prices'!$L$5:$AQ$5,0))</f>
        <v>300</v>
      </c>
      <c r="U170" s="52" cm="1">
        <f t="array" ref="U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U$3,'Commodity prices'!$L$5:$AQ$5,0))</f>
        <v>300</v>
      </c>
      <c r="V170" s="52" cm="1">
        <f t="array" ref="V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V$3,'Commodity prices'!$L$5:$AQ$5,0))</f>
        <v>300</v>
      </c>
      <c r="W170" s="52" cm="1">
        <f t="array" ref="W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W$3,'Commodity prices'!$L$5:$AQ$5,0))</f>
        <v>300</v>
      </c>
      <c r="X170" s="52" cm="1">
        <f t="array" ref="X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X$3,'Commodity prices'!$L$5:$AQ$5,0))</f>
        <v>300</v>
      </c>
      <c r="Y170" s="52" cm="1">
        <f t="array" ref="Y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Y$3,'Commodity prices'!$L$5:$AQ$5,0))</f>
        <v>300</v>
      </c>
      <c r="Z170" s="52" cm="1">
        <f t="array" ref="Z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Z$3,'Commodity prices'!$L$5:$AQ$5,0))</f>
        <v>300</v>
      </c>
      <c r="AA170" s="52" cm="1">
        <f t="array" ref="AA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A$3,'Commodity prices'!$L$5:$AQ$5,0))</f>
        <v>300</v>
      </c>
      <c r="AB170" s="52" cm="1">
        <f t="array" ref="AB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B$3,'Commodity prices'!$L$5:$AQ$5,0))</f>
        <v>300</v>
      </c>
      <c r="AC170" s="52" cm="1">
        <f t="array" ref="AC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C$3,'Commodity prices'!$L$5:$AQ$5,0))</f>
        <v>300</v>
      </c>
      <c r="AD170" s="52" cm="1">
        <f t="array" ref="AD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D$3,'Commodity prices'!$L$5:$AQ$5,0))</f>
        <v>300</v>
      </c>
      <c r="AE170" s="52" cm="1">
        <f t="array" ref="AE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E$3,'Commodity prices'!$L$5:$AQ$5,0))</f>
        <v>300</v>
      </c>
      <c r="AF170" s="52" cm="1">
        <f t="array" ref="AF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F$3,'Commodity prices'!$L$5:$AQ$5,0))</f>
        <v>300</v>
      </c>
      <c r="AG170" s="52" cm="1">
        <f t="array" ref="AG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G$3,'Commodity prices'!$L$5:$AQ$5,0))</f>
        <v>300</v>
      </c>
      <c r="AH170" s="52" cm="1">
        <f t="array" ref="AH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H$3,'Commodity prices'!$L$5:$AQ$5,0))</f>
        <v>300</v>
      </c>
      <c r="AI170" s="52" cm="1">
        <f t="array" ref="AI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I$3,'Commodity prices'!$L$5:$AQ$5,0))</f>
        <v>300</v>
      </c>
      <c r="AJ170" s="52" cm="1">
        <f t="array" ref="AJ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J$3,'Commodity prices'!$L$5:$AQ$5,0))</f>
        <v>300</v>
      </c>
      <c r="AK170" s="52" cm="1">
        <f t="array" ref="AK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K$3,'Commodity prices'!$L$5:$AQ$5,0))</f>
        <v>300</v>
      </c>
      <c r="AL170" s="52" cm="1">
        <f t="array" ref="AL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L$3,'Commodity prices'!$L$5:$AQ$5,0))</f>
        <v>300</v>
      </c>
      <c r="AM170" s="52" cm="1">
        <f t="array" ref="AM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M$3,'Commodity prices'!$L$5:$AQ$5,0))</f>
        <v>300</v>
      </c>
      <c r="AN170" s="52" cm="1">
        <f t="array" ref="AN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N$3,'Commodity prices'!$L$5:$AQ$5,0))</f>
        <v>300</v>
      </c>
      <c r="AO170" s="52" cm="1">
        <f t="array" ref="AO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O$3,'Commodity prices'!$L$5:$AQ$5,0))</f>
        <v>300</v>
      </c>
      <c r="AP170" s="52" cm="1">
        <f t="array" ref="AP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P$3,'Commodity prices'!$L$5:$AQ$5,0))</f>
        <v>300</v>
      </c>
      <c r="AQ170" s="52" cm="1">
        <f t="array" ref="AQ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Q$3,'Commodity prices'!$L$5:$AQ$5,0))</f>
        <v>300</v>
      </c>
      <c r="AR170" s="52" cm="1">
        <f t="array" ref="AR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R$3,'Commodity prices'!$L$5:$AQ$5,0))</f>
        <v>300</v>
      </c>
    </row>
    <row r="171" spans="2:44" hidden="1">
      <c r="B171" t="str">
        <f t="shared" si="12"/>
        <v>Chem_All products</v>
      </c>
      <c r="C171" s="12" t="s">
        <v>309</v>
      </c>
      <c r="D171" s="12"/>
      <c r="E171" s="12" t="s">
        <v>293</v>
      </c>
      <c r="F171" s="12" t="s">
        <v>284</v>
      </c>
      <c r="G171" s="12" t="s">
        <v>105</v>
      </c>
      <c r="H171" s="12" t="s">
        <v>84</v>
      </c>
      <c r="I171" s="38" t="str" cm="1">
        <f t="array" ref="I171">INDEX('Unit list'!$D$6:$D$63,MATCH(1,('Unit list'!$C$6:$C$63='Shared inputs - prices'!$H171)*('Unit list'!$B$6:$B$63='Shared inputs - prices'!$G171),0))</f>
        <v>USD/tHNO3</v>
      </c>
      <c r="J171" s="65" cm="1">
        <f t="array" ref="J171">INDEX('Unit list'!$E$6:$E$63,MATCH(1,('Unit list'!$C$6:$C$63='Shared inputs - prices'!$H171)*('Unit list'!$B$6:$B$63='Shared inputs - prices'!$G171),0))</f>
        <v>0</v>
      </c>
      <c r="K171" s="39" t="str">
        <f t="shared" si="14"/>
        <v>USD/tHNO3</v>
      </c>
      <c r="L171" s="65" cm="1">
        <f t="array" ref="L171">INDEX('Unit list'!$F$6:$F$3725,MATCH(1,('Unit list'!$C$6:$C$3725='Shared inputs - prices'!$H171)*('Unit list'!$B$6:$B$3725='Shared inputs - prices'!$G171),0))</f>
        <v>0</v>
      </c>
      <c r="N171" s="52" cm="1">
        <f t="array" ref="N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N$3,'Commodity prices'!$L$5:$AQ$5,0))</f>
        <v>300</v>
      </c>
      <c r="O171" s="52" cm="1">
        <f t="array" ref="O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O$3,'Commodity prices'!$L$5:$AQ$5,0))</f>
        <v>300</v>
      </c>
      <c r="P171" s="52" cm="1">
        <f t="array" ref="P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P$3,'Commodity prices'!$L$5:$AQ$5,0))</f>
        <v>300</v>
      </c>
      <c r="Q171" s="52" cm="1">
        <f t="array" ref="Q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Q$3,'Commodity prices'!$L$5:$AQ$5,0))</f>
        <v>300</v>
      </c>
      <c r="R171" s="52" cm="1">
        <f t="array" ref="R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R$3,'Commodity prices'!$L$5:$AQ$5,0))</f>
        <v>300</v>
      </c>
      <c r="S171" s="52" cm="1">
        <f t="array" ref="S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S$3,'Commodity prices'!$L$5:$AQ$5,0))</f>
        <v>300</v>
      </c>
      <c r="T171" s="52" cm="1">
        <f t="array" ref="T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T$3,'Commodity prices'!$L$5:$AQ$5,0))</f>
        <v>300</v>
      </c>
      <c r="U171" s="52" cm="1">
        <f t="array" ref="U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U$3,'Commodity prices'!$L$5:$AQ$5,0))</f>
        <v>300</v>
      </c>
      <c r="V171" s="52" cm="1">
        <f t="array" ref="V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V$3,'Commodity prices'!$L$5:$AQ$5,0))</f>
        <v>300</v>
      </c>
      <c r="W171" s="52" cm="1">
        <f t="array" ref="W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W$3,'Commodity prices'!$L$5:$AQ$5,0))</f>
        <v>300</v>
      </c>
      <c r="X171" s="52" cm="1">
        <f t="array" ref="X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X$3,'Commodity prices'!$L$5:$AQ$5,0))</f>
        <v>300</v>
      </c>
      <c r="Y171" s="52" cm="1">
        <f t="array" ref="Y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Y$3,'Commodity prices'!$L$5:$AQ$5,0))</f>
        <v>300</v>
      </c>
      <c r="Z171" s="52" cm="1">
        <f t="array" ref="Z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Z$3,'Commodity prices'!$L$5:$AQ$5,0))</f>
        <v>300</v>
      </c>
      <c r="AA171" s="52" cm="1">
        <f t="array" ref="AA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A$3,'Commodity prices'!$L$5:$AQ$5,0))</f>
        <v>300</v>
      </c>
      <c r="AB171" s="52" cm="1">
        <f t="array" ref="AB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B$3,'Commodity prices'!$L$5:$AQ$5,0))</f>
        <v>300</v>
      </c>
      <c r="AC171" s="52" cm="1">
        <f t="array" ref="AC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C$3,'Commodity prices'!$L$5:$AQ$5,0))</f>
        <v>300</v>
      </c>
      <c r="AD171" s="52" cm="1">
        <f t="array" ref="AD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D$3,'Commodity prices'!$L$5:$AQ$5,0))</f>
        <v>300</v>
      </c>
      <c r="AE171" s="52" cm="1">
        <f t="array" ref="AE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E$3,'Commodity prices'!$L$5:$AQ$5,0))</f>
        <v>300</v>
      </c>
      <c r="AF171" s="52" cm="1">
        <f t="array" ref="AF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F$3,'Commodity prices'!$L$5:$AQ$5,0))</f>
        <v>300</v>
      </c>
      <c r="AG171" s="52" cm="1">
        <f t="array" ref="AG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G$3,'Commodity prices'!$L$5:$AQ$5,0))</f>
        <v>300</v>
      </c>
      <c r="AH171" s="52" cm="1">
        <f t="array" ref="AH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H$3,'Commodity prices'!$L$5:$AQ$5,0))</f>
        <v>300</v>
      </c>
      <c r="AI171" s="52" cm="1">
        <f t="array" ref="AI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I$3,'Commodity prices'!$L$5:$AQ$5,0))</f>
        <v>300</v>
      </c>
      <c r="AJ171" s="52" cm="1">
        <f t="array" ref="AJ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J$3,'Commodity prices'!$L$5:$AQ$5,0))</f>
        <v>300</v>
      </c>
      <c r="AK171" s="52" cm="1">
        <f t="array" ref="AK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K$3,'Commodity prices'!$L$5:$AQ$5,0))</f>
        <v>300</v>
      </c>
      <c r="AL171" s="52" cm="1">
        <f t="array" ref="AL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L$3,'Commodity prices'!$L$5:$AQ$5,0))</f>
        <v>300</v>
      </c>
      <c r="AM171" s="52" cm="1">
        <f t="array" ref="AM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M$3,'Commodity prices'!$L$5:$AQ$5,0))</f>
        <v>300</v>
      </c>
      <c r="AN171" s="52" cm="1">
        <f t="array" ref="AN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N$3,'Commodity prices'!$L$5:$AQ$5,0))</f>
        <v>300</v>
      </c>
      <c r="AO171" s="52" cm="1">
        <f t="array" ref="AO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O$3,'Commodity prices'!$L$5:$AQ$5,0))</f>
        <v>300</v>
      </c>
      <c r="AP171" s="52" cm="1">
        <f t="array" ref="AP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P$3,'Commodity prices'!$L$5:$AQ$5,0))</f>
        <v>300</v>
      </c>
      <c r="AQ171" s="52" cm="1">
        <f t="array" ref="AQ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Q$3,'Commodity prices'!$L$5:$AQ$5,0))</f>
        <v>300</v>
      </c>
      <c r="AR171" s="52" cm="1">
        <f t="array" ref="AR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R$3,'Commodity prices'!$L$5:$AQ$5,0))</f>
        <v>300</v>
      </c>
    </row>
    <row r="172" spans="2:44" hidden="1">
      <c r="B172" t="str">
        <f t="shared" si="12"/>
        <v>Chem_All products</v>
      </c>
      <c r="C172" s="12" t="s">
        <v>309</v>
      </c>
      <c r="D172" s="12"/>
      <c r="E172" s="12" t="s">
        <v>288</v>
      </c>
      <c r="F172" s="12" t="s">
        <v>284</v>
      </c>
      <c r="G172" s="12" t="s">
        <v>105</v>
      </c>
      <c r="H172" s="12" t="s">
        <v>84</v>
      </c>
      <c r="I172" s="38" t="str" cm="1">
        <f t="array" ref="I172">INDEX('Unit list'!$D$6:$D$63,MATCH(1,('Unit list'!$C$6:$C$63='Shared inputs - prices'!$H172)*('Unit list'!$B$6:$B$63='Shared inputs - prices'!$G172),0))</f>
        <v>USD/tHNO3</v>
      </c>
      <c r="J172" s="65" cm="1">
        <f t="array" ref="J172">INDEX('Unit list'!$E$6:$E$63,MATCH(1,('Unit list'!$C$6:$C$63='Shared inputs - prices'!$H172)*('Unit list'!$B$6:$B$63='Shared inputs - prices'!$G172),0))</f>
        <v>0</v>
      </c>
      <c r="K172" s="39" t="str">
        <f t="shared" si="14"/>
        <v>USD/tHNO3</v>
      </c>
      <c r="L172" s="65" cm="1">
        <f t="array" ref="L172">INDEX('Unit list'!$F$6:$F$3725,MATCH(1,('Unit list'!$C$6:$C$3725='Shared inputs - prices'!$H172)*('Unit list'!$B$6:$B$3725='Shared inputs - prices'!$G172),0))</f>
        <v>0</v>
      </c>
      <c r="N172" s="52" cm="1">
        <f t="array" ref="N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N$3,'Commodity prices'!$L$5:$AQ$5,0))</f>
        <v>300</v>
      </c>
      <c r="O172" s="52" cm="1">
        <f t="array" ref="O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O$3,'Commodity prices'!$L$5:$AQ$5,0))</f>
        <v>300</v>
      </c>
      <c r="P172" s="52" cm="1">
        <f t="array" ref="P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P$3,'Commodity prices'!$L$5:$AQ$5,0))</f>
        <v>300</v>
      </c>
      <c r="Q172" s="52" cm="1">
        <f t="array" ref="Q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Q$3,'Commodity prices'!$L$5:$AQ$5,0))</f>
        <v>300</v>
      </c>
      <c r="R172" s="52" cm="1">
        <f t="array" ref="R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R$3,'Commodity prices'!$L$5:$AQ$5,0))</f>
        <v>300</v>
      </c>
      <c r="S172" s="52" cm="1">
        <f t="array" ref="S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S$3,'Commodity prices'!$L$5:$AQ$5,0))</f>
        <v>300</v>
      </c>
      <c r="T172" s="52" cm="1">
        <f t="array" ref="T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T$3,'Commodity prices'!$L$5:$AQ$5,0))</f>
        <v>300</v>
      </c>
      <c r="U172" s="52" cm="1">
        <f t="array" ref="U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U$3,'Commodity prices'!$L$5:$AQ$5,0))</f>
        <v>300</v>
      </c>
      <c r="V172" s="52" cm="1">
        <f t="array" ref="V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V$3,'Commodity prices'!$L$5:$AQ$5,0))</f>
        <v>300</v>
      </c>
      <c r="W172" s="52" cm="1">
        <f t="array" ref="W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W$3,'Commodity prices'!$L$5:$AQ$5,0))</f>
        <v>300</v>
      </c>
      <c r="X172" s="52" cm="1">
        <f t="array" ref="X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X$3,'Commodity prices'!$L$5:$AQ$5,0))</f>
        <v>300</v>
      </c>
      <c r="Y172" s="52" cm="1">
        <f t="array" ref="Y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Y$3,'Commodity prices'!$L$5:$AQ$5,0))</f>
        <v>300</v>
      </c>
      <c r="Z172" s="52" cm="1">
        <f t="array" ref="Z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Z$3,'Commodity prices'!$L$5:$AQ$5,0))</f>
        <v>300</v>
      </c>
      <c r="AA172" s="52" cm="1">
        <f t="array" ref="AA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A$3,'Commodity prices'!$L$5:$AQ$5,0))</f>
        <v>300</v>
      </c>
      <c r="AB172" s="52" cm="1">
        <f t="array" ref="AB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B$3,'Commodity prices'!$L$5:$AQ$5,0))</f>
        <v>300</v>
      </c>
      <c r="AC172" s="52" cm="1">
        <f t="array" ref="AC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C$3,'Commodity prices'!$L$5:$AQ$5,0))</f>
        <v>300</v>
      </c>
      <c r="AD172" s="52" cm="1">
        <f t="array" ref="AD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D$3,'Commodity prices'!$L$5:$AQ$5,0))</f>
        <v>300</v>
      </c>
      <c r="AE172" s="52" cm="1">
        <f t="array" ref="AE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E$3,'Commodity prices'!$L$5:$AQ$5,0))</f>
        <v>300</v>
      </c>
      <c r="AF172" s="52" cm="1">
        <f t="array" ref="AF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F$3,'Commodity prices'!$L$5:$AQ$5,0))</f>
        <v>300</v>
      </c>
      <c r="AG172" s="52" cm="1">
        <f t="array" ref="AG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G$3,'Commodity prices'!$L$5:$AQ$5,0))</f>
        <v>300</v>
      </c>
      <c r="AH172" s="52" cm="1">
        <f t="array" ref="AH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H$3,'Commodity prices'!$L$5:$AQ$5,0))</f>
        <v>300</v>
      </c>
      <c r="AI172" s="52" cm="1">
        <f t="array" ref="AI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I$3,'Commodity prices'!$L$5:$AQ$5,0))</f>
        <v>300</v>
      </c>
      <c r="AJ172" s="52" cm="1">
        <f t="array" ref="AJ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J$3,'Commodity prices'!$L$5:$AQ$5,0))</f>
        <v>300</v>
      </c>
      <c r="AK172" s="52" cm="1">
        <f t="array" ref="AK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K$3,'Commodity prices'!$L$5:$AQ$5,0))</f>
        <v>300</v>
      </c>
      <c r="AL172" s="52" cm="1">
        <f t="array" ref="AL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L$3,'Commodity prices'!$L$5:$AQ$5,0))</f>
        <v>300</v>
      </c>
      <c r="AM172" s="52" cm="1">
        <f t="array" ref="AM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M$3,'Commodity prices'!$L$5:$AQ$5,0))</f>
        <v>300</v>
      </c>
      <c r="AN172" s="52" cm="1">
        <f t="array" ref="AN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N$3,'Commodity prices'!$L$5:$AQ$5,0))</f>
        <v>300</v>
      </c>
      <c r="AO172" s="52" cm="1">
        <f t="array" ref="AO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O$3,'Commodity prices'!$L$5:$AQ$5,0))</f>
        <v>300</v>
      </c>
      <c r="AP172" s="52" cm="1">
        <f t="array" ref="AP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P$3,'Commodity prices'!$L$5:$AQ$5,0))</f>
        <v>300</v>
      </c>
      <c r="AQ172" s="52" cm="1">
        <f t="array" ref="AQ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Q$3,'Commodity prices'!$L$5:$AQ$5,0))</f>
        <v>300</v>
      </c>
      <c r="AR172" s="52" cm="1">
        <f t="array" ref="AR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R$3,'Commodity prices'!$L$5:$AQ$5,0))</f>
        <v>300</v>
      </c>
    </row>
    <row r="173" spans="2:44" hidden="1">
      <c r="B173" t="str">
        <f t="shared" si="12"/>
        <v>Chem_All products</v>
      </c>
      <c r="C173" s="12" t="s">
        <v>309</v>
      </c>
      <c r="D173" s="12"/>
      <c r="E173" s="12" t="s">
        <v>292</v>
      </c>
      <c r="F173" s="12" t="s">
        <v>284</v>
      </c>
      <c r="G173" s="12" t="s">
        <v>105</v>
      </c>
      <c r="H173" s="12" t="s">
        <v>84</v>
      </c>
      <c r="I173" s="38" t="str" cm="1">
        <f t="array" ref="I173">INDEX('Unit list'!$D$6:$D$63,MATCH(1,('Unit list'!$C$6:$C$63='Shared inputs - prices'!$H173)*('Unit list'!$B$6:$B$63='Shared inputs - prices'!$G173),0))</f>
        <v>USD/tHNO3</v>
      </c>
      <c r="J173" s="65" cm="1">
        <f t="array" ref="J173">INDEX('Unit list'!$E$6:$E$63,MATCH(1,('Unit list'!$C$6:$C$63='Shared inputs - prices'!$H173)*('Unit list'!$B$6:$B$63='Shared inputs - prices'!$G173),0))</f>
        <v>0</v>
      </c>
      <c r="K173" s="39" t="str">
        <f t="shared" si="14"/>
        <v>USD/tHNO3</v>
      </c>
      <c r="L173" s="65" cm="1">
        <f t="array" ref="L173">INDEX('Unit list'!$F$6:$F$3725,MATCH(1,('Unit list'!$C$6:$C$3725='Shared inputs - prices'!$H173)*('Unit list'!$B$6:$B$3725='Shared inputs - prices'!$G173),0))</f>
        <v>0</v>
      </c>
      <c r="N173" s="52" cm="1">
        <f t="array" ref="N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N$3,'Commodity prices'!$L$5:$AQ$5,0))</f>
        <v>300</v>
      </c>
      <c r="O173" s="52" cm="1">
        <f t="array" ref="O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O$3,'Commodity prices'!$L$5:$AQ$5,0))</f>
        <v>300</v>
      </c>
      <c r="P173" s="52" cm="1">
        <f t="array" ref="P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P$3,'Commodity prices'!$L$5:$AQ$5,0))</f>
        <v>300</v>
      </c>
      <c r="Q173" s="52" cm="1">
        <f t="array" ref="Q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Q$3,'Commodity prices'!$L$5:$AQ$5,0))</f>
        <v>300</v>
      </c>
      <c r="R173" s="52" cm="1">
        <f t="array" ref="R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R$3,'Commodity prices'!$L$5:$AQ$5,0))</f>
        <v>300</v>
      </c>
      <c r="S173" s="52" cm="1">
        <f t="array" ref="S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S$3,'Commodity prices'!$L$5:$AQ$5,0))</f>
        <v>300</v>
      </c>
      <c r="T173" s="52" cm="1">
        <f t="array" ref="T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T$3,'Commodity prices'!$L$5:$AQ$5,0))</f>
        <v>300</v>
      </c>
      <c r="U173" s="52" cm="1">
        <f t="array" ref="U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U$3,'Commodity prices'!$L$5:$AQ$5,0))</f>
        <v>300</v>
      </c>
      <c r="V173" s="52" cm="1">
        <f t="array" ref="V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V$3,'Commodity prices'!$L$5:$AQ$5,0))</f>
        <v>300</v>
      </c>
      <c r="W173" s="52" cm="1">
        <f t="array" ref="W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W$3,'Commodity prices'!$L$5:$AQ$5,0))</f>
        <v>300</v>
      </c>
      <c r="X173" s="52" cm="1">
        <f t="array" ref="X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X$3,'Commodity prices'!$L$5:$AQ$5,0))</f>
        <v>300</v>
      </c>
      <c r="Y173" s="52" cm="1">
        <f t="array" ref="Y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Y$3,'Commodity prices'!$L$5:$AQ$5,0))</f>
        <v>300</v>
      </c>
      <c r="Z173" s="52" cm="1">
        <f t="array" ref="Z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Z$3,'Commodity prices'!$L$5:$AQ$5,0))</f>
        <v>300</v>
      </c>
      <c r="AA173" s="52" cm="1">
        <f t="array" ref="AA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A$3,'Commodity prices'!$L$5:$AQ$5,0))</f>
        <v>300</v>
      </c>
      <c r="AB173" s="52" cm="1">
        <f t="array" ref="AB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B$3,'Commodity prices'!$L$5:$AQ$5,0))</f>
        <v>300</v>
      </c>
      <c r="AC173" s="52" cm="1">
        <f t="array" ref="AC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C$3,'Commodity prices'!$L$5:$AQ$5,0))</f>
        <v>300</v>
      </c>
      <c r="AD173" s="52" cm="1">
        <f t="array" ref="AD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D$3,'Commodity prices'!$L$5:$AQ$5,0))</f>
        <v>300</v>
      </c>
      <c r="AE173" s="52" cm="1">
        <f t="array" ref="AE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E$3,'Commodity prices'!$L$5:$AQ$5,0))</f>
        <v>300</v>
      </c>
      <c r="AF173" s="52" cm="1">
        <f t="array" ref="AF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F$3,'Commodity prices'!$L$5:$AQ$5,0))</f>
        <v>300</v>
      </c>
      <c r="AG173" s="52" cm="1">
        <f t="array" ref="AG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G$3,'Commodity prices'!$L$5:$AQ$5,0))</f>
        <v>300</v>
      </c>
      <c r="AH173" s="52" cm="1">
        <f t="array" ref="AH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H$3,'Commodity prices'!$L$5:$AQ$5,0))</f>
        <v>300</v>
      </c>
      <c r="AI173" s="52" cm="1">
        <f t="array" ref="AI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I$3,'Commodity prices'!$L$5:$AQ$5,0))</f>
        <v>300</v>
      </c>
      <c r="AJ173" s="52" cm="1">
        <f t="array" ref="AJ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J$3,'Commodity prices'!$L$5:$AQ$5,0))</f>
        <v>300</v>
      </c>
      <c r="AK173" s="52" cm="1">
        <f t="array" ref="AK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K$3,'Commodity prices'!$L$5:$AQ$5,0))</f>
        <v>300</v>
      </c>
      <c r="AL173" s="52" cm="1">
        <f t="array" ref="AL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L$3,'Commodity prices'!$L$5:$AQ$5,0))</f>
        <v>300</v>
      </c>
      <c r="AM173" s="52" cm="1">
        <f t="array" ref="AM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M$3,'Commodity prices'!$L$5:$AQ$5,0))</f>
        <v>300</v>
      </c>
      <c r="AN173" s="52" cm="1">
        <f t="array" ref="AN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N$3,'Commodity prices'!$L$5:$AQ$5,0))</f>
        <v>300</v>
      </c>
      <c r="AO173" s="52" cm="1">
        <f t="array" ref="AO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O$3,'Commodity prices'!$L$5:$AQ$5,0))</f>
        <v>300</v>
      </c>
      <c r="AP173" s="52" cm="1">
        <f t="array" ref="AP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P$3,'Commodity prices'!$L$5:$AQ$5,0))</f>
        <v>300</v>
      </c>
      <c r="AQ173" s="52" cm="1">
        <f t="array" ref="AQ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Q$3,'Commodity prices'!$L$5:$AQ$5,0))</f>
        <v>300</v>
      </c>
      <c r="AR173" s="52" cm="1">
        <f t="array" ref="AR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R$3,'Commodity prices'!$L$5:$AQ$5,0))</f>
        <v>300</v>
      </c>
    </row>
    <row r="174" spans="2:44" hidden="1">
      <c r="B174" t="str">
        <f t="shared" si="12"/>
        <v>Chem_All products</v>
      </c>
      <c r="C174" s="12" t="s">
        <v>309</v>
      </c>
      <c r="D174" s="12"/>
      <c r="E174" s="12" t="s">
        <v>296</v>
      </c>
      <c r="F174" s="12" t="s">
        <v>284</v>
      </c>
      <c r="G174" s="12" t="s">
        <v>105</v>
      </c>
      <c r="H174" s="12" t="s">
        <v>84</v>
      </c>
      <c r="I174" s="38" t="str" cm="1">
        <f t="array" ref="I174">INDEX('Unit list'!$D$6:$D$63,MATCH(1,('Unit list'!$C$6:$C$63='Shared inputs - prices'!$H174)*('Unit list'!$B$6:$B$63='Shared inputs - prices'!$G174),0))</f>
        <v>USD/tHNO3</v>
      </c>
      <c r="J174" s="65" cm="1">
        <f t="array" ref="J174">INDEX('Unit list'!$E$6:$E$63,MATCH(1,('Unit list'!$C$6:$C$63='Shared inputs - prices'!$H174)*('Unit list'!$B$6:$B$63='Shared inputs - prices'!$G174),0))</f>
        <v>0</v>
      </c>
      <c r="K174" s="39" t="str">
        <f t="shared" si="14"/>
        <v>USD/tHNO3</v>
      </c>
      <c r="L174" s="65" cm="1">
        <f t="array" ref="L174">INDEX('Unit list'!$F$6:$F$3725,MATCH(1,('Unit list'!$C$6:$C$3725='Shared inputs - prices'!$H174)*('Unit list'!$B$6:$B$3725='Shared inputs - prices'!$G174),0))</f>
        <v>0</v>
      </c>
      <c r="N174" s="52" cm="1">
        <f t="array" ref="N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N$3,'Commodity prices'!$L$5:$AQ$5,0))</f>
        <v>300</v>
      </c>
      <c r="O174" s="52" cm="1">
        <f t="array" ref="O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O$3,'Commodity prices'!$L$5:$AQ$5,0))</f>
        <v>300</v>
      </c>
      <c r="P174" s="52" cm="1">
        <f t="array" ref="P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P$3,'Commodity prices'!$L$5:$AQ$5,0))</f>
        <v>300</v>
      </c>
      <c r="Q174" s="52" cm="1">
        <f t="array" ref="Q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Q$3,'Commodity prices'!$L$5:$AQ$5,0))</f>
        <v>300</v>
      </c>
      <c r="R174" s="52" cm="1">
        <f t="array" ref="R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R$3,'Commodity prices'!$L$5:$AQ$5,0))</f>
        <v>300</v>
      </c>
      <c r="S174" s="52" cm="1">
        <f t="array" ref="S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S$3,'Commodity prices'!$L$5:$AQ$5,0))</f>
        <v>300</v>
      </c>
      <c r="T174" s="52" cm="1">
        <f t="array" ref="T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T$3,'Commodity prices'!$L$5:$AQ$5,0))</f>
        <v>300</v>
      </c>
      <c r="U174" s="52" cm="1">
        <f t="array" ref="U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U$3,'Commodity prices'!$L$5:$AQ$5,0))</f>
        <v>300</v>
      </c>
      <c r="V174" s="52" cm="1">
        <f t="array" ref="V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V$3,'Commodity prices'!$L$5:$AQ$5,0))</f>
        <v>300</v>
      </c>
      <c r="W174" s="52" cm="1">
        <f t="array" ref="W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W$3,'Commodity prices'!$L$5:$AQ$5,0))</f>
        <v>300</v>
      </c>
      <c r="X174" s="52" cm="1">
        <f t="array" ref="X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X$3,'Commodity prices'!$L$5:$AQ$5,0))</f>
        <v>300</v>
      </c>
      <c r="Y174" s="52" cm="1">
        <f t="array" ref="Y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Y$3,'Commodity prices'!$L$5:$AQ$5,0))</f>
        <v>300</v>
      </c>
      <c r="Z174" s="52" cm="1">
        <f t="array" ref="Z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Z$3,'Commodity prices'!$L$5:$AQ$5,0))</f>
        <v>300</v>
      </c>
      <c r="AA174" s="52" cm="1">
        <f t="array" ref="AA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A$3,'Commodity prices'!$L$5:$AQ$5,0))</f>
        <v>300</v>
      </c>
      <c r="AB174" s="52" cm="1">
        <f t="array" ref="AB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B$3,'Commodity prices'!$L$5:$AQ$5,0))</f>
        <v>300</v>
      </c>
      <c r="AC174" s="52" cm="1">
        <f t="array" ref="AC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C$3,'Commodity prices'!$L$5:$AQ$5,0))</f>
        <v>300</v>
      </c>
      <c r="AD174" s="52" cm="1">
        <f t="array" ref="AD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D$3,'Commodity prices'!$L$5:$AQ$5,0))</f>
        <v>300</v>
      </c>
      <c r="AE174" s="52" cm="1">
        <f t="array" ref="AE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E$3,'Commodity prices'!$L$5:$AQ$5,0))</f>
        <v>300</v>
      </c>
      <c r="AF174" s="52" cm="1">
        <f t="array" ref="AF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F$3,'Commodity prices'!$L$5:$AQ$5,0))</f>
        <v>300</v>
      </c>
      <c r="AG174" s="52" cm="1">
        <f t="array" ref="AG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G$3,'Commodity prices'!$L$5:$AQ$5,0))</f>
        <v>300</v>
      </c>
      <c r="AH174" s="52" cm="1">
        <f t="array" ref="AH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H$3,'Commodity prices'!$L$5:$AQ$5,0))</f>
        <v>300</v>
      </c>
      <c r="AI174" s="52" cm="1">
        <f t="array" ref="AI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I$3,'Commodity prices'!$L$5:$AQ$5,0))</f>
        <v>300</v>
      </c>
      <c r="AJ174" s="52" cm="1">
        <f t="array" ref="AJ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J$3,'Commodity prices'!$L$5:$AQ$5,0))</f>
        <v>300</v>
      </c>
      <c r="AK174" s="52" cm="1">
        <f t="array" ref="AK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K$3,'Commodity prices'!$L$5:$AQ$5,0))</f>
        <v>300</v>
      </c>
      <c r="AL174" s="52" cm="1">
        <f t="array" ref="AL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L$3,'Commodity prices'!$L$5:$AQ$5,0))</f>
        <v>300</v>
      </c>
      <c r="AM174" s="52" cm="1">
        <f t="array" ref="AM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M$3,'Commodity prices'!$L$5:$AQ$5,0))</f>
        <v>300</v>
      </c>
      <c r="AN174" s="52" cm="1">
        <f t="array" ref="AN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N$3,'Commodity prices'!$L$5:$AQ$5,0))</f>
        <v>300</v>
      </c>
      <c r="AO174" s="52" cm="1">
        <f t="array" ref="AO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O$3,'Commodity prices'!$L$5:$AQ$5,0))</f>
        <v>300</v>
      </c>
      <c r="AP174" s="52" cm="1">
        <f t="array" ref="AP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P$3,'Commodity prices'!$L$5:$AQ$5,0))</f>
        <v>300</v>
      </c>
      <c r="AQ174" s="52" cm="1">
        <f t="array" ref="AQ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Q$3,'Commodity prices'!$L$5:$AQ$5,0))</f>
        <v>300</v>
      </c>
      <c r="AR174" s="52" cm="1">
        <f t="array" ref="AR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R$3,'Commodity prices'!$L$5:$AQ$5,0))</f>
        <v>300</v>
      </c>
    </row>
    <row r="175" spans="2:44" hidden="1">
      <c r="B175" t="str">
        <f t="shared" si="12"/>
        <v>Chem_All products</v>
      </c>
      <c r="C175" s="12" t="s">
        <v>309</v>
      </c>
      <c r="D175" s="12"/>
      <c r="E175" s="12" t="s">
        <v>286</v>
      </c>
      <c r="F175" s="12" t="s">
        <v>284</v>
      </c>
      <c r="G175" s="12" t="s">
        <v>105</v>
      </c>
      <c r="H175" s="12" t="s">
        <v>84</v>
      </c>
      <c r="I175" s="38" t="str" cm="1">
        <f t="array" ref="I175">INDEX('Unit list'!$D$6:$D$63,MATCH(1,('Unit list'!$C$6:$C$63='Shared inputs - prices'!$H175)*('Unit list'!$B$6:$B$63='Shared inputs - prices'!$G175),0))</f>
        <v>USD/tHNO3</v>
      </c>
      <c r="J175" s="65" cm="1">
        <f t="array" ref="J175">INDEX('Unit list'!$E$6:$E$63,MATCH(1,('Unit list'!$C$6:$C$63='Shared inputs - prices'!$H175)*('Unit list'!$B$6:$B$63='Shared inputs - prices'!$G175),0))</f>
        <v>0</v>
      </c>
      <c r="K175" s="39" t="str">
        <f t="shared" si="14"/>
        <v>USD/tHNO3</v>
      </c>
      <c r="L175" s="65" cm="1">
        <f t="array" ref="L175">INDEX('Unit list'!$F$6:$F$3725,MATCH(1,('Unit list'!$C$6:$C$3725='Shared inputs - prices'!$H175)*('Unit list'!$B$6:$B$3725='Shared inputs - prices'!$G175),0))</f>
        <v>0</v>
      </c>
      <c r="N175" s="52" cm="1">
        <f t="array" ref="N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N$3,'Commodity prices'!$L$5:$AQ$5,0))</f>
        <v>300</v>
      </c>
      <c r="O175" s="52" cm="1">
        <f t="array" ref="O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O$3,'Commodity prices'!$L$5:$AQ$5,0))</f>
        <v>300</v>
      </c>
      <c r="P175" s="52" cm="1">
        <f t="array" ref="P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P$3,'Commodity prices'!$L$5:$AQ$5,0))</f>
        <v>300</v>
      </c>
      <c r="Q175" s="52" cm="1">
        <f t="array" ref="Q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Q$3,'Commodity prices'!$L$5:$AQ$5,0))</f>
        <v>300</v>
      </c>
      <c r="R175" s="52" cm="1">
        <f t="array" ref="R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R$3,'Commodity prices'!$L$5:$AQ$5,0))</f>
        <v>300</v>
      </c>
      <c r="S175" s="52" cm="1">
        <f t="array" ref="S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S$3,'Commodity prices'!$L$5:$AQ$5,0))</f>
        <v>300</v>
      </c>
      <c r="T175" s="52" cm="1">
        <f t="array" ref="T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T$3,'Commodity prices'!$L$5:$AQ$5,0))</f>
        <v>300</v>
      </c>
      <c r="U175" s="52" cm="1">
        <f t="array" ref="U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U$3,'Commodity prices'!$L$5:$AQ$5,0))</f>
        <v>300</v>
      </c>
      <c r="V175" s="52" cm="1">
        <f t="array" ref="V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V$3,'Commodity prices'!$L$5:$AQ$5,0))</f>
        <v>300</v>
      </c>
      <c r="W175" s="52" cm="1">
        <f t="array" ref="W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W$3,'Commodity prices'!$L$5:$AQ$5,0))</f>
        <v>300</v>
      </c>
      <c r="X175" s="52" cm="1">
        <f t="array" ref="X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X$3,'Commodity prices'!$L$5:$AQ$5,0))</f>
        <v>300</v>
      </c>
      <c r="Y175" s="52" cm="1">
        <f t="array" ref="Y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Y$3,'Commodity prices'!$L$5:$AQ$5,0))</f>
        <v>300</v>
      </c>
      <c r="Z175" s="52" cm="1">
        <f t="array" ref="Z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Z$3,'Commodity prices'!$L$5:$AQ$5,0))</f>
        <v>300</v>
      </c>
      <c r="AA175" s="52" cm="1">
        <f t="array" ref="AA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A$3,'Commodity prices'!$L$5:$AQ$5,0))</f>
        <v>300</v>
      </c>
      <c r="AB175" s="52" cm="1">
        <f t="array" ref="AB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B$3,'Commodity prices'!$L$5:$AQ$5,0))</f>
        <v>300</v>
      </c>
      <c r="AC175" s="52" cm="1">
        <f t="array" ref="AC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C$3,'Commodity prices'!$L$5:$AQ$5,0))</f>
        <v>300</v>
      </c>
      <c r="AD175" s="52" cm="1">
        <f t="array" ref="AD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D$3,'Commodity prices'!$L$5:$AQ$5,0))</f>
        <v>300</v>
      </c>
      <c r="AE175" s="52" cm="1">
        <f t="array" ref="AE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E$3,'Commodity prices'!$L$5:$AQ$5,0))</f>
        <v>300</v>
      </c>
      <c r="AF175" s="52" cm="1">
        <f t="array" ref="AF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F$3,'Commodity prices'!$L$5:$AQ$5,0))</f>
        <v>300</v>
      </c>
      <c r="AG175" s="52" cm="1">
        <f t="array" ref="AG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G$3,'Commodity prices'!$L$5:$AQ$5,0))</f>
        <v>300</v>
      </c>
      <c r="AH175" s="52" cm="1">
        <f t="array" ref="AH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H$3,'Commodity prices'!$L$5:$AQ$5,0))</f>
        <v>300</v>
      </c>
      <c r="AI175" s="52" cm="1">
        <f t="array" ref="AI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I$3,'Commodity prices'!$L$5:$AQ$5,0))</f>
        <v>300</v>
      </c>
      <c r="AJ175" s="52" cm="1">
        <f t="array" ref="AJ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J$3,'Commodity prices'!$L$5:$AQ$5,0))</f>
        <v>300</v>
      </c>
      <c r="AK175" s="52" cm="1">
        <f t="array" ref="AK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K$3,'Commodity prices'!$L$5:$AQ$5,0))</f>
        <v>300</v>
      </c>
      <c r="AL175" s="52" cm="1">
        <f t="array" ref="AL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L$3,'Commodity prices'!$L$5:$AQ$5,0))</f>
        <v>300</v>
      </c>
      <c r="AM175" s="52" cm="1">
        <f t="array" ref="AM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M$3,'Commodity prices'!$L$5:$AQ$5,0))</f>
        <v>300</v>
      </c>
      <c r="AN175" s="52" cm="1">
        <f t="array" ref="AN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N$3,'Commodity prices'!$L$5:$AQ$5,0))</f>
        <v>300</v>
      </c>
      <c r="AO175" s="52" cm="1">
        <f t="array" ref="AO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O$3,'Commodity prices'!$L$5:$AQ$5,0))</f>
        <v>300</v>
      </c>
      <c r="AP175" s="52" cm="1">
        <f t="array" ref="AP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P$3,'Commodity prices'!$L$5:$AQ$5,0))</f>
        <v>300</v>
      </c>
      <c r="AQ175" s="52" cm="1">
        <f t="array" ref="AQ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Q$3,'Commodity prices'!$L$5:$AQ$5,0))</f>
        <v>300</v>
      </c>
      <c r="AR175" s="52" cm="1">
        <f t="array" ref="AR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R$3,'Commodity prices'!$L$5:$AQ$5,0))</f>
        <v>300</v>
      </c>
    </row>
    <row r="176" spans="2:44" hidden="1">
      <c r="B176" t="str">
        <f t="shared" si="12"/>
        <v>Chem_All products</v>
      </c>
      <c r="C176" s="12" t="s">
        <v>309</v>
      </c>
      <c r="D176" s="12"/>
      <c r="E176" s="12" t="s">
        <v>290</v>
      </c>
      <c r="F176" s="12" t="s">
        <v>284</v>
      </c>
      <c r="G176" s="12" t="s">
        <v>105</v>
      </c>
      <c r="H176" s="12" t="s">
        <v>84</v>
      </c>
      <c r="I176" s="38" t="str" cm="1">
        <f t="array" ref="I176">INDEX('Unit list'!$D$6:$D$63,MATCH(1,('Unit list'!$C$6:$C$63='Shared inputs - prices'!$H176)*('Unit list'!$B$6:$B$63='Shared inputs - prices'!$G176),0))</f>
        <v>USD/tHNO3</v>
      </c>
      <c r="J176" s="65" cm="1">
        <f t="array" ref="J176">INDEX('Unit list'!$E$6:$E$63,MATCH(1,('Unit list'!$C$6:$C$63='Shared inputs - prices'!$H176)*('Unit list'!$B$6:$B$63='Shared inputs - prices'!$G176),0))</f>
        <v>0</v>
      </c>
      <c r="K176" s="39" t="str">
        <f t="shared" si="14"/>
        <v>USD/tHNO3</v>
      </c>
      <c r="L176" s="65" cm="1">
        <f t="array" ref="L176">INDEX('Unit list'!$F$6:$F$3725,MATCH(1,('Unit list'!$C$6:$C$3725='Shared inputs - prices'!$H176)*('Unit list'!$B$6:$B$3725='Shared inputs - prices'!$G176),0))</f>
        <v>0</v>
      </c>
      <c r="N176" s="52" cm="1">
        <f t="array" ref="N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N$3,'Commodity prices'!$L$5:$AQ$5,0))</f>
        <v>300</v>
      </c>
      <c r="O176" s="52" cm="1">
        <f t="array" ref="O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O$3,'Commodity prices'!$L$5:$AQ$5,0))</f>
        <v>300</v>
      </c>
      <c r="P176" s="52" cm="1">
        <f t="array" ref="P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P$3,'Commodity prices'!$L$5:$AQ$5,0))</f>
        <v>300</v>
      </c>
      <c r="Q176" s="52" cm="1">
        <f t="array" ref="Q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Q$3,'Commodity prices'!$L$5:$AQ$5,0))</f>
        <v>300</v>
      </c>
      <c r="R176" s="52" cm="1">
        <f t="array" ref="R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R$3,'Commodity prices'!$L$5:$AQ$5,0))</f>
        <v>300</v>
      </c>
      <c r="S176" s="52" cm="1">
        <f t="array" ref="S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S$3,'Commodity prices'!$L$5:$AQ$5,0))</f>
        <v>300</v>
      </c>
      <c r="T176" s="52" cm="1">
        <f t="array" ref="T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T$3,'Commodity prices'!$L$5:$AQ$5,0))</f>
        <v>300</v>
      </c>
      <c r="U176" s="52" cm="1">
        <f t="array" ref="U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U$3,'Commodity prices'!$L$5:$AQ$5,0))</f>
        <v>300</v>
      </c>
      <c r="V176" s="52" cm="1">
        <f t="array" ref="V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V$3,'Commodity prices'!$L$5:$AQ$5,0))</f>
        <v>300</v>
      </c>
      <c r="W176" s="52" cm="1">
        <f t="array" ref="W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W$3,'Commodity prices'!$L$5:$AQ$5,0))</f>
        <v>300</v>
      </c>
      <c r="X176" s="52" cm="1">
        <f t="array" ref="X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X$3,'Commodity prices'!$L$5:$AQ$5,0))</f>
        <v>300</v>
      </c>
      <c r="Y176" s="52" cm="1">
        <f t="array" ref="Y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Y$3,'Commodity prices'!$L$5:$AQ$5,0))</f>
        <v>300</v>
      </c>
      <c r="Z176" s="52" cm="1">
        <f t="array" ref="Z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Z$3,'Commodity prices'!$L$5:$AQ$5,0))</f>
        <v>300</v>
      </c>
      <c r="AA176" s="52" cm="1">
        <f t="array" ref="AA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A$3,'Commodity prices'!$L$5:$AQ$5,0))</f>
        <v>300</v>
      </c>
      <c r="AB176" s="52" cm="1">
        <f t="array" ref="AB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B$3,'Commodity prices'!$L$5:$AQ$5,0))</f>
        <v>300</v>
      </c>
      <c r="AC176" s="52" cm="1">
        <f t="array" ref="AC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C$3,'Commodity prices'!$L$5:$AQ$5,0))</f>
        <v>300</v>
      </c>
      <c r="AD176" s="52" cm="1">
        <f t="array" ref="AD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D$3,'Commodity prices'!$L$5:$AQ$5,0))</f>
        <v>300</v>
      </c>
      <c r="AE176" s="52" cm="1">
        <f t="array" ref="AE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E$3,'Commodity prices'!$L$5:$AQ$5,0))</f>
        <v>300</v>
      </c>
      <c r="AF176" s="52" cm="1">
        <f t="array" ref="AF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F$3,'Commodity prices'!$L$5:$AQ$5,0))</f>
        <v>300</v>
      </c>
      <c r="AG176" s="52" cm="1">
        <f t="array" ref="AG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G$3,'Commodity prices'!$L$5:$AQ$5,0))</f>
        <v>300</v>
      </c>
      <c r="AH176" s="52" cm="1">
        <f t="array" ref="AH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H$3,'Commodity prices'!$L$5:$AQ$5,0))</f>
        <v>300</v>
      </c>
      <c r="AI176" s="52" cm="1">
        <f t="array" ref="AI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I$3,'Commodity prices'!$L$5:$AQ$5,0))</f>
        <v>300</v>
      </c>
      <c r="AJ176" s="52" cm="1">
        <f t="array" ref="AJ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J$3,'Commodity prices'!$L$5:$AQ$5,0))</f>
        <v>300</v>
      </c>
      <c r="AK176" s="52" cm="1">
        <f t="array" ref="AK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K$3,'Commodity prices'!$L$5:$AQ$5,0))</f>
        <v>300</v>
      </c>
      <c r="AL176" s="52" cm="1">
        <f t="array" ref="AL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L$3,'Commodity prices'!$L$5:$AQ$5,0))</f>
        <v>300</v>
      </c>
      <c r="AM176" s="52" cm="1">
        <f t="array" ref="AM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M$3,'Commodity prices'!$L$5:$AQ$5,0))</f>
        <v>300</v>
      </c>
      <c r="AN176" s="52" cm="1">
        <f t="array" ref="AN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N$3,'Commodity prices'!$L$5:$AQ$5,0))</f>
        <v>300</v>
      </c>
      <c r="AO176" s="52" cm="1">
        <f t="array" ref="AO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O$3,'Commodity prices'!$L$5:$AQ$5,0))</f>
        <v>300</v>
      </c>
      <c r="AP176" s="52" cm="1">
        <f t="array" ref="AP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P$3,'Commodity prices'!$L$5:$AQ$5,0))</f>
        <v>300</v>
      </c>
      <c r="AQ176" s="52" cm="1">
        <f t="array" ref="AQ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Q$3,'Commodity prices'!$L$5:$AQ$5,0))</f>
        <v>300</v>
      </c>
      <c r="AR176" s="52" cm="1">
        <f t="array" ref="AR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R$3,'Commodity prices'!$L$5:$AQ$5,0))</f>
        <v>300</v>
      </c>
    </row>
    <row r="177" spans="2:44" hidden="1">
      <c r="B177" t="str">
        <f t="shared" si="12"/>
        <v>Chem_All products</v>
      </c>
      <c r="C177" s="12" t="s">
        <v>309</v>
      </c>
      <c r="D177" s="12"/>
      <c r="E177" s="12" t="s">
        <v>291</v>
      </c>
      <c r="F177" s="12" t="s">
        <v>284</v>
      </c>
      <c r="G177" s="12" t="s">
        <v>105</v>
      </c>
      <c r="H177" s="12" t="s">
        <v>84</v>
      </c>
      <c r="I177" s="38" t="str" cm="1">
        <f t="array" ref="I177">INDEX('Unit list'!$D$6:$D$63,MATCH(1,('Unit list'!$C$6:$C$63='Shared inputs - prices'!$H177)*('Unit list'!$B$6:$B$63='Shared inputs - prices'!$G177),0))</f>
        <v>USD/tHNO3</v>
      </c>
      <c r="J177" s="65" cm="1">
        <f t="array" ref="J177">INDEX('Unit list'!$E$6:$E$63,MATCH(1,('Unit list'!$C$6:$C$63='Shared inputs - prices'!$H177)*('Unit list'!$B$6:$B$63='Shared inputs - prices'!$G177),0))</f>
        <v>0</v>
      </c>
      <c r="K177" s="39" t="str">
        <f t="shared" si="14"/>
        <v>USD/tHNO3</v>
      </c>
      <c r="L177" s="65" cm="1">
        <f t="array" ref="L177">INDEX('Unit list'!$F$6:$F$3725,MATCH(1,('Unit list'!$C$6:$C$3725='Shared inputs - prices'!$H177)*('Unit list'!$B$6:$B$3725='Shared inputs - prices'!$G177),0))</f>
        <v>0</v>
      </c>
      <c r="N177" s="52" cm="1">
        <f t="array" ref="N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N$3,'Commodity prices'!$L$5:$AQ$5,0))</f>
        <v>300</v>
      </c>
      <c r="O177" s="52" cm="1">
        <f t="array" ref="O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O$3,'Commodity prices'!$L$5:$AQ$5,0))</f>
        <v>300</v>
      </c>
      <c r="P177" s="52" cm="1">
        <f t="array" ref="P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P$3,'Commodity prices'!$L$5:$AQ$5,0))</f>
        <v>300</v>
      </c>
      <c r="Q177" s="52" cm="1">
        <f t="array" ref="Q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Q$3,'Commodity prices'!$L$5:$AQ$5,0))</f>
        <v>300</v>
      </c>
      <c r="R177" s="52" cm="1">
        <f t="array" ref="R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R$3,'Commodity prices'!$L$5:$AQ$5,0))</f>
        <v>300</v>
      </c>
      <c r="S177" s="52" cm="1">
        <f t="array" ref="S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S$3,'Commodity prices'!$L$5:$AQ$5,0))</f>
        <v>300</v>
      </c>
      <c r="T177" s="52" cm="1">
        <f t="array" ref="T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T$3,'Commodity prices'!$L$5:$AQ$5,0))</f>
        <v>300</v>
      </c>
      <c r="U177" s="52" cm="1">
        <f t="array" ref="U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U$3,'Commodity prices'!$L$5:$AQ$5,0))</f>
        <v>300</v>
      </c>
      <c r="V177" s="52" cm="1">
        <f t="array" ref="V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V$3,'Commodity prices'!$L$5:$AQ$5,0))</f>
        <v>300</v>
      </c>
      <c r="W177" s="52" cm="1">
        <f t="array" ref="W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W$3,'Commodity prices'!$L$5:$AQ$5,0))</f>
        <v>300</v>
      </c>
      <c r="X177" s="52" cm="1">
        <f t="array" ref="X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X$3,'Commodity prices'!$L$5:$AQ$5,0))</f>
        <v>300</v>
      </c>
      <c r="Y177" s="52" cm="1">
        <f t="array" ref="Y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Y$3,'Commodity prices'!$L$5:$AQ$5,0))</f>
        <v>300</v>
      </c>
      <c r="Z177" s="52" cm="1">
        <f t="array" ref="Z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Z$3,'Commodity prices'!$L$5:$AQ$5,0))</f>
        <v>300</v>
      </c>
      <c r="AA177" s="52" cm="1">
        <f t="array" ref="AA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A$3,'Commodity prices'!$L$5:$AQ$5,0))</f>
        <v>300</v>
      </c>
      <c r="AB177" s="52" cm="1">
        <f t="array" ref="AB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B$3,'Commodity prices'!$L$5:$AQ$5,0))</f>
        <v>300</v>
      </c>
      <c r="AC177" s="52" cm="1">
        <f t="array" ref="AC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C$3,'Commodity prices'!$L$5:$AQ$5,0))</f>
        <v>300</v>
      </c>
      <c r="AD177" s="52" cm="1">
        <f t="array" ref="AD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D$3,'Commodity prices'!$L$5:$AQ$5,0))</f>
        <v>300</v>
      </c>
      <c r="AE177" s="52" cm="1">
        <f t="array" ref="AE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E$3,'Commodity prices'!$L$5:$AQ$5,0))</f>
        <v>300</v>
      </c>
      <c r="AF177" s="52" cm="1">
        <f t="array" ref="AF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F$3,'Commodity prices'!$L$5:$AQ$5,0))</f>
        <v>300</v>
      </c>
      <c r="AG177" s="52" cm="1">
        <f t="array" ref="AG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G$3,'Commodity prices'!$L$5:$AQ$5,0))</f>
        <v>300</v>
      </c>
      <c r="AH177" s="52" cm="1">
        <f t="array" ref="AH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H$3,'Commodity prices'!$L$5:$AQ$5,0))</f>
        <v>300</v>
      </c>
      <c r="AI177" s="52" cm="1">
        <f t="array" ref="AI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I$3,'Commodity prices'!$L$5:$AQ$5,0))</f>
        <v>300</v>
      </c>
      <c r="AJ177" s="52" cm="1">
        <f t="array" ref="AJ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J$3,'Commodity prices'!$L$5:$AQ$5,0))</f>
        <v>300</v>
      </c>
      <c r="AK177" s="52" cm="1">
        <f t="array" ref="AK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K$3,'Commodity prices'!$L$5:$AQ$5,0))</f>
        <v>300</v>
      </c>
      <c r="AL177" s="52" cm="1">
        <f t="array" ref="AL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L$3,'Commodity prices'!$L$5:$AQ$5,0))</f>
        <v>300</v>
      </c>
      <c r="AM177" s="52" cm="1">
        <f t="array" ref="AM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M$3,'Commodity prices'!$L$5:$AQ$5,0))</f>
        <v>300</v>
      </c>
      <c r="AN177" s="52" cm="1">
        <f t="array" ref="AN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N$3,'Commodity prices'!$L$5:$AQ$5,0))</f>
        <v>300</v>
      </c>
      <c r="AO177" s="52" cm="1">
        <f t="array" ref="AO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O$3,'Commodity prices'!$L$5:$AQ$5,0))</f>
        <v>300</v>
      </c>
      <c r="AP177" s="52" cm="1">
        <f t="array" ref="AP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P$3,'Commodity prices'!$L$5:$AQ$5,0))</f>
        <v>300</v>
      </c>
      <c r="AQ177" s="52" cm="1">
        <f t="array" ref="AQ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Q$3,'Commodity prices'!$L$5:$AQ$5,0))</f>
        <v>300</v>
      </c>
      <c r="AR177" s="52" cm="1">
        <f t="array" ref="AR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R$3,'Commodity prices'!$L$5:$AQ$5,0))</f>
        <v>300</v>
      </c>
    </row>
  </sheetData>
  <autoFilter ref="B3:AR177" xr:uid="{91FDF842-1E26-47B9-B185-6418800F0966}">
    <filterColumn colId="6">
      <filters>
        <filter val="CCS - Storage"/>
        <filter val="CCS - Transport"/>
      </filters>
    </filterColumn>
  </autoFilter>
  <phoneticPr fontId="9" type="noConversion"/>
  <dataValidations count="1">
    <dataValidation type="list" allowBlank="1" showInputMessage="1" showErrorMessage="1" sqref="F4:F177" xr:uid="{E9BD614B-8E81-46B1-96DF-C607AEC90951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6B5FC57-F8DB-4D00-9995-1E3B402EFA30}">
          <x14:formula1>
            <xm:f>'Unit list'!$C$49:$C$63</xm:f>
          </x14:formula1>
          <xm:sqref>H140:H153 H168:H177</xm:sqref>
        </x14:dataValidation>
        <x14:dataValidation type="list" allowBlank="1" showInputMessage="1" showErrorMessage="1" xr:uid="{3CDACBEB-931A-45BC-8627-886E67BD2040}">
          <x14:formula1>
            <xm:f>'Unit list'!$C$49:$C$61</xm:f>
          </x14:formula1>
          <xm:sqref>H4:H139</xm:sqref>
        </x14:dataValidation>
        <x14:dataValidation type="list" allowBlank="1" showInputMessage="1" showErrorMessage="1" xr:uid="{34F755B2-F997-4542-B612-ED6AC19476EB}">
          <x14:formula1>
            <xm:f>Regions!B$5:B$19</xm:f>
          </x14:formula1>
          <xm:sqref>E4:E17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B9513-6764-4215-BCAE-B817E2DF712F}">
  <sheetPr>
    <tabColor theme="9" tint="0.79998168889431442"/>
  </sheetPr>
  <dimension ref="A1:AR42"/>
  <sheetViews>
    <sheetView zoomScale="60" zoomScaleNormal="60" workbookViewId="0">
      <selection activeCell="G53" sqref="G53"/>
    </sheetView>
  </sheetViews>
  <sheetFormatPr defaultRowHeight="14.85" outlineLevelCol="1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67.28515625" customWidth="1"/>
    <col min="6" max="6" width="16.7109375" customWidth="1"/>
    <col min="7" max="7" width="13.5703125" customWidth="1"/>
    <col min="8" max="8" width="24.28515625" customWidth="1"/>
    <col min="9" max="10" width="26" customWidth="1"/>
    <col min="11" max="11" width="16.85546875" customWidth="1"/>
    <col min="12" max="12" width="13.7109375" customWidth="1"/>
    <col min="13" max="13" width="11.140625" customWidth="1"/>
    <col min="14" max="14" width="8.85546875" hidden="1" customWidth="1" outlineLevel="1"/>
    <col min="15" max="15" width="9.140625" style="3" hidden="1" customWidth="1" outlineLevel="1"/>
    <col min="16" max="17" width="8.7109375" hidden="1" customWidth="1" outlineLevel="1"/>
    <col min="18" max="18" width="9.85546875" bestFit="1" customWidth="1" collapsed="1"/>
    <col min="19" max="21" width="0" hidden="1" customWidth="1" outlineLevel="1"/>
    <col min="22" max="22" width="8.7109375" hidden="1" customWidth="1" outlineLevel="1"/>
    <col min="23" max="23" width="9.85546875" bestFit="1" customWidth="1" collapsed="1"/>
    <col min="24" max="27" width="0" hidden="1" customWidth="1" outlineLevel="1"/>
    <col min="28" max="28" width="9.85546875" bestFit="1" customWidth="1" collapsed="1"/>
    <col min="29" max="32" width="0" hidden="1" customWidth="1" outlineLevel="1"/>
    <col min="33" max="33" width="9.85546875" bestFit="1" customWidth="1" collapsed="1"/>
    <col min="34" max="37" width="0" hidden="1" customWidth="1" outlineLevel="1"/>
    <col min="38" max="38" width="9.85546875" bestFit="1" customWidth="1" collapsed="1"/>
    <col min="39" max="42" width="0" hidden="1" customWidth="1" outlineLevel="1"/>
    <col min="43" max="43" width="9.85546875" bestFit="1" customWidth="1" collapsed="1"/>
  </cols>
  <sheetData>
    <row r="1" spans="1:43" s="20" customFormat="1">
      <c r="A1" s="21" t="s">
        <v>301</v>
      </c>
      <c r="L1" s="33"/>
    </row>
    <row r="2" spans="1:43">
      <c r="B2" s="73"/>
      <c r="I2" s="11"/>
      <c r="J2" s="11"/>
      <c r="K2" s="11"/>
      <c r="L2" s="11"/>
      <c r="M2" s="11"/>
      <c r="N2" s="11"/>
      <c r="O2" s="6"/>
      <c r="Q2" s="3"/>
    </row>
    <row r="3" spans="1:43">
      <c r="B3" s="76" t="s">
        <v>304</v>
      </c>
      <c r="C3" s="76" t="s">
        <v>305</v>
      </c>
      <c r="D3" s="76" t="s">
        <v>306</v>
      </c>
      <c r="E3" s="76" t="s">
        <v>116</v>
      </c>
      <c r="F3" s="76" t="s">
        <v>336</v>
      </c>
      <c r="G3" s="76" t="s">
        <v>313</v>
      </c>
      <c r="H3" s="76" t="s">
        <v>321</v>
      </c>
      <c r="I3" s="76" t="s">
        <v>27</v>
      </c>
      <c r="J3" s="36" t="s">
        <v>339</v>
      </c>
      <c r="K3" s="76" t="s">
        <v>28</v>
      </c>
      <c r="L3" s="76" t="s">
        <v>340</v>
      </c>
      <c r="M3" s="79">
        <v>2020</v>
      </c>
      <c r="N3" s="79">
        <v>2021</v>
      </c>
      <c r="O3" s="79">
        <v>2022</v>
      </c>
      <c r="P3" s="79">
        <v>2023</v>
      </c>
      <c r="Q3" s="79">
        <v>2024</v>
      </c>
      <c r="R3" s="79">
        <v>2025</v>
      </c>
      <c r="S3" s="79">
        <v>2026</v>
      </c>
      <c r="T3" s="79">
        <v>2027</v>
      </c>
      <c r="U3" s="79">
        <v>2028</v>
      </c>
      <c r="V3" s="79">
        <v>2029</v>
      </c>
      <c r="W3" s="79">
        <v>2030</v>
      </c>
      <c r="X3" s="79">
        <v>2031</v>
      </c>
      <c r="Y3" s="79">
        <v>2032</v>
      </c>
      <c r="Z3" s="79">
        <v>2033</v>
      </c>
      <c r="AA3" s="79">
        <v>2034</v>
      </c>
      <c r="AB3" s="79">
        <v>2035</v>
      </c>
      <c r="AC3" s="79">
        <v>2036</v>
      </c>
      <c r="AD3" s="79">
        <v>2037</v>
      </c>
      <c r="AE3" s="79">
        <v>2038</v>
      </c>
      <c r="AF3" s="79">
        <v>2039</v>
      </c>
      <c r="AG3" s="79">
        <v>2040</v>
      </c>
      <c r="AH3" s="79">
        <v>2041</v>
      </c>
      <c r="AI3" s="79">
        <v>2042</v>
      </c>
      <c r="AJ3" s="79">
        <v>2043</v>
      </c>
      <c r="AK3" s="79">
        <v>2044</v>
      </c>
      <c r="AL3" s="79">
        <v>2045</v>
      </c>
      <c r="AM3" s="79">
        <v>2046</v>
      </c>
      <c r="AN3" s="79">
        <v>2047</v>
      </c>
      <c r="AO3" s="79">
        <v>2048</v>
      </c>
      <c r="AP3" s="79">
        <v>2049</v>
      </c>
      <c r="AQ3" s="79">
        <v>2050</v>
      </c>
    </row>
    <row r="4" spans="1:43">
      <c r="B4" t="str">
        <f>"Chem_"&amp;C4</f>
        <v>Chem_All products</v>
      </c>
      <c r="C4" s="12" t="s">
        <v>309</v>
      </c>
      <c r="D4" s="12"/>
      <c r="E4" s="12" t="s">
        <v>139</v>
      </c>
      <c r="F4" s="12"/>
      <c r="G4" s="12"/>
      <c r="H4" s="12" t="s">
        <v>43</v>
      </c>
      <c r="I4" s="12" t="s">
        <v>113</v>
      </c>
      <c r="J4" s="12">
        <v>0</v>
      </c>
      <c r="K4" s="12" t="s">
        <v>44</v>
      </c>
      <c r="L4" s="82"/>
      <c r="M4" s="82">
        <f>'Electrolyser CFs for calcs'!L7</f>
        <v>0.95</v>
      </c>
      <c r="N4" s="82">
        <f>'Electrolyser CFs for calcs'!M7</f>
        <v>0.95</v>
      </c>
      <c r="O4" s="82">
        <f>'Electrolyser CFs for calcs'!N7</f>
        <v>0.95</v>
      </c>
      <c r="P4" s="82">
        <f>'Electrolyser CFs for calcs'!O7</f>
        <v>0.95</v>
      </c>
      <c r="Q4" s="82">
        <f>'Electrolyser CFs for calcs'!P7</f>
        <v>0.95</v>
      </c>
      <c r="R4" s="82">
        <f>'Electrolyser CFs for calcs'!Q7</f>
        <v>0.95</v>
      </c>
      <c r="S4" s="82">
        <f>'Electrolyser CFs for calcs'!R7</f>
        <v>0.95</v>
      </c>
      <c r="T4" s="82">
        <f>'Electrolyser CFs for calcs'!S7</f>
        <v>0.95</v>
      </c>
      <c r="U4" s="82">
        <f>'Electrolyser CFs for calcs'!T7</f>
        <v>0.95</v>
      </c>
      <c r="V4" s="82">
        <f>'Electrolyser CFs for calcs'!U7</f>
        <v>0.95</v>
      </c>
      <c r="W4" s="82">
        <f>'Electrolyser CFs for calcs'!V7</f>
        <v>0.95</v>
      </c>
      <c r="X4" s="82">
        <f>'Electrolyser CFs for calcs'!W7</f>
        <v>0.95</v>
      </c>
      <c r="Y4" s="82">
        <f>'Electrolyser CFs for calcs'!X7</f>
        <v>0.95</v>
      </c>
      <c r="Z4" s="82">
        <f>'Electrolyser CFs for calcs'!Y7</f>
        <v>0.95</v>
      </c>
      <c r="AA4" s="82">
        <f>'Electrolyser CFs for calcs'!Z7</f>
        <v>0.95</v>
      </c>
      <c r="AB4" s="82">
        <f>'Electrolyser CFs for calcs'!AA7</f>
        <v>0.95</v>
      </c>
      <c r="AC4" s="82">
        <f>'Electrolyser CFs for calcs'!AB7</f>
        <v>0.95</v>
      </c>
      <c r="AD4" s="82">
        <f>'Electrolyser CFs for calcs'!AC7</f>
        <v>0.95</v>
      </c>
      <c r="AE4" s="82">
        <f>'Electrolyser CFs for calcs'!AD7</f>
        <v>0.95</v>
      </c>
      <c r="AF4" s="82">
        <f>'Electrolyser CFs for calcs'!AE7</f>
        <v>0.95</v>
      </c>
      <c r="AG4" s="82">
        <f>'Electrolyser CFs for calcs'!AF7</f>
        <v>0.95</v>
      </c>
      <c r="AH4" s="82">
        <f>'Electrolyser CFs for calcs'!AG7</f>
        <v>0.95</v>
      </c>
      <c r="AI4" s="82">
        <f>'Electrolyser CFs for calcs'!AH7</f>
        <v>0.95</v>
      </c>
      <c r="AJ4" s="82">
        <f>'Electrolyser CFs for calcs'!AI7</f>
        <v>0.95</v>
      </c>
      <c r="AK4" s="82">
        <f>'Electrolyser CFs for calcs'!AJ7</f>
        <v>0.95</v>
      </c>
      <c r="AL4" s="82">
        <f>'Electrolyser CFs for calcs'!AK7</f>
        <v>0.95</v>
      </c>
      <c r="AM4" s="82">
        <f>'Electrolyser CFs for calcs'!AL7</f>
        <v>0.95</v>
      </c>
      <c r="AN4" s="82">
        <f>'Electrolyser CFs for calcs'!AM7</f>
        <v>0.95</v>
      </c>
      <c r="AO4" s="82">
        <f>'Electrolyser CFs for calcs'!AN7</f>
        <v>0.95</v>
      </c>
      <c r="AP4" s="82">
        <f>'Electrolyser CFs for calcs'!AO7</f>
        <v>0.95</v>
      </c>
      <c r="AQ4" s="82">
        <f>'Electrolyser CFs for calcs'!AP7</f>
        <v>0.95</v>
      </c>
    </row>
    <row r="5" spans="1:43">
      <c r="B5" t="str">
        <f t="shared" ref="B5:B16" si="0">"Chem_"&amp;C5</f>
        <v>Chem_All products</v>
      </c>
      <c r="C5" s="12" t="s">
        <v>309</v>
      </c>
      <c r="D5" s="12"/>
      <c r="E5" s="12" t="s">
        <v>142</v>
      </c>
      <c r="F5" s="12"/>
      <c r="G5" s="12"/>
      <c r="H5" s="12" t="s">
        <v>43</v>
      </c>
      <c r="I5" s="12" t="s">
        <v>113</v>
      </c>
      <c r="J5" s="12">
        <v>0</v>
      </c>
      <c r="K5" s="12" t="s">
        <v>44</v>
      </c>
      <c r="L5" s="82"/>
      <c r="M5" s="82">
        <f>'Electrolyser CFs for calcs'!L8</f>
        <v>0.95</v>
      </c>
      <c r="N5" s="82">
        <f>'Electrolyser CFs for calcs'!M8</f>
        <v>0.95</v>
      </c>
      <c r="O5" s="82">
        <f>'Electrolyser CFs for calcs'!N8</f>
        <v>0.95</v>
      </c>
      <c r="P5" s="82">
        <f>'Electrolyser CFs for calcs'!O8</f>
        <v>0.95</v>
      </c>
      <c r="Q5" s="82">
        <f>'Electrolyser CFs for calcs'!P8</f>
        <v>0.95</v>
      </c>
      <c r="R5" s="82">
        <f>'Electrolyser CFs for calcs'!Q8</f>
        <v>0.95</v>
      </c>
      <c r="S5" s="82">
        <f>'Electrolyser CFs for calcs'!R8</f>
        <v>0.95</v>
      </c>
      <c r="T5" s="82">
        <f>'Electrolyser CFs for calcs'!S8</f>
        <v>0.95</v>
      </c>
      <c r="U5" s="82">
        <f>'Electrolyser CFs for calcs'!T8</f>
        <v>0.95</v>
      </c>
      <c r="V5" s="82">
        <f>'Electrolyser CFs for calcs'!U8</f>
        <v>0.95</v>
      </c>
      <c r="W5" s="82">
        <f>'Electrolyser CFs for calcs'!V8</f>
        <v>0.95</v>
      </c>
      <c r="X5" s="82">
        <f>'Electrolyser CFs for calcs'!W8</f>
        <v>0.95</v>
      </c>
      <c r="Y5" s="82">
        <f>'Electrolyser CFs for calcs'!X8</f>
        <v>0.95</v>
      </c>
      <c r="Z5" s="82">
        <f>'Electrolyser CFs for calcs'!Y8</f>
        <v>0.95</v>
      </c>
      <c r="AA5" s="82">
        <f>'Electrolyser CFs for calcs'!Z8</f>
        <v>0.95</v>
      </c>
      <c r="AB5" s="82">
        <f>'Electrolyser CFs for calcs'!AA8</f>
        <v>0.95</v>
      </c>
      <c r="AC5" s="82">
        <f>'Electrolyser CFs for calcs'!AB8</f>
        <v>0.95</v>
      </c>
      <c r="AD5" s="82">
        <f>'Electrolyser CFs for calcs'!AC8</f>
        <v>0.95</v>
      </c>
      <c r="AE5" s="82">
        <f>'Electrolyser CFs for calcs'!AD8</f>
        <v>0.95</v>
      </c>
      <c r="AF5" s="82">
        <f>'Electrolyser CFs for calcs'!AE8</f>
        <v>0.95</v>
      </c>
      <c r="AG5" s="82">
        <f>'Electrolyser CFs for calcs'!AF8</f>
        <v>0.95</v>
      </c>
      <c r="AH5" s="82">
        <f>'Electrolyser CFs for calcs'!AG8</f>
        <v>0.95</v>
      </c>
      <c r="AI5" s="82">
        <f>'Electrolyser CFs for calcs'!AH8</f>
        <v>0.95</v>
      </c>
      <c r="AJ5" s="82">
        <f>'Electrolyser CFs for calcs'!AI8</f>
        <v>0.95</v>
      </c>
      <c r="AK5" s="82">
        <f>'Electrolyser CFs for calcs'!AJ8</f>
        <v>0.95</v>
      </c>
      <c r="AL5" s="82">
        <f>'Electrolyser CFs for calcs'!AK8</f>
        <v>0.95</v>
      </c>
      <c r="AM5" s="82">
        <f>'Electrolyser CFs for calcs'!AL8</f>
        <v>0.95</v>
      </c>
      <c r="AN5" s="82">
        <f>'Electrolyser CFs for calcs'!AM8</f>
        <v>0.95</v>
      </c>
      <c r="AO5" s="82">
        <f>'Electrolyser CFs for calcs'!AN8</f>
        <v>0.95</v>
      </c>
      <c r="AP5" s="82">
        <f>'Electrolyser CFs for calcs'!AO8</f>
        <v>0.95</v>
      </c>
      <c r="AQ5" s="82">
        <f>'Electrolyser CFs for calcs'!AP8</f>
        <v>0.95</v>
      </c>
    </row>
    <row r="6" spans="1:43">
      <c r="B6" t="str">
        <f t="shared" si="0"/>
        <v>Chem_All products</v>
      </c>
      <c r="C6" s="12" t="s">
        <v>309</v>
      </c>
      <c r="D6" s="12"/>
      <c r="E6" s="12" t="s">
        <v>148</v>
      </c>
      <c r="F6" s="12"/>
      <c r="G6" s="12"/>
      <c r="H6" s="12" t="s">
        <v>43</v>
      </c>
      <c r="I6" s="12" t="s">
        <v>113</v>
      </c>
      <c r="J6" s="12">
        <v>0</v>
      </c>
      <c r="K6" s="12" t="s">
        <v>44</v>
      </c>
      <c r="L6" s="82"/>
      <c r="M6" s="82">
        <f>'Electrolyser CFs for calcs'!L9</f>
        <v>0.95</v>
      </c>
      <c r="N6" s="82">
        <f>'Electrolyser CFs for calcs'!M9</f>
        <v>0.95</v>
      </c>
      <c r="O6" s="82">
        <f>'Electrolyser CFs for calcs'!N9</f>
        <v>0.95</v>
      </c>
      <c r="P6" s="82">
        <f>'Electrolyser CFs for calcs'!O9</f>
        <v>0.95</v>
      </c>
      <c r="Q6" s="82">
        <f>'Electrolyser CFs for calcs'!P9</f>
        <v>0.95</v>
      </c>
      <c r="R6" s="82">
        <f>'Electrolyser CFs for calcs'!Q9</f>
        <v>0.95</v>
      </c>
      <c r="S6" s="82">
        <f>'Electrolyser CFs for calcs'!R9</f>
        <v>0.95</v>
      </c>
      <c r="T6" s="82">
        <f>'Electrolyser CFs for calcs'!S9</f>
        <v>0.95</v>
      </c>
      <c r="U6" s="82">
        <f>'Electrolyser CFs for calcs'!T9</f>
        <v>0.95</v>
      </c>
      <c r="V6" s="82">
        <f>'Electrolyser CFs for calcs'!U9</f>
        <v>0.95</v>
      </c>
      <c r="W6" s="82">
        <f>'Electrolyser CFs for calcs'!V9</f>
        <v>0.95</v>
      </c>
      <c r="X6" s="82">
        <f>'Electrolyser CFs for calcs'!W9</f>
        <v>0.95</v>
      </c>
      <c r="Y6" s="82">
        <f>'Electrolyser CFs for calcs'!X9</f>
        <v>0.95</v>
      </c>
      <c r="Z6" s="82">
        <f>'Electrolyser CFs for calcs'!Y9</f>
        <v>0.95</v>
      </c>
      <c r="AA6" s="82">
        <f>'Electrolyser CFs for calcs'!Z9</f>
        <v>0.95</v>
      </c>
      <c r="AB6" s="82">
        <f>'Electrolyser CFs for calcs'!AA9</f>
        <v>0.95</v>
      </c>
      <c r="AC6" s="82">
        <f>'Electrolyser CFs for calcs'!AB9</f>
        <v>0.95</v>
      </c>
      <c r="AD6" s="82">
        <f>'Electrolyser CFs for calcs'!AC9</f>
        <v>0.95</v>
      </c>
      <c r="AE6" s="82">
        <f>'Electrolyser CFs for calcs'!AD9</f>
        <v>0.95</v>
      </c>
      <c r="AF6" s="82">
        <f>'Electrolyser CFs for calcs'!AE9</f>
        <v>0.95</v>
      </c>
      <c r="AG6" s="82">
        <f>'Electrolyser CFs for calcs'!AF9</f>
        <v>0.95</v>
      </c>
      <c r="AH6" s="82">
        <f>'Electrolyser CFs for calcs'!AG9</f>
        <v>0.95</v>
      </c>
      <c r="AI6" s="82">
        <f>'Electrolyser CFs for calcs'!AH9</f>
        <v>0.95</v>
      </c>
      <c r="AJ6" s="82">
        <f>'Electrolyser CFs for calcs'!AI9</f>
        <v>0.95</v>
      </c>
      <c r="AK6" s="82">
        <f>'Electrolyser CFs for calcs'!AJ9</f>
        <v>0.95</v>
      </c>
      <c r="AL6" s="82">
        <f>'Electrolyser CFs for calcs'!AK9</f>
        <v>0.95</v>
      </c>
      <c r="AM6" s="82">
        <f>'Electrolyser CFs for calcs'!AL9</f>
        <v>0.95</v>
      </c>
      <c r="AN6" s="82">
        <f>'Electrolyser CFs for calcs'!AM9</f>
        <v>0.95</v>
      </c>
      <c r="AO6" s="82">
        <f>'Electrolyser CFs for calcs'!AN9</f>
        <v>0.95</v>
      </c>
      <c r="AP6" s="82">
        <f>'Electrolyser CFs for calcs'!AO9</f>
        <v>0.95</v>
      </c>
      <c r="AQ6" s="82">
        <f>'Electrolyser CFs for calcs'!AP9</f>
        <v>0.95</v>
      </c>
    </row>
    <row r="7" spans="1:43">
      <c r="B7" t="str">
        <f t="shared" si="0"/>
        <v>Chem_All products</v>
      </c>
      <c r="C7" s="12" t="s">
        <v>309</v>
      </c>
      <c r="D7" s="12"/>
      <c r="E7" s="12" t="s">
        <v>151</v>
      </c>
      <c r="F7" s="12"/>
      <c r="G7" s="12"/>
      <c r="H7" s="12" t="s">
        <v>43</v>
      </c>
      <c r="I7" s="12" t="s">
        <v>113</v>
      </c>
      <c r="J7" s="12">
        <v>0</v>
      </c>
      <c r="K7" s="12" t="s">
        <v>44</v>
      </c>
      <c r="L7" s="82"/>
      <c r="M7" s="82">
        <f>'Electrolyser CFs for calcs'!L10</f>
        <v>0.95</v>
      </c>
      <c r="N7" s="82">
        <f>'Electrolyser CFs for calcs'!M10</f>
        <v>0.95</v>
      </c>
      <c r="O7" s="82">
        <f>'Electrolyser CFs for calcs'!N10</f>
        <v>0.95</v>
      </c>
      <c r="P7" s="82">
        <f>'Electrolyser CFs for calcs'!O10</f>
        <v>0.95</v>
      </c>
      <c r="Q7" s="82">
        <f>'Electrolyser CFs for calcs'!P10</f>
        <v>0.95</v>
      </c>
      <c r="R7" s="82">
        <f>'Electrolyser CFs for calcs'!Q10</f>
        <v>0.95</v>
      </c>
      <c r="S7" s="82">
        <f>'Electrolyser CFs for calcs'!R10</f>
        <v>0.95</v>
      </c>
      <c r="T7" s="82">
        <f>'Electrolyser CFs for calcs'!S10</f>
        <v>0.95</v>
      </c>
      <c r="U7" s="82">
        <f>'Electrolyser CFs for calcs'!T10</f>
        <v>0.95</v>
      </c>
      <c r="V7" s="82">
        <f>'Electrolyser CFs for calcs'!U10</f>
        <v>0.95</v>
      </c>
      <c r="W7" s="82">
        <f>'Electrolyser CFs for calcs'!V10</f>
        <v>0.95</v>
      </c>
      <c r="X7" s="82">
        <f>'Electrolyser CFs for calcs'!W10</f>
        <v>0.95</v>
      </c>
      <c r="Y7" s="82">
        <f>'Electrolyser CFs for calcs'!X10</f>
        <v>0.95</v>
      </c>
      <c r="Z7" s="82">
        <f>'Electrolyser CFs for calcs'!Y10</f>
        <v>0.95</v>
      </c>
      <c r="AA7" s="82">
        <f>'Electrolyser CFs for calcs'!Z10</f>
        <v>0.95</v>
      </c>
      <c r="AB7" s="82">
        <f>'Electrolyser CFs for calcs'!AA10</f>
        <v>0.95</v>
      </c>
      <c r="AC7" s="82">
        <f>'Electrolyser CFs for calcs'!AB10</f>
        <v>0.95</v>
      </c>
      <c r="AD7" s="82">
        <f>'Electrolyser CFs for calcs'!AC10</f>
        <v>0.95</v>
      </c>
      <c r="AE7" s="82">
        <f>'Electrolyser CFs for calcs'!AD10</f>
        <v>0.95</v>
      </c>
      <c r="AF7" s="82">
        <f>'Electrolyser CFs for calcs'!AE10</f>
        <v>0.95</v>
      </c>
      <c r="AG7" s="82">
        <f>'Electrolyser CFs for calcs'!AF10</f>
        <v>0.95</v>
      </c>
      <c r="AH7" s="82">
        <f>'Electrolyser CFs for calcs'!AG10</f>
        <v>0.95</v>
      </c>
      <c r="AI7" s="82">
        <f>'Electrolyser CFs for calcs'!AH10</f>
        <v>0.95</v>
      </c>
      <c r="AJ7" s="82">
        <f>'Electrolyser CFs for calcs'!AI10</f>
        <v>0.95</v>
      </c>
      <c r="AK7" s="82">
        <f>'Electrolyser CFs for calcs'!AJ10</f>
        <v>0.95</v>
      </c>
      <c r="AL7" s="82">
        <f>'Electrolyser CFs for calcs'!AK10</f>
        <v>0.95</v>
      </c>
      <c r="AM7" s="82">
        <f>'Electrolyser CFs for calcs'!AL10</f>
        <v>0.95</v>
      </c>
      <c r="AN7" s="82">
        <f>'Electrolyser CFs for calcs'!AM10</f>
        <v>0.95</v>
      </c>
      <c r="AO7" s="82">
        <f>'Electrolyser CFs for calcs'!AN10</f>
        <v>0.95</v>
      </c>
      <c r="AP7" s="82">
        <f>'Electrolyser CFs for calcs'!AO10</f>
        <v>0.95</v>
      </c>
      <c r="AQ7" s="82">
        <f>'Electrolyser CFs for calcs'!AP10</f>
        <v>0.95</v>
      </c>
    </row>
    <row r="8" spans="1:43">
      <c r="B8" t="str">
        <f t="shared" si="0"/>
        <v>Chem_All products</v>
      </c>
      <c r="C8" s="12" t="s">
        <v>309</v>
      </c>
      <c r="D8" s="12"/>
      <c r="E8" s="12" t="s">
        <v>153</v>
      </c>
      <c r="F8" s="12"/>
      <c r="G8" s="12" t="s">
        <v>286</v>
      </c>
      <c r="H8" s="12" t="s">
        <v>43</v>
      </c>
      <c r="I8" s="12" t="s">
        <v>113</v>
      </c>
      <c r="J8" s="12">
        <v>0</v>
      </c>
      <c r="K8" s="12" t="s">
        <v>44</v>
      </c>
      <c r="L8" s="82"/>
      <c r="M8" s="82">
        <f>'Electrolyser CFs for calcs'!L11</f>
        <v>0.48</v>
      </c>
      <c r="N8" s="82">
        <f>'Electrolyser CFs for calcs'!M11</f>
        <v>0.48</v>
      </c>
      <c r="O8" s="82">
        <f>'Electrolyser CFs for calcs'!N11</f>
        <v>0.48</v>
      </c>
      <c r="P8" s="82">
        <f>'Electrolyser CFs for calcs'!O11</f>
        <v>0.48</v>
      </c>
      <c r="Q8" s="82">
        <f>'Electrolyser CFs for calcs'!P11</f>
        <v>0.48</v>
      </c>
      <c r="R8" s="82">
        <f>'Electrolyser CFs for calcs'!Q11</f>
        <v>0.48</v>
      </c>
      <c r="S8" s="82">
        <f>'Electrolyser CFs for calcs'!R11</f>
        <v>0.48</v>
      </c>
      <c r="T8" s="82">
        <f>'Electrolyser CFs for calcs'!S11</f>
        <v>0.48</v>
      </c>
      <c r="U8" s="82">
        <f>'Electrolyser CFs for calcs'!T11</f>
        <v>0.48</v>
      </c>
      <c r="V8" s="82">
        <f>'Electrolyser CFs for calcs'!U11</f>
        <v>0.48</v>
      </c>
      <c r="W8" s="82">
        <f>'Electrolyser CFs for calcs'!V11</f>
        <v>0.48</v>
      </c>
      <c r="X8" s="82">
        <f>'Electrolyser CFs for calcs'!W11</f>
        <v>0.48</v>
      </c>
      <c r="Y8" s="82">
        <f>'Electrolyser CFs for calcs'!X11</f>
        <v>0.48</v>
      </c>
      <c r="Z8" s="82">
        <f>'Electrolyser CFs for calcs'!Y11</f>
        <v>0.48</v>
      </c>
      <c r="AA8" s="82">
        <f>'Electrolyser CFs for calcs'!Z11</f>
        <v>0.48</v>
      </c>
      <c r="AB8" s="82">
        <f>'Electrolyser CFs for calcs'!AA11</f>
        <v>0.48</v>
      </c>
      <c r="AC8" s="82">
        <f>'Electrolyser CFs for calcs'!AB11</f>
        <v>0.48</v>
      </c>
      <c r="AD8" s="82">
        <f>'Electrolyser CFs for calcs'!AC11</f>
        <v>0.48</v>
      </c>
      <c r="AE8" s="82">
        <f>'Electrolyser CFs for calcs'!AD11</f>
        <v>0.48</v>
      </c>
      <c r="AF8" s="82">
        <f>'Electrolyser CFs for calcs'!AE11</f>
        <v>0.48</v>
      </c>
      <c r="AG8" s="82">
        <f>'Electrolyser CFs for calcs'!AF11</f>
        <v>0.48</v>
      </c>
      <c r="AH8" s="82">
        <f>'Electrolyser CFs for calcs'!AG11</f>
        <v>0.48</v>
      </c>
      <c r="AI8" s="82">
        <f>'Electrolyser CFs for calcs'!AH11</f>
        <v>0.48</v>
      </c>
      <c r="AJ8" s="82">
        <f>'Electrolyser CFs for calcs'!AI11</f>
        <v>0.48</v>
      </c>
      <c r="AK8" s="82">
        <f>'Electrolyser CFs for calcs'!AJ11</f>
        <v>0.48</v>
      </c>
      <c r="AL8" s="82">
        <f>'Electrolyser CFs for calcs'!AK11</f>
        <v>0.48</v>
      </c>
      <c r="AM8" s="82">
        <f>'Electrolyser CFs for calcs'!AL11</f>
        <v>0.48</v>
      </c>
      <c r="AN8" s="82">
        <f>'Electrolyser CFs for calcs'!AM11</f>
        <v>0.48</v>
      </c>
      <c r="AO8" s="82">
        <f>'Electrolyser CFs for calcs'!AN11</f>
        <v>0.48</v>
      </c>
      <c r="AP8" s="82">
        <f>'Electrolyser CFs for calcs'!AO11</f>
        <v>0.48</v>
      </c>
      <c r="AQ8" s="82">
        <f>'Electrolyser CFs for calcs'!AP11</f>
        <v>0.48</v>
      </c>
    </row>
    <row r="9" spans="1:43">
      <c r="B9" t="str">
        <f t="shared" si="0"/>
        <v>Chem_All products</v>
      </c>
      <c r="C9" s="12" t="s">
        <v>309</v>
      </c>
      <c r="D9" s="12"/>
      <c r="E9" s="12" t="s">
        <v>153</v>
      </c>
      <c r="F9" s="12"/>
      <c r="G9" s="12" t="s">
        <v>288</v>
      </c>
      <c r="H9" s="12" t="s">
        <v>43</v>
      </c>
      <c r="I9" s="12" t="s">
        <v>113</v>
      </c>
      <c r="J9" s="12">
        <v>0</v>
      </c>
      <c r="K9" s="12" t="s">
        <v>44</v>
      </c>
      <c r="L9" s="82"/>
      <c r="M9" s="82">
        <f>'Electrolyser CFs for calcs'!L12</f>
        <v>0.45</v>
      </c>
      <c r="N9" s="82">
        <f>'Electrolyser CFs for calcs'!M12</f>
        <v>0.45</v>
      </c>
      <c r="O9" s="82">
        <f>'Electrolyser CFs for calcs'!N12</f>
        <v>0.45</v>
      </c>
      <c r="P9" s="82">
        <f>'Electrolyser CFs for calcs'!O12</f>
        <v>0.45</v>
      </c>
      <c r="Q9" s="82">
        <f>'Electrolyser CFs for calcs'!P12</f>
        <v>0.45</v>
      </c>
      <c r="R9" s="82">
        <f>'Electrolyser CFs for calcs'!Q12</f>
        <v>0.45</v>
      </c>
      <c r="S9" s="82">
        <f>'Electrolyser CFs for calcs'!R12</f>
        <v>0.45</v>
      </c>
      <c r="T9" s="82">
        <f>'Electrolyser CFs for calcs'!S12</f>
        <v>0.45</v>
      </c>
      <c r="U9" s="82">
        <f>'Electrolyser CFs for calcs'!T12</f>
        <v>0.45</v>
      </c>
      <c r="V9" s="82">
        <f>'Electrolyser CFs for calcs'!U12</f>
        <v>0.45</v>
      </c>
      <c r="W9" s="82">
        <f>'Electrolyser CFs for calcs'!V12</f>
        <v>0.45</v>
      </c>
      <c r="X9" s="82">
        <f>'Electrolyser CFs for calcs'!W12</f>
        <v>0.45</v>
      </c>
      <c r="Y9" s="82">
        <f>'Electrolyser CFs for calcs'!X12</f>
        <v>0.45</v>
      </c>
      <c r="Z9" s="82">
        <f>'Electrolyser CFs for calcs'!Y12</f>
        <v>0.45</v>
      </c>
      <c r="AA9" s="82">
        <f>'Electrolyser CFs for calcs'!Z12</f>
        <v>0.45</v>
      </c>
      <c r="AB9" s="82">
        <f>'Electrolyser CFs for calcs'!AA12</f>
        <v>0.45</v>
      </c>
      <c r="AC9" s="82">
        <f>'Electrolyser CFs for calcs'!AB12</f>
        <v>0.45</v>
      </c>
      <c r="AD9" s="82">
        <f>'Electrolyser CFs for calcs'!AC12</f>
        <v>0.45</v>
      </c>
      <c r="AE9" s="82">
        <f>'Electrolyser CFs for calcs'!AD12</f>
        <v>0.45</v>
      </c>
      <c r="AF9" s="82">
        <f>'Electrolyser CFs for calcs'!AE12</f>
        <v>0.45</v>
      </c>
      <c r="AG9" s="82">
        <f>'Electrolyser CFs for calcs'!AF12</f>
        <v>0.45</v>
      </c>
      <c r="AH9" s="82">
        <f>'Electrolyser CFs for calcs'!AG12</f>
        <v>0.45</v>
      </c>
      <c r="AI9" s="82">
        <f>'Electrolyser CFs for calcs'!AH12</f>
        <v>0.45</v>
      </c>
      <c r="AJ9" s="82">
        <f>'Electrolyser CFs for calcs'!AI12</f>
        <v>0.45</v>
      </c>
      <c r="AK9" s="82">
        <f>'Electrolyser CFs for calcs'!AJ12</f>
        <v>0.45</v>
      </c>
      <c r="AL9" s="82">
        <f>'Electrolyser CFs for calcs'!AK12</f>
        <v>0.45</v>
      </c>
      <c r="AM9" s="82">
        <f>'Electrolyser CFs for calcs'!AL12</f>
        <v>0.45</v>
      </c>
      <c r="AN9" s="82">
        <f>'Electrolyser CFs for calcs'!AM12</f>
        <v>0.45</v>
      </c>
      <c r="AO9" s="82">
        <f>'Electrolyser CFs for calcs'!AN12</f>
        <v>0.45</v>
      </c>
      <c r="AP9" s="82">
        <f>'Electrolyser CFs for calcs'!AO12</f>
        <v>0.45</v>
      </c>
      <c r="AQ9" s="82">
        <f>'Electrolyser CFs for calcs'!AP12</f>
        <v>0.45</v>
      </c>
    </row>
    <row r="10" spans="1:43">
      <c r="B10" t="str">
        <f t="shared" si="0"/>
        <v>Chem_All products</v>
      </c>
      <c r="C10" s="12" t="s">
        <v>309</v>
      </c>
      <c r="D10" s="12"/>
      <c r="E10" s="12" t="s">
        <v>153</v>
      </c>
      <c r="F10" s="12"/>
      <c r="G10" s="12" t="s">
        <v>289</v>
      </c>
      <c r="H10" s="12" t="s">
        <v>43</v>
      </c>
      <c r="I10" s="12" t="s">
        <v>113</v>
      </c>
      <c r="J10" s="12">
        <v>0</v>
      </c>
      <c r="K10" s="12" t="s">
        <v>44</v>
      </c>
      <c r="L10" s="82"/>
      <c r="M10" s="82">
        <f>'Electrolyser CFs for calcs'!L13</f>
        <v>0.42</v>
      </c>
      <c r="N10" s="82">
        <f>'Electrolyser CFs for calcs'!M13</f>
        <v>0.42</v>
      </c>
      <c r="O10" s="82">
        <f>'Electrolyser CFs for calcs'!N13</f>
        <v>0.42</v>
      </c>
      <c r="P10" s="82">
        <f>'Electrolyser CFs for calcs'!O13</f>
        <v>0.42</v>
      </c>
      <c r="Q10" s="82">
        <f>'Electrolyser CFs for calcs'!P13</f>
        <v>0.42</v>
      </c>
      <c r="R10" s="82">
        <f>'Electrolyser CFs for calcs'!Q13</f>
        <v>0.42</v>
      </c>
      <c r="S10" s="82">
        <f>'Electrolyser CFs for calcs'!R13</f>
        <v>0.42</v>
      </c>
      <c r="T10" s="82">
        <f>'Electrolyser CFs for calcs'!S13</f>
        <v>0.42</v>
      </c>
      <c r="U10" s="82">
        <f>'Electrolyser CFs for calcs'!T13</f>
        <v>0.42</v>
      </c>
      <c r="V10" s="82">
        <f>'Electrolyser CFs for calcs'!U13</f>
        <v>0.42</v>
      </c>
      <c r="W10" s="82">
        <f>'Electrolyser CFs for calcs'!V13</f>
        <v>0.42</v>
      </c>
      <c r="X10" s="82">
        <f>'Electrolyser CFs for calcs'!W13</f>
        <v>0.42</v>
      </c>
      <c r="Y10" s="82">
        <f>'Electrolyser CFs for calcs'!X13</f>
        <v>0.42</v>
      </c>
      <c r="Z10" s="82">
        <f>'Electrolyser CFs for calcs'!Y13</f>
        <v>0.42</v>
      </c>
      <c r="AA10" s="82">
        <f>'Electrolyser CFs for calcs'!Z13</f>
        <v>0.42</v>
      </c>
      <c r="AB10" s="82">
        <f>'Electrolyser CFs for calcs'!AA13</f>
        <v>0.42</v>
      </c>
      <c r="AC10" s="82">
        <f>'Electrolyser CFs for calcs'!AB13</f>
        <v>0.42</v>
      </c>
      <c r="AD10" s="82">
        <f>'Electrolyser CFs for calcs'!AC13</f>
        <v>0.42</v>
      </c>
      <c r="AE10" s="82">
        <f>'Electrolyser CFs for calcs'!AD13</f>
        <v>0.42</v>
      </c>
      <c r="AF10" s="82">
        <f>'Electrolyser CFs for calcs'!AE13</f>
        <v>0.42</v>
      </c>
      <c r="AG10" s="82">
        <f>'Electrolyser CFs for calcs'!AF13</f>
        <v>0.42</v>
      </c>
      <c r="AH10" s="82">
        <f>'Electrolyser CFs for calcs'!AG13</f>
        <v>0.42</v>
      </c>
      <c r="AI10" s="82">
        <f>'Electrolyser CFs for calcs'!AH13</f>
        <v>0.42</v>
      </c>
      <c r="AJ10" s="82">
        <f>'Electrolyser CFs for calcs'!AI13</f>
        <v>0.42</v>
      </c>
      <c r="AK10" s="82">
        <f>'Electrolyser CFs for calcs'!AJ13</f>
        <v>0.42</v>
      </c>
      <c r="AL10" s="82">
        <f>'Electrolyser CFs for calcs'!AK13</f>
        <v>0.42</v>
      </c>
      <c r="AM10" s="82">
        <f>'Electrolyser CFs for calcs'!AL13</f>
        <v>0.42</v>
      </c>
      <c r="AN10" s="82">
        <f>'Electrolyser CFs for calcs'!AM13</f>
        <v>0.42</v>
      </c>
      <c r="AO10" s="82">
        <f>'Electrolyser CFs for calcs'!AN13</f>
        <v>0.42</v>
      </c>
      <c r="AP10" s="82">
        <f>'Electrolyser CFs for calcs'!AO13</f>
        <v>0.42</v>
      </c>
      <c r="AQ10" s="82">
        <f>'Electrolyser CFs for calcs'!AP13</f>
        <v>0.42</v>
      </c>
    </row>
    <row r="11" spans="1:43">
      <c r="B11" t="str">
        <f t="shared" si="0"/>
        <v>Chem_All products</v>
      </c>
      <c r="C11" s="12" t="s">
        <v>309</v>
      </c>
      <c r="D11" s="12"/>
      <c r="E11" s="12" t="s">
        <v>153</v>
      </c>
      <c r="F11" s="12"/>
      <c r="G11" s="12" t="s">
        <v>290</v>
      </c>
      <c r="H11" s="12" t="s">
        <v>43</v>
      </c>
      <c r="I11" s="12" t="s">
        <v>113</v>
      </c>
      <c r="J11" s="12">
        <v>0</v>
      </c>
      <c r="K11" s="12" t="s">
        <v>44</v>
      </c>
      <c r="L11" s="82"/>
      <c r="M11" s="82">
        <f>'Electrolyser CFs for calcs'!L14</f>
        <v>0.46</v>
      </c>
      <c r="N11" s="82">
        <f>'Electrolyser CFs for calcs'!M14</f>
        <v>0.46</v>
      </c>
      <c r="O11" s="82">
        <f>'Electrolyser CFs for calcs'!N14</f>
        <v>0.46</v>
      </c>
      <c r="P11" s="82">
        <f>'Electrolyser CFs for calcs'!O14</f>
        <v>0.46</v>
      </c>
      <c r="Q11" s="82">
        <f>'Electrolyser CFs for calcs'!P14</f>
        <v>0.46</v>
      </c>
      <c r="R11" s="82">
        <f>'Electrolyser CFs for calcs'!Q14</f>
        <v>0.46</v>
      </c>
      <c r="S11" s="82">
        <f>'Electrolyser CFs for calcs'!R14</f>
        <v>0.46</v>
      </c>
      <c r="T11" s="82">
        <f>'Electrolyser CFs for calcs'!S14</f>
        <v>0.46</v>
      </c>
      <c r="U11" s="82">
        <f>'Electrolyser CFs for calcs'!T14</f>
        <v>0.46</v>
      </c>
      <c r="V11" s="82">
        <f>'Electrolyser CFs for calcs'!U14</f>
        <v>0.46</v>
      </c>
      <c r="W11" s="82">
        <f>'Electrolyser CFs for calcs'!V14</f>
        <v>0.46</v>
      </c>
      <c r="X11" s="82">
        <f>'Electrolyser CFs for calcs'!W14</f>
        <v>0.46</v>
      </c>
      <c r="Y11" s="82">
        <f>'Electrolyser CFs for calcs'!X14</f>
        <v>0.46</v>
      </c>
      <c r="Z11" s="82">
        <f>'Electrolyser CFs for calcs'!Y14</f>
        <v>0.46</v>
      </c>
      <c r="AA11" s="82">
        <f>'Electrolyser CFs for calcs'!Z14</f>
        <v>0.46</v>
      </c>
      <c r="AB11" s="82">
        <f>'Electrolyser CFs for calcs'!AA14</f>
        <v>0.46</v>
      </c>
      <c r="AC11" s="82">
        <f>'Electrolyser CFs for calcs'!AB14</f>
        <v>0.46</v>
      </c>
      <c r="AD11" s="82">
        <f>'Electrolyser CFs for calcs'!AC14</f>
        <v>0.46</v>
      </c>
      <c r="AE11" s="82">
        <f>'Electrolyser CFs for calcs'!AD14</f>
        <v>0.46</v>
      </c>
      <c r="AF11" s="82">
        <f>'Electrolyser CFs for calcs'!AE14</f>
        <v>0.46</v>
      </c>
      <c r="AG11" s="82">
        <f>'Electrolyser CFs for calcs'!AF14</f>
        <v>0.46</v>
      </c>
      <c r="AH11" s="82">
        <f>'Electrolyser CFs for calcs'!AG14</f>
        <v>0.46</v>
      </c>
      <c r="AI11" s="82">
        <f>'Electrolyser CFs for calcs'!AH14</f>
        <v>0.46</v>
      </c>
      <c r="AJ11" s="82">
        <f>'Electrolyser CFs for calcs'!AI14</f>
        <v>0.46</v>
      </c>
      <c r="AK11" s="82">
        <f>'Electrolyser CFs for calcs'!AJ14</f>
        <v>0.46</v>
      </c>
      <c r="AL11" s="82">
        <f>'Electrolyser CFs for calcs'!AK14</f>
        <v>0.46</v>
      </c>
      <c r="AM11" s="82">
        <f>'Electrolyser CFs for calcs'!AL14</f>
        <v>0.46</v>
      </c>
      <c r="AN11" s="82">
        <f>'Electrolyser CFs for calcs'!AM14</f>
        <v>0.46</v>
      </c>
      <c r="AO11" s="82">
        <f>'Electrolyser CFs for calcs'!AN14</f>
        <v>0.46</v>
      </c>
      <c r="AP11" s="82">
        <f>'Electrolyser CFs for calcs'!AO14</f>
        <v>0.46</v>
      </c>
      <c r="AQ11" s="82">
        <f>'Electrolyser CFs for calcs'!AP14</f>
        <v>0.46</v>
      </c>
    </row>
    <row r="12" spans="1:43">
      <c r="B12" t="str">
        <f t="shared" si="0"/>
        <v>Chem_All products</v>
      </c>
      <c r="C12" s="12" t="s">
        <v>309</v>
      </c>
      <c r="D12" s="12"/>
      <c r="E12" s="12" t="s">
        <v>153</v>
      </c>
      <c r="F12" s="12"/>
      <c r="G12" s="12" t="s">
        <v>291</v>
      </c>
      <c r="H12" s="12" t="s">
        <v>43</v>
      </c>
      <c r="I12" s="12" t="s">
        <v>113</v>
      </c>
      <c r="J12" s="12">
        <v>0</v>
      </c>
      <c r="K12" s="12" t="s">
        <v>44</v>
      </c>
      <c r="L12" s="82"/>
      <c r="M12" s="82">
        <f>'Electrolyser CFs for calcs'!L15</f>
        <v>0.46</v>
      </c>
      <c r="N12" s="82">
        <f>'Electrolyser CFs for calcs'!M15</f>
        <v>0.46</v>
      </c>
      <c r="O12" s="82">
        <f>'Electrolyser CFs for calcs'!N15</f>
        <v>0.46</v>
      </c>
      <c r="P12" s="82">
        <f>'Electrolyser CFs for calcs'!O15</f>
        <v>0.46</v>
      </c>
      <c r="Q12" s="82">
        <f>'Electrolyser CFs for calcs'!P15</f>
        <v>0.46</v>
      </c>
      <c r="R12" s="82">
        <f>'Electrolyser CFs for calcs'!Q15</f>
        <v>0.46</v>
      </c>
      <c r="S12" s="82">
        <f>'Electrolyser CFs for calcs'!R15</f>
        <v>0.46</v>
      </c>
      <c r="T12" s="82">
        <f>'Electrolyser CFs for calcs'!S15</f>
        <v>0.46</v>
      </c>
      <c r="U12" s="82">
        <f>'Electrolyser CFs for calcs'!T15</f>
        <v>0.46</v>
      </c>
      <c r="V12" s="82">
        <f>'Electrolyser CFs for calcs'!U15</f>
        <v>0.46</v>
      </c>
      <c r="W12" s="82">
        <f>'Electrolyser CFs for calcs'!V15</f>
        <v>0.46</v>
      </c>
      <c r="X12" s="82">
        <f>'Electrolyser CFs for calcs'!W15</f>
        <v>0.46</v>
      </c>
      <c r="Y12" s="82">
        <f>'Electrolyser CFs for calcs'!X15</f>
        <v>0.46</v>
      </c>
      <c r="Z12" s="82">
        <f>'Electrolyser CFs for calcs'!Y15</f>
        <v>0.46</v>
      </c>
      <c r="AA12" s="82">
        <f>'Electrolyser CFs for calcs'!Z15</f>
        <v>0.46</v>
      </c>
      <c r="AB12" s="82">
        <f>'Electrolyser CFs for calcs'!AA15</f>
        <v>0.46</v>
      </c>
      <c r="AC12" s="82">
        <f>'Electrolyser CFs for calcs'!AB15</f>
        <v>0.46</v>
      </c>
      <c r="AD12" s="82">
        <f>'Electrolyser CFs for calcs'!AC15</f>
        <v>0.46</v>
      </c>
      <c r="AE12" s="82">
        <f>'Electrolyser CFs for calcs'!AD15</f>
        <v>0.46</v>
      </c>
      <c r="AF12" s="82">
        <f>'Electrolyser CFs for calcs'!AE15</f>
        <v>0.46</v>
      </c>
      <c r="AG12" s="82">
        <f>'Electrolyser CFs for calcs'!AF15</f>
        <v>0.46</v>
      </c>
      <c r="AH12" s="82">
        <f>'Electrolyser CFs for calcs'!AG15</f>
        <v>0.46</v>
      </c>
      <c r="AI12" s="82">
        <f>'Electrolyser CFs for calcs'!AH15</f>
        <v>0.46</v>
      </c>
      <c r="AJ12" s="82">
        <f>'Electrolyser CFs for calcs'!AI15</f>
        <v>0.46</v>
      </c>
      <c r="AK12" s="82">
        <f>'Electrolyser CFs for calcs'!AJ15</f>
        <v>0.46</v>
      </c>
      <c r="AL12" s="82">
        <f>'Electrolyser CFs for calcs'!AK15</f>
        <v>0.46</v>
      </c>
      <c r="AM12" s="82">
        <f>'Electrolyser CFs for calcs'!AL15</f>
        <v>0.46</v>
      </c>
      <c r="AN12" s="82">
        <f>'Electrolyser CFs for calcs'!AM15</f>
        <v>0.46</v>
      </c>
      <c r="AO12" s="82">
        <f>'Electrolyser CFs for calcs'!AN15</f>
        <v>0.46</v>
      </c>
      <c r="AP12" s="82">
        <f>'Electrolyser CFs for calcs'!AO15</f>
        <v>0.46</v>
      </c>
      <c r="AQ12" s="82">
        <f>'Electrolyser CFs for calcs'!AP15</f>
        <v>0.46</v>
      </c>
    </row>
    <row r="13" spans="1:43">
      <c r="B13" t="str">
        <f t="shared" si="0"/>
        <v>Chem_All products</v>
      </c>
      <c r="C13" s="12" t="s">
        <v>309</v>
      </c>
      <c r="D13" s="12"/>
      <c r="E13" s="12" t="s">
        <v>153</v>
      </c>
      <c r="F13" s="12"/>
      <c r="G13" s="12" t="s">
        <v>292</v>
      </c>
      <c r="H13" s="12" t="s">
        <v>43</v>
      </c>
      <c r="I13" s="12" t="s">
        <v>113</v>
      </c>
      <c r="J13" s="12">
        <v>0</v>
      </c>
      <c r="K13" s="12" t="s">
        <v>44</v>
      </c>
      <c r="L13" s="82"/>
      <c r="M13" s="82">
        <f>'Electrolyser CFs for calcs'!L16</f>
        <v>0.43000000000000005</v>
      </c>
      <c r="N13" s="82">
        <f>'Electrolyser CFs for calcs'!M16</f>
        <v>0.43000000000000005</v>
      </c>
      <c r="O13" s="82">
        <f>'Electrolyser CFs for calcs'!N16</f>
        <v>0.43000000000000005</v>
      </c>
      <c r="P13" s="82">
        <f>'Electrolyser CFs for calcs'!O16</f>
        <v>0.43000000000000005</v>
      </c>
      <c r="Q13" s="82">
        <f>'Electrolyser CFs for calcs'!P16</f>
        <v>0.43000000000000005</v>
      </c>
      <c r="R13" s="82">
        <f>'Electrolyser CFs for calcs'!Q16</f>
        <v>0.43000000000000005</v>
      </c>
      <c r="S13" s="82">
        <f>'Electrolyser CFs for calcs'!R16</f>
        <v>0.43000000000000005</v>
      </c>
      <c r="T13" s="82">
        <f>'Electrolyser CFs for calcs'!S16</f>
        <v>0.43000000000000005</v>
      </c>
      <c r="U13" s="82">
        <f>'Electrolyser CFs for calcs'!T16</f>
        <v>0.43000000000000005</v>
      </c>
      <c r="V13" s="82">
        <f>'Electrolyser CFs for calcs'!U16</f>
        <v>0.43000000000000005</v>
      </c>
      <c r="W13" s="82">
        <f>'Electrolyser CFs for calcs'!V16</f>
        <v>0.43000000000000005</v>
      </c>
      <c r="X13" s="82">
        <f>'Electrolyser CFs for calcs'!W16</f>
        <v>0.43000000000000005</v>
      </c>
      <c r="Y13" s="82">
        <f>'Electrolyser CFs for calcs'!X16</f>
        <v>0.43000000000000005</v>
      </c>
      <c r="Z13" s="82">
        <f>'Electrolyser CFs for calcs'!Y16</f>
        <v>0.43000000000000005</v>
      </c>
      <c r="AA13" s="82">
        <f>'Electrolyser CFs for calcs'!Z16</f>
        <v>0.43000000000000005</v>
      </c>
      <c r="AB13" s="82">
        <f>'Electrolyser CFs for calcs'!AA16</f>
        <v>0.43000000000000005</v>
      </c>
      <c r="AC13" s="82">
        <f>'Electrolyser CFs for calcs'!AB16</f>
        <v>0.43000000000000005</v>
      </c>
      <c r="AD13" s="82">
        <f>'Electrolyser CFs for calcs'!AC16</f>
        <v>0.43000000000000005</v>
      </c>
      <c r="AE13" s="82">
        <f>'Electrolyser CFs for calcs'!AD16</f>
        <v>0.43000000000000005</v>
      </c>
      <c r="AF13" s="82">
        <f>'Electrolyser CFs for calcs'!AE16</f>
        <v>0.43000000000000005</v>
      </c>
      <c r="AG13" s="82">
        <f>'Electrolyser CFs for calcs'!AF16</f>
        <v>0.43000000000000005</v>
      </c>
      <c r="AH13" s="82">
        <f>'Electrolyser CFs for calcs'!AG16</f>
        <v>0.43000000000000005</v>
      </c>
      <c r="AI13" s="82">
        <f>'Electrolyser CFs for calcs'!AH16</f>
        <v>0.43000000000000005</v>
      </c>
      <c r="AJ13" s="82">
        <f>'Electrolyser CFs for calcs'!AI16</f>
        <v>0.43000000000000005</v>
      </c>
      <c r="AK13" s="82">
        <f>'Electrolyser CFs for calcs'!AJ16</f>
        <v>0.43000000000000005</v>
      </c>
      <c r="AL13" s="82">
        <f>'Electrolyser CFs for calcs'!AK16</f>
        <v>0.43000000000000005</v>
      </c>
      <c r="AM13" s="82">
        <f>'Electrolyser CFs for calcs'!AL16</f>
        <v>0.43000000000000005</v>
      </c>
      <c r="AN13" s="82">
        <f>'Electrolyser CFs for calcs'!AM16</f>
        <v>0.43000000000000005</v>
      </c>
      <c r="AO13" s="82">
        <f>'Electrolyser CFs for calcs'!AN16</f>
        <v>0.43000000000000005</v>
      </c>
      <c r="AP13" s="82">
        <f>'Electrolyser CFs for calcs'!AO16</f>
        <v>0.43000000000000005</v>
      </c>
      <c r="AQ13" s="82">
        <f>'Electrolyser CFs for calcs'!AP16</f>
        <v>0.43000000000000005</v>
      </c>
    </row>
    <row r="14" spans="1:43">
      <c r="B14" t="str">
        <f t="shared" si="0"/>
        <v>Chem_All products</v>
      </c>
      <c r="C14" s="12" t="s">
        <v>309</v>
      </c>
      <c r="D14" s="12"/>
      <c r="E14" s="12" t="s">
        <v>153</v>
      </c>
      <c r="F14" s="12"/>
      <c r="G14" s="12" t="s">
        <v>293</v>
      </c>
      <c r="H14" s="12" t="s">
        <v>43</v>
      </c>
      <c r="I14" s="12" t="s">
        <v>113</v>
      </c>
      <c r="J14" s="12">
        <v>0</v>
      </c>
      <c r="K14" s="12" t="s">
        <v>44</v>
      </c>
      <c r="L14" s="82"/>
      <c r="M14" s="82">
        <f>'Electrolyser CFs for calcs'!L17</f>
        <v>0.38</v>
      </c>
      <c r="N14" s="82">
        <f>'Electrolyser CFs for calcs'!M17</f>
        <v>0.38</v>
      </c>
      <c r="O14" s="82">
        <f>'Electrolyser CFs for calcs'!N17</f>
        <v>0.38</v>
      </c>
      <c r="P14" s="82">
        <f>'Electrolyser CFs for calcs'!O17</f>
        <v>0.38</v>
      </c>
      <c r="Q14" s="82">
        <f>'Electrolyser CFs for calcs'!P17</f>
        <v>0.38</v>
      </c>
      <c r="R14" s="82">
        <f>'Electrolyser CFs for calcs'!Q17</f>
        <v>0.38</v>
      </c>
      <c r="S14" s="82">
        <f>'Electrolyser CFs for calcs'!R17</f>
        <v>0.38</v>
      </c>
      <c r="T14" s="82">
        <f>'Electrolyser CFs for calcs'!S17</f>
        <v>0.38</v>
      </c>
      <c r="U14" s="82">
        <f>'Electrolyser CFs for calcs'!T17</f>
        <v>0.38</v>
      </c>
      <c r="V14" s="82">
        <f>'Electrolyser CFs for calcs'!U17</f>
        <v>0.38</v>
      </c>
      <c r="W14" s="82">
        <f>'Electrolyser CFs for calcs'!V17</f>
        <v>0.38</v>
      </c>
      <c r="X14" s="82">
        <f>'Electrolyser CFs for calcs'!W17</f>
        <v>0.38</v>
      </c>
      <c r="Y14" s="82">
        <f>'Electrolyser CFs for calcs'!X17</f>
        <v>0.38</v>
      </c>
      <c r="Z14" s="82">
        <f>'Electrolyser CFs for calcs'!Y17</f>
        <v>0.38</v>
      </c>
      <c r="AA14" s="82">
        <f>'Electrolyser CFs for calcs'!Z17</f>
        <v>0.38</v>
      </c>
      <c r="AB14" s="82">
        <f>'Electrolyser CFs for calcs'!AA17</f>
        <v>0.38</v>
      </c>
      <c r="AC14" s="82">
        <f>'Electrolyser CFs for calcs'!AB17</f>
        <v>0.38</v>
      </c>
      <c r="AD14" s="82">
        <f>'Electrolyser CFs for calcs'!AC17</f>
        <v>0.38</v>
      </c>
      <c r="AE14" s="82">
        <f>'Electrolyser CFs for calcs'!AD17</f>
        <v>0.38</v>
      </c>
      <c r="AF14" s="82">
        <f>'Electrolyser CFs for calcs'!AE17</f>
        <v>0.38</v>
      </c>
      <c r="AG14" s="82">
        <f>'Electrolyser CFs for calcs'!AF17</f>
        <v>0.38</v>
      </c>
      <c r="AH14" s="82">
        <f>'Electrolyser CFs for calcs'!AG17</f>
        <v>0.38</v>
      </c>
      <c r="AI14" s="82">
        <f>'Electrolyser CFs for calcs'!AH17</f>
        <v>0.38</v>
      </c>
      <c r="AJ14" s="82">
        <f>'Electrolyser CFs for calcs'!AI17</f>
        <v>0.38</v>
      </c>
      <c r="AK14" s="82">
        <f>'Electrolyser CFs for calcs'!AJ17</f>
        <v>0.38</v>
      </c>
      <c r="AL14" s="82">
        <f>'Electrolyser CFs for calcs'!AK17</f>
        <v>0.38</v>
      </c>
      <c r="AM14" s="82">
        <f>'Electrolyser CFs for calcs'!AL17</f>
        <v>0.38</v>
      </c>
      <c r="AN14" s="82">
        <f>'Electrolyser CFs for calcs'!AM17</f>
        <v>0.38</v>
      </c>
      <c r="AO14" s="82">
        <f>'Electrolyser CFs for calcs'!AN17</f>
        <v>0.38</v>
      </c>
      <c r="AP14" s="82">
        <f>'Electrolyser CFs for calcs'!AO17</f>
        <v>0.38</v>
      </c>
      <c r="AQ14" s="82">
        <f>'Electrolyser CFs for calcs'!AP17</f>
        <v>0.38</v>
      </c>
    </row>
    <row r="15" spans="1:43" ht="19.5" customHeight="1">
      <c r="B15" t="str">
        <f t="shared" si="0"/>
        <v>Chem_All products</v>
      </c>
      <c r="C15" s="12" t="s">
        <v>309</v>
      </c>
      <c r="D15" s="12"/>
      <c r="E15" s="12" t="s">
        <v>153</v>
      </c>
      <c r="F15" s="12"/>
      <c r="G15" s="12" t="s">
        <v>294</v>
      </c>
      <c r="H15" s="12" t="s">
        <v>43</v>
      </c>
      <c r="I15" s="12" t="s">
        <v>113</v>
      </c>
      <c r="J15" s="12">
        <v>0</v>
      </c>
      <c r="K15" s="12" t="s">
        <v>44</v>
      </c>
      <c r="L15" s="82"/>
      <c r="M15" s="82">
        <f>'Electrolyser CFs for calcs'!L18</f>
        <v>0.49</v>
      </c>
      <c r="N15" s="82">
        <f>'Electrolyser CFs for calcs'!M18</f>
        <v>0.49</v>
      </c>
      <c r="O15" s="82">
        <f>'Electrolyser CFs for calcs'!N18</f>
        <v>0.49</v>
      </c>
      <c r="P15" s="82">
        <f>'Electrolyser CFs for calcs'!O18</f>
        <v>0.49</v>
      </c>
      <c r="Q15" s="82">
        <f>'Electrolyser CFs for calcs'!P18</f>
        <v>0.49</v>
      </c>
      <c r="R15" s="82">
        <f>'Electrolyser CFs for calcs'!Q18</f>
        <v>0.49</v>
      </c>
      <c r="S15" s="82">
        <f>'Electrolyser CFs for calcs'!R18</f>
        <v>0.49</v>
      </c>
      <c r="T15" s="82">
        <f>'Electrolyser CFs for calcs'!S18</f>
        <v>0.49</v>
      </c>
      <c r="U15" s="82">
        <f>'Electrolyser CFs for calcs'!T18</f>
        <v>0.49</v>
      </c>
      <c r="V15" s="82">
        <f>'Electrolyser CFs for calcs'!U18</f>
        <v>0.49</v>
      </c>
      <c r="W15" s="82">
        <f>'Electrolyser CFs for calcs'!V18</f>
        <v>0.49</v>
      </c>
      <c r="X15" s="82">
        <f>'Electrolyser CFs for calcs'!W18</f>
        <v>0.49</v>
      </c>
      <c r="Y15" s="82">
        <f>'Electrolyser CFs for calcs'!X18</f>
        <v>0.49</v>
      </c>
      <c r="Z15" s="82">
        <f>'Electrolyser CFs for calcs'!Y18</f>
        <v>0.49</v>
      </c>
      <c r="AA15" s="82">
        <f>'Electrolyser CFs for calcs'!Z18</f>
        <v>0.49</v>
      </c>
      <c r="AB15" s="82">
        <f>'Electrolyser CFs for calcs'!AA18</f>
        <v>0.49</v>
      </c>
      <c r="AC15" s="82">
        <f>'Electrolyser CFs for calcs'!AB18</f>
        <v>0.49</v>
      </c>
      <c r="AD15" s="82">
        <f>'Electrolyser CFs for calcs'!AC18</f>
        <v>0.49</v>
      </c>
      <c r="AE15" s="82">
        <f>'Electrolyser CFs for calcs'!AD18</f>
        <v>0.49</v>
      </c>
      <c r="AF15" s="82">
        <f>'Electrolyser CFs for calcs'!AE18</f>
        <v>0.49</v>
      </c>
      <c r="AG15" s="82">
        <f>'Electrolyser CFs for calcs'!AF18</f>
        <v>0.49</v>
      </c>
      <c r="AH15" s="82">
        <f>'Electrolyser CFs for calcs'!AG18</f>
        <v>0.49</v>
      </c>
      <c r="AI15" s="82">
        <f>'Electrolyser CFs for calcs'!AH18</f>
        <v>0.49</v>
      </c>
      <c r="AJ15" s="82">
        <f>'Electrolyser CFs for calcs'!AI18</f>
        <v>0.49</v>
      </c>
      <c r="AK15" s="82">
        <f>'Electrolyser CFs for calcs'!AJ18</f>
        <v>0.49</v>
      </c>
      <c r="AL15" s="82">
        <f>'Electrolyser CFs for calcs'!AK18</f>
        <v>0.49</v>
      </c>
      <c r="AM15" s="82">
        <f>'Electrolyser CFs for calcs'!AL18</f>
        <v>0.49</v>
      </c>
      <c r="AN15" s="82">
        <f>'Electrolyser CFs for calcs'!AM18</f>
        <v>0.49</v>
      </c>
      <c r="AO15" s="82">
        <f>'Electrolyser CFs for calcs'!AN18</f>
        <v>0.49</v>
      </c>
      <c r="AP15" s="82">
        <f>'Electrolyser CFs for calcs'!AO18</f>
        <v>0.49</v>
      </c>
      <c r="AQ15" s="82">
        <f>'Electrolyser CFs for calcs'!AP18</f>
        <v>0.49</v>
      </c>
    </row>
    <row r="16" spans="1:43">
      <c r="B16" t="str">
        <f t="shared" si="0"/>
        <v>Chem_All products</v>
      </c>
      <c r="C16" s="12" t="s">
        <v>309</v>
      </c>
      <c r="D16" s="12"/>
      <c r="E16" s="12" t="s">
        <v>153</v>
      </c>
      <c r="F16" s="12"/>
      <c r="G16" s="12" t="s">
        <v>295</v>
      </c>
      <c r="H16" s="12" t="s">
        <v>43</v>
      </c>
      <c r="I16" s="12" t="s">
        <v>113</v>
      </c>
      <c r="J16" s="12">
        <v>0</v>
      </c>
      <c r="K16" s="12" t="s">
        <v>44</v>
      </c>
      <c r="L16" s="82"/>
      <c r="M16" s="82">
        <f>'Electrolyser CFs for calcs'!L19</f>
        <v>0.39</v>
      </c>
      <c r="N16" s="82">
        <f>'Electrolyser CFs for calcs'!M19</f>
        <v>0.39</v>
      </c>
      <c r="O16" s="82">
        <f>'Electrolyser CFs for calcs'!N19</f>
        <v>0.39</v>
      </c>
      <c r="P16" s="82">
        <f>'Electrolyser CFs for calcs'!O19</f>
        <v>0.39</v>
      </c>
      <c r="Q16" s="82">
        <f>'Electrolyser CFs for calcs'!P19</f>
        <v>0.39</v>
      </c>
      <c r="R16" s="82">
        <f>'Electrolyser CFs for calcs'!Q19</f>
        <v>0.39</v>
      </c>
      <c r="S16" s="82">
        <f>'Electrolyser CFs for calcs'!R19</f>
        <v>0.39</v>
      </c>
      <c r="T16" s="82">
        <f>'Electrolyser CFs for calcs'!S19</f>
        <v>0.39</v>
      </c>
      <c r="U16" s="82">
        <f>'Electrolyser CFs for calcs'!T19</f>
        <v>0.39</v>
      </c>
      <c r="V16" s="82">
        <f>'Electrolyser CFs for calcs'!U19</f>
        <v>0.39</v>
      </c>
      <c r="W16" s="82">
        <f>'Electrolyser CFs for calcs'!V19</f>
        <v>0.39</v>
      </c>
      <c r="X16" s="82">
        <f>'Electrolyser CFs for calcs'!W19</f>
        <v>0.39</v>
      </c>
      <c r="Y16" s="82">
        <f>'Electrolyser CFs for calcs'!X19</f>
        <v>0.39</v>
      </c>
      <c r="Z16" s="82">
        <f>'Electrolyser CFs for calcs'!Y19</f>
        <v>0.39</v>
      </c>
      <c r="AA16" s="82">
        <f>'Electrolyser CFs for calcs'!Z19</f>
        <v>0.39</v>
      </c>
      <c r="AB16" s="82">
        <f>'Electrolyser CFs for calcs'!AA19</f>
        <v>0.39</v>
      </c>
      <c r="AC16" s="82">
        <f>'Electrolyser CFs for calcs'!AB19</f>
        <v>0.39</v>
      </c>
      <c r="AD16" s="82">
        <f>'Electrolyser CFs for calcs'!AC19</f>
        <v>0.39</v>
      </c>
      <c r="AE16" s="82">
        <f>'Electrolyser CFs for calcs'!AD19</f>
        <v>0.39</v>
      </c>
      <c r="AF16" s="82">
        <f>'Electrolyser CFs for calcs'!AE19</f>
        <v>0.39</v>
      </c>
      <c r="AG16" s="82">
        <f>'Electrolyser CFs for calcs'!AF19</f>
        <v>0.39</v>
      </c>
      <c r="AH16" s="82">
        <f>'Electrolyser CFs for calcs'!AG19</f>
        <v>0.39</v>
      </c>
      <c r="AI16" s="82">
        <f>'Electrolyser CFs for calcs'!AH19</f>
        <v>0.39</v>
      </c>
      <c r="AJ16" s="82">
        <f>'Electrolyser CFs for calcs'!AI19</f>
        <v>0.39</v>
      </c>
      <c r="AK16" s="82">
        <f>'Electrolyser CFs for calcs'!AJ19</f>
        <v>0.39</v>
      </c>
      <c r="AL16" s="82">
        <f>'Electrolyser CFs for calcs'!AK19</f>
        <v>0.39</v>
      </c>
      <c r="AM16" s="82">
        <f>'Electrolyser CFs for calcs'!AL19</f>
        <v>0.39</v>
      </c>
      <c r="AN16" s="82">
        <f>'Electrolyser CFs for calcs'!AM19</f>
        <v>0.39</v>
      </c>
      <c r="AO16" s="82">
        <f>'Electrolyser CFs for calcs'!AN19</f>
        <v>0.39</v>
      </c>
      <c r="AP16" s="82">
        <f>'Electrolyser CFs for calcs'!AO19</f>
        <v>0.39</v>
      </c>
      <c r="AQ16" s="82">
        <f>'Electrolyser CFs for calcs'!AP19</f>
        <v>0.39</v>
      </c>
    </row>
    <row r="17" spans="2:44">
      <c r="B17" t="str">
        <f>"Chem_"&amp;C17</f>
        <v>Chem_All products</v>
      </c>
      <c r="C17" s="12" t="s">
        <v>309</v>
      </c>
      <c r="D17" s="12"/>
      <c r="E17" s="12" t="s">
        <v>153</v>
      </c>
      <c r="F17" s="12"/>
      <c r="G17" s="12" t="s">
        <v>296</v>
      </c>
      <c r="H17" s="12" t="s">
        <v>43</v>
      </c>
      <c r="I17" s="12" t="s">
        <v>113</v>
      </c>
      <c r="J17" s="12">
        <v>0</v>
      </c>
      <c r="K17" s="12" t="s">
        <v>44</v>
      </c>
      <c r="L17" s="82"/>
      <c r="M17" s="82">
        <f>'Electrolyser CFs for calcs'!L20</f>
        <v>0.44</v>
      </c>
      <c r="N17" s="82">
        <f>'Electrolyser CFs for calcs'!M20</f>
        <v>0.44</v>
      </c>
      <c r="O17" s="82">
        <f>'Electrolyser CFs for calcs'!N20</f>
        <v>0.44</v>
      </c>
      <c r="P17" s="82">
        <f>'Electrolyser CFs for calcs'!O20</f>
        <v>0.44</v>
      </c>
      <c r="Q17" s="82">
        <f>'Electrolyser CFs for calcs'!P20</f>
        <v>0.44</v>
      </c>
      <c r="R17" s="82">
        <f>'Electrolyser CFs for calcs'!Q20</f>
        <v>0.44</v>
      </c>
      <c r="S17" s="82">
        <f>'Electrolyser CFs for calcs'!R20</f>
        <v>0.44</v>
      </c>
      <c r="T17" s="82">
        <f>'Electrolyser CFs for calcs'!S20</f>
        <v>0.44</v>
      </c>
      <c r="U17" s="82">
        <f>'Electrolyser CFs for calcs'!T20</f>
        <v>0.44</v>
      </c>
      <c r="V17" s="82">
        <f>'Electrolyser CFs for calcs'!U20</f>
        <v>0.44</v>
      </c>
      <c r="W17" s="82">
        <f>'Electrolyser CFs for calcs'!V20</f>
        <v>0.44</v>
      </c>
      <c r="X17" s="82">
        <f>'Electrolyser CFs for calcs'!W20</f>
        <v>0.44</v>
      </c>
      <c r="Y17" s="82">
        <f>'Electrolyser CFs for calcs'!X20</f>
        <v>0.44</v>
      </c>
      <c r="Z17" s="82">
        <f>'Electrolyser CFs for calcs'!Y20</f>
        <v>0.44</v>
      </c>
      <c r="AA17" s="82">
        <f>'Electrolyser CFs for calcs'!Z20</f>
        <v>0.44</v>
      </c>
      <c r="AB17" s="82">
        <f>'Electrolyser CFs for calcs'!AA20</f>
        <v>0.44</v>
      </c>
      <c r="AC17" s="82">
        <f>'Electrolyser CFs for calcs'!AB20</f>
        <v>0.44</v>
      </c>
      <c r="AD17" s="82">
        <f>'Electrolyser CFs for calcs'!AC20</f>
        <v>0.44</v>
      </c>
      <c r="AE17" s="82">
        <f>'Electrolyser CFs for calcs'!AD20</f>
        <v>0.44</v>
      </c>
      <c r="AF17" s="82">
        <f>'Electrolyser CFs for calcs'!AE20</f>
        <v>0.44</v>
      </c>
      <c r="AG17" s="82">
        <f>'Electrolyser CFs for calcs'!AF20</f>
        <v>0.44</v>
      </c>
      <c r="AH17" s="82">
        <f>'Electrolyser CFs for calcs'!AG20</f>
        <v>0.44</v>
      </c>
      <c r="AI17" s="82">
        <f>'Electrolyser CFs for calcs'!AH20</f>
        <v>0.44</v>
      </c>
      <c r="AJ17" s="82">
        <f>'Electrolyser CFs for calcs'!AI20</f>
        <v>0.44</v>
      </c>
      <c r="AK17" s="82">
        <f>'Electrolyser CFs for calcs'!AJ20</f>
        <v>0.44</v>
      </c>
      <c r="AL17" s="82">
        <f>'Electrolyser CFs for calcs'!AK20</f>
        <v>0.44</v>
      </c>
      <c r="AM17" s="82">
        <f>'Electrolyser CFs for calcs'!AL20</f>
        <v>0.44</v>
      </c>
      <c r="AN17" s="82">
        <f>'Electrolyser CFs for calcs'!AM20</f>
        <v>0.44</v>
      </c>
      <c r="AO17" s="82">
        <f>'Electrolyser CFs for calcs'!AN20</f>
        <v>0.44</v>
      </c>
      <c r="AP17" s="82">
        <f>'Electrolyser CFs for calcs'!AO20</f>
        <v>0.44</v>
      </c>
      <c r="AQ17" s="82">
        <f>'Electrolyser CFs for calcs'!AP20</f>
        <v>0.44</v>
      </c>
    </row>
    <row r="18" spans="2:44">
      <c r="B18" t="str">
        <f t="shared" ref="B18:B28" si="1">"Chem_"&amp;C18</f>
        <v>Chem_All products</v>
      </c>
      <c r="C18" s="12" t="s">
        <v>309</v>
      </c>
      <c r="D18" s="12"/>
      <c r="E18" s="12" t="s">
        <v>153</v>
      </c>
      <c r="F18" s="12"/>
      <c r="G18" s="12" t="s">
        <v>297</v>
      </c>
      <c r="H18" s="12" t="s">
        <v>43</v>
      </c>
      <c r="I18" s="12" t="s">
        <v>113</v>
      </c>
      <c r="J18" s="12">
        <v>0</v>
      </c>
      <c r="K18" s="12" t="s">
        <v>44</v>
      </c>
      <c r="L18" s="82"/>
      <c r="M18" s="82">
        <f>'Electrolyser CFs for calcs'!L21</f>
        <v>0.5</v>
      </c>
      <c r="N18" s="82">
        <f>'Electrolyser CFs for calcs'!M21</f>
        <v>0.5</v>
      </c>
      <c r="O18" s="82">
        <f>'Electrolyser CFs for calcs'!N21</f>
        <v>0.5</v>
      </c>
      <c r="P18" s="82">
        <f>'Electrolyser CFs for calcs'!O21</f>
        <v>0.5</v>
      </c>
      <c r="Q18" s="82">
        <f>'Electrolyser CFs for calcs'!P21</f>
        <v>0.5</v>
      </c>
      <c r="R18" s="82">
        <f>'Electrolyser CFs for calcs'!Q21</f>
        <v>0.5</v>
      </c>
      <c r="S18" s="82">
        <f>'Electrolyser CFs for calcs'!R21</f>
        <v>0.5</v>
      </c>
      <c r="T18" s="82">
        <f>'Electrolyser CFs for calcs'!S21</f>
        <v>0.5</v>
      </c>
      <c r="U18" s="82">
        <f>'Electrolyser CFs for calcs'!T21</f>
        <v>0.5</v>
      </c>
      <c r="V18" s="82">
        <f>'Electrolyser CFs for calcs'!U21</f>
        <v>0.5</v>
      </c>
      <c r="W18" s="82">
        <f>'Electrolyser CFs for calcs'!V21</f>
        <v>0.5</v>
      </c>
      <c r="X18" s="82">
        <f>'Electrolyser CFs for calcs'!W21</f>
        <v>0.5</v>
      </c>
      <c r="Y18" s="82">
        <f>'Electrolyser CFs for calcs'!X21</f>
        <v>0.5</v>
      </c>
      <c r="Z18" s="82">
        <f>'Electrolyser CFs for calcs'!Y21</f>
        <v>0.5</v>
      </c>
      <c r="AA18" s="82">
        <f>'Electrolyser CFs for calcs'!Z21</f>
        <v>0.5</v>
      </c>
      <c r="AB18" s="82">
        <f>'Electrolyser CFs for calcs'!AA21</f>
        <v>0.5</v>
      </c>
      <c r="AC18" s="82">
        <f>'Electrolyser CFs for calcs'!AB21</f>
        <v>0.5</v>
      </c>
      <c r="AD18" s="82">
        <f>'Electrolyser CFs for calcs'!AC21</f>
        <v>0.5</v>
      </c>
      <c r="AE18" s="82">
        <f>'Electrolyser CFs for calcs'!AD21</f>
        <v>0.5</v>
      </c>
      <c r="AF18" s="82">
        <f>'Electrolyser CFs for calcs'!AE21</f>
        <v>0.5</v>
      </c>
      <c r="AG18" s="82">
        <f>'Electrolyser CFs for calcs'!AF21</f>
        <v>0.5</v>
      </c>
      <c r="AH18" s="82">
        <f>'Electrolyser CFs for calcs'!AG21</f>
        <v>0.5</v>
      </c>
      <c r="AI18" s="82">
        <f>'Electrolyser CFs for calcs'!AH21</f>
        <v>0.5</v>
      </c>
      <c r="AJ18" s="82">
        <f>'Electrolyser CFs for calcs'!AI21</f>
        <v>0.5</v>
      </c>
      <c r="AK18" s="82">
        <f>'Electrolyser CFs for calcs'!AJ21</f>
        <v>0.5</v>
      </c>
      <c r="AL18" s="82">
        <f>'Electrolyser CFs for calcs'!AK21</f>
        <v>0.5</v>
      </c>
      <c r="AM18" s="82">
        <f>'Electrolyser CFs for calcs'!AL21</f>
        <v>0.5</v>
      </c>
      <c r="AN18" s="82">
        <f>'Electrolyser CFs for calcs'!AM21</f>
        <v>0.5</v>
      </c>
      <c r="AO18" s="82">
        <f>'Electrolyser CFs for calcs'!AN21</f>
        <v>0.5</v>
      </c>
      <c r="AP18" s="82">
        <f>'Electrolyser CFs for calcs'!AO21</f>
        <v>0.5</v>
      </c>
      <c r="AQ18" s="82">
        <f>'Electrolyser CFs for calcs'!AP21</f>
        <v>0.5</v>
      </c>
    </row>
    <row r="19" spans="2:44">
      <c r="B19" t="str">
        <f t="shared" si="1"/>
        <v>Chem_All products</v>
      </c>
      <c r="C19" s="12" t="s">
        <v>309</v>
      </c>
      <c r="D19" s="12"/>
      <c r="E19" s="12" t="s">
        <v>153</v>
      </c>
      <c r="F19" s="12"/>
      <c r="G19" s="12" t="s">
        <v>298</v>
      </c>
      <c r="H19" s="12" t="s">
        <v>43</v>
      </c>
      <c r="I19" s="12" t="s">
        <v>113</v>
      </c>
      <c r="J19" s="12">
        <v>0</v>
      </c>
      <c r="K19" s="12" t="s">
        <v>44</v>
      </c>
      <c r="L19" s="82"/>
      <c r="M19" s="82">
        <f>'Electrolyser CFs for calcs'!L22</f>
        <v>0.56000000000000005</v>
      </c>
      <c r="N19" s="82">
        <f>'Electrolyser CFs for calcs'!M22</f>
        <v>0.56000000000000005</v>
      </c>
      <c r="O19" s="82">
        <f>'Electrolyser CFs for calcs'!N22</f>
        <v>0.56000000000000005</v>
      </c>
      <c r="P19" s="82">
        <f>'Electrolyser CFs for calcs'!O22</f>
        <v>0.56000000000000005</v>
      </c>
      <c r="Q19" s="82">
        <f>'Electrolyser CFs for calcs'!P22</f>
        <v>0.56000000000000005</v>
      </c>
      <c r="R19" s="82">
        <f>'Electrolyser CFs for calcs'!Q22</f>
        <v>0.56000000000000005</v>
      </c>
      <c r="S19" s="82">
        <f>'Electrolyser CFs for calcs'!R22</f>
        <v>0.56000000000000005</v>
      </c>
      <c r="T19" s="82">
        <f>'Electrolyser CFs for calcs'!S22</f>
        <v>0.56000000000000005</v>
      </c>
      <c r="U19" s="82">
        <f>'Electrolyser CFs for calcs'!T22</f>
        <v>0.56000000000000005</v>
      </c>
      <c r="V19" s="82">
        <f>'Electrolyser CFs for calcs'!U22</f>
        <v>0.56000000000000005</v>
      </c>
      <c r="W19" s="82">
        <f>'Electrolyser CFs for calcs'!V22</f>
        <v>0.56000000000000005</v>
      </c>
      <c r="X19" s="82">
        <f>'Electrolyser CFs for calcs'!W22</f>
        <v>0.56000000000000005</v>
      </c>
      <c r="Y19" s="82">
        <f>'Electrolyser CFs for calcs'!X22</f>
        <v>0.56000000000000005</v>
      </c>
      <c r="Z19" s="82">
        <f>'Electrolyser CFs for calcs'!Y22</f>
        <v>0.56000000000000005</v>
      </c>
      <c r="AA19" s="82">
        <f>'Electrolyser CFs for calcs'!Z22</f>
        <v>0.56000000000000005</v>
      </c>
      <c r="AB19" s="82">
        <f>'Electrolyser CFs for calcs'!AA22</f>
        <v>0.56000000000000005</v>
      </c>
      <c r="AC19" s="82">
        <f>'Electrolyser CFs for calcs'!AB22</f>
        <v>0.56000000000000005</v>
      </c>
      <c r="AD19" s="82">
        <f>'Electrolyser CFs for calcs'!AC22</f>
        <v>0.56000000000000005</v>
      </c>
      <c r="AE19" s="82">
        <f>'Electrolyser CFs for calcs'!AD22</f>
        <v>0.56000000000000005</v>
      </c>
      <c r="AF19" s="82">
        <f>'Electrolyser CFs for calcs'!AE22</f>
        <v>0.56000000000000005</v>
      </c>
      <c r="AG19" s="82">
        <f>'Electrolyser CFs for calcs'!AF22</f>
        <v>0.56000000000000005</v>
      </c>
      <c r="AH19" s="82">
        <f>'Electrolyser CFs for calcs'!AG22</f>
        <v>0.56000000000000005</v>
      </c>
      <c r="AI19" s="82">
        <f>'Electrolyser CFs for calcs'!AH22</f>
        <v>0.56000000000000005</v>
      </c>
      <c r="AJ19" s="82">
        <f>'Electrolyser CFs for calcs'!AI22</f>
        <v>0.56000000000000005</v>
      </c>
      <c r="AK19" s="82">
        <f>'Electrolyser CFs for calcs'!AJ22</f>
        <v>0.56000000000000005</v>
      </c>
      <c r="AL19" s="82">
        <f>'Electrolyser CFs for calcs'!AK22</f>
        <v>0.56000000000000005</v>
      </c>
      <c r="AM19" s="82">
        <f>'Electrolyser CFs for calcs'!AL22</f>
        <v>0.56000000000000005</v>
      </c>
      <c r="AN19" s="82">
        <f>'Electrolyser CFs for calcs'!AM22</f>
        <v>0.56000000000000005</v>
      </c>
      <c r="AO19" s="82">
        <f>'Electrolyser CFs for calcs'!AN22</f>
        <v>0.56000000000000005</v>
      </c>
      <c r="AP19" s="82">
        <f>'Electrolyser CFs for calcs'!AO22</f>
        <v>0.56000000000000005</v>
      </c>
      <c r="AQ19" s="82">
        <f>'Electrolyser CFs for calcs'!AP22</f>
        <v>0.56000000000000005</v>
      </c>
    </row>
    <row r="20" spans="2:44">
      <c r="B20" t="str">
        <f t="shared" si="1"/>
        <v>Chem_All products</v>
      </c>
      <c r="C20" s="12" t="s">
        <v>309</v>
      </c>
      <c r="D20" s="12"/>
      <c r="E20" s="12" t="s">
        <v>153</v>
      </c>
      <c r="F20" s="12"/>
      <c r="G20" s="12" t="s">
        <v>299</v>
      </c>
      <c r="H20" s="12" t="s">
        <v>43</v>
      </c>
      <c r="I20" s="12" t="s">
        <v>113</v>
      </c>
      <c r="J20" s="12">
        <v>0</v>
      </c>
      <c r="K20" s="12" t="s">
        <v>44</v>
      </c>
      <c r="L20" s="82"/>
      <c r="M20" s="82">
        <f>'Electrolyser CFs for calcs'!L23</f>
        <v>0.54</v>
      </c>
      <c r="N20" s="82">
        <f>'Electrolyser CFs for calcs'!M23</f>
        <v>0.54</v>
      </c>
      <c r="O20" s="82">
        <f>'Electrolyser CFs for calcs'!N23</f>
        <v>0.54</v>
      </c>
      <c r="P20" s="82">
        <f>'Electrolyser CFs for calcs'!O23</f>
        <v>0.54</v>
      </c>
      <c r="Q20" s="82">
        <f>'Electrolyser CFs for calcs'!P23</f>
        <v>0.54</v>
      </c>
      <c r="R20" s="82">
        <f>'Electrolyser CFs for calcs'!Q23</f>
        <v>0.54</v>
      </c>
      <c r="S20" s="82">
        <f>'Electrolyser CFs for calcs'!R23</f>
        <v>0.54</v>
      </c>
      <c r="T20" s="82">
        <f>'Electrolyser CFs for calcs'!S23</f>
        <v>0.54</v>
      </c>
      <c r="U20" s="82">
        <f>'Electrolyser CFs for calcs'!T23</f>
        <v>0.54</v>
      </c>
      <c r="V20" s="82">
        <f>'Electrolyser CFs for calcs'!U23</f>
        <v>0.54</v>
      </c>
      <c r="W20" s="82">
        <f>'Electrolyser CFs for calcs'!V23</f>
        <v>0.54</v>
      </c>
      <c r="X20" s="82">
        <f>'Electrolyser CFs for calcs'!W23</f>
        <v>0.54</v>
      </c>
      <c r="Y20" s="82">
        <f>'Electrolyser CFs for calcs'!X23</f>
        <v>0.54</v>
      </c>
      <c r="Z20" s="82">
        <f>'Electrolyser CFs for calcs'!Y23</f>
        <v>0.54</v>
      </c>
      <c r="AA20" s="82">
        <f>'Electrolyser CFs for calcs'!Z23</f>
        <v>0.54</v>
      </c>
      <c r="AB20" s="82">
        <f>'Electrolyser CFs for calcs'!AA23</f>
        <v>0.54</v>
      </c>
      <c r="AC20" s="82">
        <f>'Electrolyser CFs for calcs'!AB23</f>
        <v>0.54</v>
      </c>
      <c r="AD20" s="82">
        <f>'Electrolyser CFs for calcs'!AC23</f>
        <v>0.54</v>
      </c>
      <c r="AE20" s="82">
        <f>'Electrolyser CFs for calcs'!AD23</f>
        <v>0.54</v>
      </c>
      <c r="AF20" s="82">
        <f>'Electrolyser CFs for calcs'!AE23</f>
        <v>0.54</v>
      </c>
      <c r="AG20" s="82">
        <f>'Electrolyser CFs for calcs'!AF23</f>
        <v>0.54</v>
      </c>
      <c r="AH20" s="82">
        <f>'Electrolyser CFs for calcs'!AG23</f>
        <v>0.54</v>
      </c>
      <c r="AI20" s="82">
        <f>'Electrolyser CFs for calcs'!AH23</f>
        <v>0.54</v>
      </c>
      <c r="AJ20" s="82">
        <f>'Electrolyser CFs for calcs'!AI23</f>
        <v>0.54</v>
      </c>
      <c r="AK20" s="82">
        <f>'Electrolyser CFs for calcs'!AJ23</f>
        <v>0.54</v>
      </c>
      <c r="AL20" s="82">
        <f>'Electrolyser CFs for calcs'!AK23</f>
        <v>0.54</v>
      </c>
      <c r="AM20" s="82">
        <f>'Electrolyser CFs for calcs'!AL23</f>
        <v>0.54</v>
      </c>
      <c r="AN20" s="82">
        <f>'Electrolyser CFs for calcs'!AM23</f>
        <v>0.54</v>
      </c>
      <c r="AO20" s="82">
        <f>'Electrolyser CFs for calcs'!AN23</f>
        <v>0.54</v>
      </c>
      <c r="AP20" s="82">
        <f>'Electrolyser CFs for calcs'!AO23</f>
        <v>0.54</v>
      </c>
      <c r="AQ20" s="82">
        <f>'Electrolyser CFs for calcs'!AP23</f>
        <v>0.54</v>
      </c>
    </row>
    <row r="21" spans="2:44">
      <c r="B21" t="str">
        <f t="shared" si="1"/>
        <v>Chem_All products</v>
      </c>
      <c r="C21" s="12" t="s">
        <v>309</v>
      </c>
      <c r="D21" s="12"/>
      <c r="E21" s="12" t="s">
        <v>153</v>
      </c>
      <c r="F21" s="12"/>
      <c r="G21" s="12" t="s">
        <v>300</v>
      </c>
      <c r="H21" s="12" t="s">
        <v>43</v>
      </c>
      <c r="I21" s="12" t="s">
        <v>113</v>
      </c>
      <c r="J21" s="12">
        <v>0</v>
      </c>
      <c r="K21" s="12" t="s">
        <v>44</v>
      </c>
      <c r="L21" s="82"/>
      <c r="M21" s="82">
        <f>'Electrolyser CFs for calcs'!L24</f>
        <v>0.46</v>
      </c>
      <c r="N21" s="82">
        <f>'Electrolyser CFs for calcs'!M24</f>
        <v>0.46</v>
      </c>
      <c r="O21" s="82">
        <f>'Electrolyser CFs for calcs'!N24</f>
        <v>0.46</v>
      </c>
      <c r="P21" s="82">
        <f>'Electrolyser CFs for calcs'!O24</f>
        <v>0.46</v>
      </c>
      <c r="Q21" s="82">
        <f>'Electrolyser CFs for calcs'!P24</f>
        <v>0.46</v>
      </c>
      <c r="R21" s="82">
        <f>'Electrolyser CFs for calcs'!Q24</f>
        <v>0.46</v>
      </c>
      <c r="S21" s="82">
        <f>'Electrolyser CFs for calcs'!R24</f>
        <v>0.46</v>
      </c>
      <c r="T21" s="82">
        <f>'Electrolyser CFs for calcs'!S24</f>
        <v>0.46</v>
      </c>
      <c r="U21" s="82">
        <f>'Electrolyser CFs for calcs'!T24</f>
        <v>0.46</v>
      </c>
      <c r="V21" s="82">
        <f>'Electrolyser CFs for calcs'!U24</f>
        <v>0.46</v>
      </c>
      <c r="W21" s="82">
        <f>'Electrolyser CFs for calcs'!V24</f>
        <v>0.46</v>
      </c>
      <c r="X21" s="82">
        <f>'Electrolyser CFs for calcs'!W24</f>
        <v>0.46</v>
      </c>
      <c r="Y21" s="82">
        <f>'Electrolyser CFs for calcs'!X24</f>
        <v>0.46</v>
      </c>
      <c r="Z21" s="82">
        <f>'Electrolyser CFs for calcs'!Y24</f>
        <v>0.46</v>
      </c>
      <c r="AA21" s="82">
        <f>'Electrolyser CFs for calcs'!Z24</f>
        <v>0.46</v>
      </c>
      <c r="AB21" s="82">
        <f>'Electrolyser CFs for calcs'!AA24</f>
        <v>0.46</v>
      </c>
      <c r="AC21" s="82">
        <f>'Electrolyser CFs for calcs'!AB24</f>
        <v>0.46</v>
      </c>
      <c r="AD21" s="82">
        <f>'Electrolyser CFs for calcs'!AC24</f>
        <v>0.46</v>
      </c>
      <c r="AE21" s="82">
        <f>'Electrolyser CFs for calcs'!AD24</f>
        <v>0.46</v>
      </c>
      <c r="AF21" s="82">
        <f>'Electrolyser CFs for calcs'!AE24</f>
        <v>0.46</v>
      </c>
      <c r="AG21" s="82">
        <f>'Electrolyser CFs for calcs'!AF24</f>
        <v>0.46</v>
      </c>
      <c r="AH21" s="82">
        <f>'Electrolyser CFs for calcs'!AG24</f>
        <v>0.46</v>
      </c>
      <c r="AI21" s="82">
        <f>'Electrolyser CFs for calcs'!AH24</f>
        <v>0.46</v>
      </c>
      <c r="AJ21" s="82">
        <f>'Electrolyser CFs for calcs'!AI24</f>
        <v>0.46</v>
      </c>
      <c r="AK21" s="82">
        <f>'Electrolyser CFs for calcs'!AJ24</f>
        <v>0.46</v>
      </c>
      <c r="AL21" s="82">
        <f>'Electrolyser CFs for calcs'!AK24</f>
        <v>0.46</v>
      </c>
      <c r="AM21" s="82">
        <f>'Electrolyser CFs for calcs'!AL24</f>
        <v>0.46</v>
      </c>
      <c r="AN21" s="82">
        <f>'Electrolyser CFs for calcs'!AM24</f>
        <v>0.46</v>
      </c>
      <c r="AO21" s="82">
        <f>'Electrolyser CFs for calcs'!AN24</f>
        <v>0.46</v>
      </c>
      <c r="AP21" s="82">
        <f>'Electrolyser CFs for calcs'!AO24</f>
        <v>0.46</v>
      </c>
      <c r="AQ21" s="82">
        <f>'Electrolyser CFs for calcs'!AP24</f>
        <v>0.46</v>
      </c>
    </row>
    <row r="22" spans="2:44">
      <c r="B22" t="str">
        <f t="shared" si="1"/>
        <v>Chem_All products</v>
      </c>
      <c r="C22" s="12" t="s">
        <v>309</v>
      </c>
      <c r="D22" s="12"/>
      <c r="E22" s="12" t="s">
        <v>155</v>
      </c>
      <c r="F22" s="12"/>
      <c r="G22" s="12" t="s">
        <v>286</v>
      </c>
      <c r="H22" s="12" t="s">
        <v>43</v>
      </c>
      <c r="I22" s="12" t="s">
        <v>113</v>
      </c>
      <c r="J22" s="12">
        <v>0</v>
      </c>
      <c r="K22" s="12" t="s">
        <v>44</v>
      </c>
      <c r="L22" s="82"/>
      <c r="M22" s="82">
        <f>'Electrolyser CFs for calcs'!L25</f>
        <v>0.48</v>
      </c>
      <c r="N22" s="82">
        <f>'Electrolyser CFs for calcs'!M25</f>
        <v>0.48</v>
      </c>
      <c r="O22" s="82">
        <f>'Electrolyser CFs for calcs'!N25</f>
        <v>0.48</v>
      </c>
      <c r="P22" s="82">
        <f>'Electrolyser CFs for calcs'!O25</f>
        <v>0.48</v>
      </c>
      <c r="Q22" s="82">
        <f>'Electrolyser CFs for calcs'!P25</f>
        <v>0.48</v>
      </c>
      <c r="R22" s="82">
        <f>'Electrolyser CFs for calcs'!Q25</f>
        <v>0.48</v>
      </c>
      <c r="S22" s="82">
        <f>'Electrolyser CFs for calcs'!R25</f>
        <v>0.48</v>
      </c>
      <c r="T22" s="82">
        <f>'Electrolyser CFs for calcs'!S25</f>
        <v>0.48</v>
      </c>
      <c r="U22" s="82">
        <f>'Electrolyser CFs for calcs'!T25</f>
        <v>0.48</v>
      </c>
      <c r="V22" s="82">
        <f>'Electrolyser CFs for calcs'!U25</f>
        <v>0.48</v>
      </c>
      <c r="W22" s="82">
        <f>'Electrolyser CFs for calcs'!V25</f>
        <v>0.48</v>
      </c>
      <c r="X22" s="82">
        <f>'Electrolyser CFs for calcs'!W25</f>
        <v>0.48</v>
      </c>
      <c r="Y22" s="82">
        <f>'Electrolyser CFs for calcs'!X25</f>
        <v>0.48</v>
      </c>
      <c r="Z22" s="82">
        <f>'Electrolyser CFs for calcs'!Y25</f>
        <v>0.48</v>
      </c>
      <c r="AA22" s="82">
        <f>'Electrolyser CFs for calcs'!Z25</f>
        <v>0.48</v>
      </c>
      <c r="AB22" s="82">
        <f>'Electrolyser CFs for calcs'!AA25</f>
        <v>0.48</v>
      </c>
      <c r="AC22" s="82">
        <f>'Electrolyser CFs for calcs'!AB25</f>
        <v>0.48</v>
      </c>
      <c r="AD22" s="82">
        <f>'Electrolyser CFs for calcs'!AC25</f>
        <v>0.48</v>
      </c>
      <c r="AE22" s="82">
        <f>'Electrolyser CFs for calcs'!AD25</f>
        <v>0.48</v>
      </c>
      <c r="AF22" s="82">
        <f>'Electrolyser CFs for calcs'!AE25</f>
        <v>0.48</v>
      </c>
      <c r="AG22" s="82">
        <f>'Electrolyser CFs for calcs'!AF25</f>
        <v>0.48</v>
      </c>
      <c r="AH22" s="82">
        <f>'Electrolyser CFs for calcs'!AG25</f>
        <v>0.48</v>
      </c>
      <c r="AI22" s="82">
        <f>'Electrolyser CFs for calcs'!AH25</f>
        <v>0.48</v>
      </c>
      <c r="AJ22" s="82">
        <f>'Electrolyser CFs for calcs'!AI25</f>
        <v>0.48</v>
      </c>
      <c r="AK22" s="82">
        <f>'Electrolyser CFs for calcs'!AJ25</f>
        <v>0.48</v>
      </c>
      <c r="AL22" s="82">
        <f>'Electrolyser CFs for calcs'!AK25</f>
        <v>0.48</v>
      </c>
      <c r="AM22" s="82">
        <f>'Electrolyser CFs for calcs'!AL25</f>
        <v>0.48</v>
      </c>
      <c r="AN22" s="82">
        <f>'Electrolyser CFs for calcs'!AM25</f>
        <v>0.48</v>
      </c>
      <c r="AO22" s="82">
        <f>'Electrolyser CFs for calcs'!AN25</f>
        <v>0.48</v>
      </c>
      <c r="AP22" s="82">
        <f>'Electrolyser CFs for calcs'!AO25</f>
        <v>0.48</v>
      </c>
      <c r="AQ22" s="82">
        <f>'Electrolyser CFs for calcs'!AP25</f>
        <v>0.48</v>
      </c>
    </row>
    <row r="23" spans="2:44">
      <c r="B23" t="str">
        <f t="shared" si="1"/>
        <v>Chem_All products</v>
      </c>
      <c r="C23" s="12" t="s">
        <v>309</v>
      </c>
      <c r="D23" s="12"/>
      <c r="E23" s="12" t="s">
        <v>155</v>
      </c>
      <c r="F23" s="12"/>
      <c r="G23" s="12" t="s">
        <v>288</v>
      </c>
      <c r="H23" s="12" t="s">
        <v>43</v>
      </c>
      <c r="I23" s="12" t="s">
        <v>113</v>
      </c>
      <c r="J23" s="12">
        <v>0</v>
      </c>
      <c r="K23" s="12" t="s">
        <v>44</v>
      </c>
      <c r="L23" s="82"/>
      <c r="M23" s="82">
        <f>'Electrolyser CFs for calcs'!L26</f>
        <v>0.45</v>
      </c>
      <c r="N23" s="82">
        <f>'Electrolyser CFs for calcs'!M26</f>
        <v>0.45</v>
      </c>
      <c r="O23" s="82">
        <f>'Electrolyser CFs for calcs'!N26</f>
        <v>0.45</v>
      </c>
      <c r="P23" s="82">
        <f>'Electrolyser CFs for calcs'!O26</f>
        <v>0.45</v>
      </c>
      <c r="Q23" s="82">
        <f>'Electrolyser CFs for calcs'!P26</f>
        <v>0.45</v>
      </c>
      <c r="R23" s="82">
        <f>'Electrolyser CFs for calcs'!Q26</f>
        <v>0.45</v>
      </c>
      <c r="S23" s="82">
        <f>'Electrolyser CFs for calcs'!R26</f>
        <v>0.45</v>
      </c>
      <c r="T23" s="82">
        <f>'Electrolyser CFs for calcs'!S26</f>
        <v>0.45</v>
      </c>
      <c r="U23" s="82">
        <f>'Electrolyser CFs for calcs'!T26</f>
        <v>0.45</v>
      </c>
      <c r="V23" s="82">
        <f>'Electrolyser CFs for calcs'!U26</f>
        <v>0.45</v>
      </c>
      <c r="W23" s="82">
        <f>'Electrolyser CFs for calcs'!V26</f>
        <v>0.45</v>
      </c>
      <c r="X23" s="82">
        <f>'Electrolyser CFs for calcs'!W26</f>
        <v>0.45</v>
      </c>
      <c r="Y23" s="82">
        <f>'Electrolyser CFs for calcs'!X26</f>
        <v>0.45</v>
      </c>
      <c r="Z23" s="82">
        <f>'Electrolyser CFs for calcs'!Y26</f>
        <v>0.45</v>
      </c>
      <c r="AA23" s="82">
        <f>'Electrolyser CFs for calcs'!Z26</f>
        <v>0.45</v>
      </c>
      <c r="AB23" s="82">
        <f>'Electrolyser CFs for calcs'!AA26</f>
        <v>0.45</v>
      </c>
      <c r="AC23" s="82">
        <f>'Electrolyser CFs for calcs'!AB26</f>
        <v>0.45</v>
      </c>
      <c r="AD23" s="82">
        <f>'Electrolyser CFs for calcs'!AC26</f>
        <v>0.45</v>
      </c>
      <c r="AE23" s="82">
        <f>'Electrolyser CFs for calcs'!AD26</f>
        <v>0.45</v>
      </c>
      <c r="AF23" s="82">
        <f>'Electrolyser CFs for calcs'!AE26</f>
        <v>0.45</v>
      </c>
      <c r="AG23" s="82">
        <f>'Electrolyser CFs for calcs'!AF26</f>
        <v>0.45</v>
      </c>
      <c r="AH23" s="82">
        <f>'Electrolyser CFs for calcs'!AG26</f>
        <v>0.45</v>
      </c>
      <c r="AI23" s="82">
        <f>'Electrolyser CFs for calcs'!AH26</f>
        <v>0.45</v>
      </c>
      <c r="AJ23" s="82">
        <f>'Electrolyser CFs for calcs'!AI26</f>
        <v>0.45</v>
      </c>
      <c r="AK23" s="82">
        <f>'Electrolyser CFs for calcs'!AJ26</f>
        <v>0.45</v>
      </c>
      <c r="AL23" s="82">
        <f>'Electrolyser CFs for calcs'!AK26</f>
        <v>0.45</v>
      </c>
      <c r="AM23" s="82">
        <f>'Electrolyser CFs for calcs'!AL26</f>
        <v>0.45</v>
      </c>
      <c r="AN23" s="82">
        <f>'Electrolyser CFs for calcs'!AM26</f>
        <v>0.45</v>
      </c>
      <c r="AO23" s="82">
        <f>'Electrolyser CFs for calcs'!AN26</f>
        <v>0.45</v>
      </c>
      <c r="AP23" s="82">
        <f>'Electrolyser CFs for calcs'!AO26</f>
        <v>0.45</v>
      </c>
      <c r="AQ23" s="82">
        <f>'Electrolyser CFs for calcs'!AP26</f>
        <v>0.45</v>
      </c>
      <c r="AR23" s="54"/>
    </row>
    <row r="24" spans="2:44">
      <c r="B24" t="str">
        <f t="shared" si="1"/>
        <v>Chem_All products</v>
      </c>
      <c r="C24" s="12" t="s">
        <v>309</v>
      </c>
      <c r="D24" s="12"/>
      <c r="E24" s="12" t="s">
        <v>155</v>
      </c>
      <c r="F24" s="12"/>
      <c r="G24" s="12" t="s">
        <v>289</v>
      </c>
      <c r="H24" s="12" t="s">
        <v>43</v>
      </c>
      <c r="I24" s="12" t="s">
        <v>113</v>
      </c>
      <c r="J24" s="12">
        <v>0</v>
      </c>
      <c r="K24" s="12" t="s">
        <v>44</v>
      </c>
      <c r="L24" s="82"/>
      <c r="M24" s="82">
        <f>'Electrolyser CFs for calcs'!L27</f>
        <v>0.42</v>
      </c>
      <c r="N24" s="82">
        <f>'Electrolyser CFs for calcs'!M27</f>
        <v>0.42</v>
      </c>
      <c r="O24" s="82">
        <f>'Electrolyser CFs for calcs'!N27</f>
        <v>0.42</v>
      </c>
      <c r="P24" s="82">
        <f>'Electrolyser CFs for calcs'!O27</f>
        <v>0.42</v>
      </c>
      <c r="Q24" s="82">
        <f>'Electrolyser CFs for calcs'!P27</f>
        <v>0.42</v>
      </c>
      <c r="R24" s="82">
        <f>'Electrolyser CFs for calcs'!Q27</f>
        <v>0.42</v>
      </c>
      <c r="S24" s="82">
        <f>'Electrolyser CFs for calcs'!R27</f>
        <v>0.42</v>
      </c>
      <c r="T24" s="82">
        <f>'Electrolyser CFs for calcs'!S27</f>
        <v>0.42</v>
      </c>
      <c r="U24" s="82">
        <f>'Electrolyser CFs for calcs'!T27</f>
        <v>0.42</v>
      </c>
      <c r="V24" s="82">
        <f>'Electrolyser CFs for calcs'!U27</f>
        <v>0.42</v>
      </c>
      <c r="W24" s="82">
        <f>'Electrolyser CFs for calcs'!V27</f>
        <v>0.42</v>
      </c>
      <c r="X24" s="82">
        <f>'Electrolyser CFs for calcs'!W27</f>
        <v>0.42</v>
      </c>
      <c r="Y24" s="82">
        <f>'Electrolyser CFs for calcs'!X27</f>
        <v>0.42</v>
      </c>
      <c r="Z24" s="82">
        <f>'Electrolyser CFs for calcs'!Y27</f>
        <v>0.42</v>
      </c>
      <c r="AA24" s="82">
        <f>'Electrolyser CFs for calcs'!Z27</f>
        <v>0.42</v>
      </c>
      <c r="AB24" s="82">
        <f>'Electrolyser CFs for calcs'!AA27</f>
        <v>0.42</v>
      </c>
      <c r="AC24" s="82">
        <f>'Electrolyser CFs for calcs'!AB27</f>
        <v>0.42</v>
      </c>
      <c r="AD24" s="82">
        <f>'Electrolyser CFs for calcs'!AC27</f>
        <v>0.42</v>
      </c>
      <c r="AE24" s="82">
        <f>'Electrolyser CFs for calcs'!AD27</f>
        <v>0.42</v>
      </c>
      <c r="AF24" s="82">
        <f>'Electrolyser CFs for calcs'!AE27</f>
        <v>0.42</v>
      </c>
      <c r="AG24" s="82">
        <f>'Electrolyser CFs for calcs'!AF27</f>
        <v>0.42</v>
      </c>
      <c r="AH24" s="82">
        <f>'Electrolyser CFs for calcs'!AG27</f>
        <v>0.42</v>
      </c>
      <c r="AI24" s="82">
        <f>'Electrolyser CFs for calcs'!AH27</f>
        <v>0.42</v>
      </c>
      <c r="AJ24" s="82">
        <f>'Electrolyser CFs for calcs'!AI27</f>
        <v>0.42</v>
      </c>
      <c r="AK24" s="82">
        <f>'Electrolyser CFs for calcs'!AJ27</f>
        <v>0.42</v>
      </c>
      <c r="AL24" s="82">
        <f>'Electrolyser CFs for calcs'!AK27</f>
        <v>0.42</v>
      </c>
      <c r="AM24" s="82">
        <f>'Electrolyser CFs for calcs'!AL27</f>
        <v>0.42</v>
      </c>
      <c r="AN24" s="82">
        <f>'Electrolyser CFs for calcs'!AM27</f>
        <v>0.42</v>
      </c>
      <c r="AO24" s="82">
        <f>'Electrolyser CFs for calcs'!AN27</f>
        <v>0.42</v>
      </c>
      <c r="AP24" s="82">
        <f>'Electrolyser CFs for calcs'!AO27</f>
        <v>0.42</v>
      </c>
      <c r="AQ24" s="82">
        <f>'Electrolyser CFs for calcs'!AP27</f>
        <v>0.42</v>
      </c>
    </row>
    <row r="25" spans="2:44">
      <c r="B25" t="str">
        <f t="shared" si="1"/>
        <v>Chem_All products</v>
      </c>
      <c r="C25" s="12" t="s">
        <v>309</v>
      </c>
      <c r="D25" s="12"/>
      <c r="E25" s="12" t="s">
        <v>155</v>
      </c>
      <c r="F25" s="12"/>
      <c r="G25" s="12" t="s">
        <v>290</v>
      </c>
      <c r="H25" s="12" t="s">
        <v>43</v>
      </c>
      <c r="I25" s="12" t="s">
        <v>113</v>
      </c>
      <c r="J25" s="12">
        <v>0</v>
      </c>
      <c r="K25" s="12" t="s">
        <v>44</v>
      </c>
      <c r="L25" s="82"/>
      <c r="M25" s="82">
        <f>'Electrolyser CFs for calcs'!L28</f>
        <v>0.46</v>
      </c>
      <c r="N25" s="82">
        <f>'Electrolyser CFs for calcs'!M28</f>
        <v>0.46</v>
      </c>
      <c r="O25" s="82">
        <f>'Electrolyser CFs for calcs'!N28</f>
        <v>0.46</v>
      </c>
      <c r="P25" s="82">
        <f>'Electrolyser CFs for calcs'!O28</f>
        <v>0.46</v>
      </c>
      <c r="Q25" s="82">
        <f>'Electrolyser CFs for calcs'!P28</f>
        <v>0.46</v>
      </c>
      <c r="R25" s="82">
        <f>'Electrolyser CFs for calcs'!Q28</f>
        <v>0.46</v>
      </c>
      <c r="S25" s="82">
        <f>'Electrolyser CFs for calcs'!R28</f>
        <v>0.46</v>
      </c>
      <c r="T25" s="82">
        <f>'Electrolyser CFs for calcs'!S28</f>
        <v>0.46</v>
      </c>
      <c r="U25" s="82">
        <f>'Electrolyser CFs for calcs'!T28</f>
        <v>0.46</v>
      </c>
      <c r="V25" s="82">
        <f>'Electrolyser CFs for calcs'!U28</f>
        <v>0.46</v>
      </c>
      <c r="W25" s="82">
        <f>'Electrolyser CFs for calcs'!V28</f>
        <v>0.46</v>
      </c>
      <c r="X25" s="82">
        <f>'Electrolyser CFs for calcs'!W28</f>
        <v>0.46</v>
      </c>
      <c r="Y25" s="82">
        <f>'Electrolyser CFs for calcs'!X28</f>
        <v>0.46</v>
      </c>
      <c r="Z25" s="82">
        <f>'Electrolyser CFs for calcs'!Y28</f>
        <v>0.46</v>
      </c>
      <c r="AA25" s="82">
        <f>'Electrolyser CFs for calcs'!Z28</f>
        <v>0.46</v>
      </c>
      <c r="AB25" s="82">
        <f>'Electrolyser CFs for calcs'!AA28</f>
        <v>0.46</v>
      </c>
      <c r="AC25" s="82">
        <f>'Electrolyser CFs for calcs'!AB28</f>
        <v>0.46</v>
      </c>
      <c r="AD25" s="82">
        <f>'Electrolyser CFs for calcs'!AC28</f>
        <v>0.46</v>
      </c>
      <c r="AE25" s="82">
        <f>'Electrolyser CFs for calcs'!AD28</f>
        <v>0.46</v>
      </c>
      <c r="AF25" s="82">
        <f>'Electrolyser CFs for calcs'!AE28</f>
        <v>0.46</v>
      </c>
      <c r="AG25" s="82">
        <f>'Electrolyser CFs for calcs'!AF28</f>
        <v>0.46</v>
      </c>
      <c r="AH25" s="82">
        <f>'Electrolyser CFs for calcs'!AG28</f>
        <v>0.46</v>
      </c>
      <c r="AI25" s="82">
        <f>'Electrolyser CFs for calcs'!AH28</f>
        <v>0.46</v>
      </c>
      <c r="AJ25" s="82">
        <f>'Electrolyser CFs for calcs'!AI28</f>
        <v>0.46</v>
      </c>
      <c r="AK25" s="82">
        <f>'Electrolyser CFs for calcs'!AJ28</f>
        <v>0.46</v>
      </c>
      <c r="AL25" s="82">
        <f>'Electrolyser CFs for calcs'!AK28</f>
        <v>0.46</v>
      </c>
      <c r="AM25" s="82">
        <f>'Electrolyser CFs for calcs'!AL28</f>
        <v>0.46</v>
      </c>
      <c r="AN25" s="82">
        <f>'Electrolyser CFs for calcs'!AM28</f>
        <v>0.46</v>
      </c>
      <c r="AO25" s="82">
        <f>'Electrolyser CFs for calcs'!AN28</f>
        <v>0.46</v>
      </c>
      <c r="AP25" s="82">
        <f>'Electrolyser CFs for calcs'!AO28</f>
        <v>0.46</v>
      </c>
      <c r="AQ25" s="82">
        <f>'Electrolyser CFs for calcs'!AP28</f>
        <v>0.46</v>
      </c>
    </row>
    <row r="26" spans="2:44">
      <c r="B26" t="str">
        <f t="shared" si="1"/>
        <v>Chem_All products</v>
      </c>
      <c r="C26" s="12" t="s">
        <v>309</v>
      </c>
      <c r="D26" s="12"/>
      <c r="E26" s="12" t="s">
        <v>155</v>
      </c>
      <c r="F26" s="12"/>
      <c r="G26" s="12" t="s">
        <v>291</v>
      </c>
      <c r="H26" s="12" t="s">
        <v>43</v>
      </c>
      <c r="I26" s="12" t="s">
        <v>113</v>
      </c>
      <c r="J26" s="12">
        <v>0</v>
      </c>
      <c r="K26" s="12" t="s">
        <v>44</v>
      </c>
      <c r="L26" s="82"/>
      <c r="M26" s="82">
        <f>'Electrolyser CFs for calcs'!L29</f>
        <v>0.46</v>
      </c>
      <c r="N26" s="82">
        <f>'Electrolyser CFs for calcs'!M29</f>
        <v>0.46</v>
      </c>
      <c r="O26" s="82">
        <f>'Electrolyser CFs for calcs'!N29</f>
        <v>0.46</v>
      </c>
      <c r="P26" s="82">
        <f>'Electrolyser CFs for calcs'!O29</f>
        <v>0.46</v>
      </c>
      <c r="Q26" s="82">
        <f>'Electrolyser CFs for calcs'!P29</f>
        <v>0.46</v>
      </c>
      <c r="R26" s="82">
        <f>'Electrolyser CFs for calcs'!Q29</f>
        <v>0.46</v>
      </c>
      <c r="S26" s="82">
        <f>'Electrolyser CFs for calcs'!R29</f>
        <v>0.46</v>
      </c>
      <c r="T26" s="82">
        <f>'Electrolyser CFs for calcs'!S29</f>
        <v>0.46</v>
      </c>
      <c r="U26" s="82">
        <f>'Electrolyser CFs for calcs'!T29</f>
        <v>0.46</v>
      </c>
      <c r="V26" s="82">
        <f>'Electrolyser CFs for calcs'!U29</f>
        <v>0.46</v>
      </c>
      <c r="W26" s="82">
        <f>'Electrolyser CFs for calcs'!V29</f>
        <v>0.46</v>
      </c>
      <c r="X26" s="82">
        <f>'Electrolyser CFs for calcs'!W29</f>
        <v>0.46</v>
      </c>
      <c r="Y26" s="82">
        <f>'Electrolyser CFs for calcs'!X29</f>
        <v>0.46</v>
      </c>
      <c r="Z26" s="82">
        <f>'Electrolyser CFs for calcs'!Y29</f>
        <v>0.46</v>
      </c>
      <c r="AA26" s="82">
        <f>'Electrolyser CFs for calcs'!Z29</f>
        <v>0.46</v>
      </c>
      <c r="AB26" s="82">
        <f>'Electrolyser CFs for calcs'!AA29</f>
        <v>0.46</v>
      </c>
      <c r="AC26" s="82">
        <f>'Electrolyser CFs for calcs'!AB29</f>
        <v>0.46</v>
      </c>
      <c r="AD26" s="82">
        <f>'Electrolyser CFs for calcs'!AC29</f>
        <v>0.46</v>
      </c>
      <c r="AE26" s="82">
        <f>'Electrolyser CFs for calcs'!AD29</f>
        <v>0.46</v>
      </c>
      <c r="AF26" s="82">
        <f>'Electrolyser CFs for calcs'!AE29</f>
        <v>0.46</v>
      </c>
      <c r="AG26" s="82">
        <f>'Electrolyser CFs for calcs'!AF29</f>
        <v>0.46</v>
      </c>
      <c r="AH26" s="82">
        <f>'Electrolyser CFs for calcs'!AG29</f>
        <v>0.46</v>
      </c>
      <c r="AI26" s="82">
        <f>'Electrolyser CFs for calcs'!AH29</f>
        <v>0.46</v>
      </c>
      <c r="AJ26" s="82">
        <f>'Electrolyser CFs for calcs'!AI29</f>
        <v>0.46</v>
      </c>
      <c r="AK26" s="82">
        <f>'Electrolyser CFs for calcs'!AJ29</f>
        <v>0.46</v>
      </c>
      <c r="AL26" s="82">
        <f>'Electrolyser CFs for calcs'!AK29</f>
        <v>0.46</v>
      </c>
      <c r="AM26" s="82">
        <f>'Electrolyser CFs for calcs'!AL29</f>
        <v>0.46</v>
      </c>
      <c r="AN26" s="82">
        <f>'Electrolyser CFs for calcs'!AM29</f>
        <v>0.46</v>
      </c>
      <c r="AO26" s="82">
        <f>'Electrolyser CFs for calcs'!AN29</f>
        <v>0.46</v>
      </c>
      <c r="AP26" s="82">
        <f>'Electrolyser CFs for calcs'!AO29</f>
        <v>0.46</v>
      </c>
      <c r="AQ26" s="82">
        <f>'Electrolyser CFs for calcs'!AP29</f>
        <v>0.46</v>
      </c>
    </row>
    <row r="27" spans="2:44">
      <c r="B27" t="str">
        <f t="shared" si="1"/>
        <v>Chem_All products</v>
      </c>
      <c r="C27" s="12" t="s">
        <v>309</v>
      </c>
      <c r="D27" s="12"/>
      <c r="E27" s="12" t="s">
        <v>155</v>
      </c>
      <c r="F27" s="12"/>
      <c r="G27" s="12" t="s">
        <v>292</v>
      </c>
      <c r="H27" s="12" t="s">
        <v>43</v>
      </c>
      <c r="I27" s="12" t="s">
        <v>113</v>
      </c>
      <c r="J27" s="12">
        <v>0</v>
      </c>
      <c r="K27" s="12" t="s">
        <v>44</v>
      </c>
      <c r="L27" s="82"/>
      <c r="M27" s="82">
        <f>'Electrolyser CFs for calcs'!L30</f>
        <v>0.43000000000000005</v>
      </c>
      <c r="N27" s="82">
        <f>'Electrolyser CFs for calcs'!M30</f>
        <v>0.43000000000000005</v>
      </c>
      <c r="O27" s="82">
        <f>'Electrolyser CFs for calcs'!N30</f>
        <v>0.43000000000000005</v>
      </c>
      <c r="P27" s="82">
        <f>'Electrolyser CFs for calcs'!O30</f>
        <v>0.43000000000000005</v>
      </c>
      <c r="Q27" s="82">
        <f>'Electrolyser CFs for calcs'!P30</f>
        <v>0.43000000000000005</v>
      </c>
      <c r="R27" s="82">
        <f>'Electrolyser CFs for calcs'!Q30</f>
        <v>0.43000000000000005</v>
      </c>
      <c r="S27" s="82">
        <f>'Electrolyser CFs for calcs'!R30</f>
        <v>0.43000000000000005</v>
      </c>
      <c r="T27" s="82">
        <f>'Electrolyser CFs for calcs'!S30</f>
        <v>0.43000000000000005</v>
      </c>
      <c r="U27" s="82">
        <f>'Electrolyser CFs for calcs'!T30</f>
        <v>0.43000000000000005</v>
      </c>
      <c r="V27" s="82">
        <f>'Electrolyser CFs for calcs'!U30</f>
        <v>0.43000000000000005</v>
      </c>
      <c r="W27" s="82">
        <f>'Electrolyser CFs for calcs'!V30</f>
        <v>0.43000000000000005</v>
      </c>
      <c r="X27" s="82">
        <f>'Electrolyser CFs for calcs'!W30</f>
        <v>0.43000000000000005</v>
      </c>
      <c r="Y27" s="82">
        <f>'Electrolyser CFs for calcs'!X30</f>
        <v>0.43000000000000005</v>
      </c>
      <c r="Z27" s="82">
        <f>'Electrolyser CFs for calcs'!Y30</f>
        <v>0.43000000000000005</v>
      </c>
      <c r="AA27" s="82">
        <f>'Electrolyser CFs for calcs'!Z30</f>
        <v>0.43000000000000005</v>
      </c>
      <c r="AB27" s="82">
        <f>'Electrolyser CFs for calcs'!AA30</f>
        <v>0.43000000000000005</v>
      </c>
      <c r="AC27" s="82">
        <f>'Electrolyser CFs for calcs'!AB30</f>
        <v>0.43000000000000005</v>
      </c>
      <c r="AD27" s="82">
        <f>'Electrolyser CFs for calcs'!AC30</f>
        <v>0.43000000000000005</v>
      </c>
      <c r="AE27" s="82">
        <f>'Electrolyser CFs for calcs'!AD30</f>
        <v>0.43000000000000005</v>
      </c>
      <c r="AF27" s="82">
        <f>'Electrolyser CFs for calcs'!AE30</f>
        <v>0.43000000000000005</v>
      </c>
      <c r="AG27" s="82">
        <f>'Electrolyser CFs for calcs'!AF30</f>
        <v>0.43000000000000005</v>
      </c>
      <c r="AH27" s="82">
        <f>'Electrolyser CFs for calcs'!AG30</f>
        <v>0.43000000000000005</v>
      </c>
      <c r="AI27" s="82">
        <f>'Electrolyser CFs for calcs'!AH30</f>
        <v>0.43000000000000005</v>
      </c>
      <c r="AJ27" s="82">
        <f>'Electrolyser CFs for calcs'!AI30</f>
        <v>0.43000000000000005</v>
      </c>
      <c r="AK27" s="82">
        <f>'Electrolyser CFs for calcs'!AJ30</f>
        <v>0.43000000000000005</v>
      </c>
      <c r="AL27" s="82">
        <f>'Electrolyser CFs for calcs'!AK30</f>
        <v>0.43000000000000005</v>
      </c>
      <c r="AM27" s="82">
        <f>'Electrolyser CFs for calcs'!AL30</f>
        <v>0.43000000000000005</v>
      </c>
      <c r="AN27" s="82">
        <f>'Electrolyser CFs for calcs'!AM30</f>
        <v>0.43000000000000005</v>
      </c>
      <c r="AO27" s="82">
        <f>'Electrolyser CFs for calcs'!AN30</f>
        <v>0.43000000000000005</v>
      </c>
      <c r="AP27" s="82">
        <f>'Electrolyser CFs for calcs'!AO30</f>
        <v>0.43000000000000005</v>
      </c>
      <c r="AQ27" s="82">
        <f>'Electrolyser CFs for calcs'!AP30</f>
        <v>0.43000000000000005</v>
      </c>
    </row>
    <row r="28" spans="2:44">
      <c r="B28" t="str">
        <f t="shared" si="1"/>
        <v>Chem_All products</v>
      </c>
      <c r="C28" s="12" t="s">
        <v>309</v>
      </c>
      <c r="D28" s="12"/>
      <c r="E28" s="12" t="s">
        <v>155</v>
      </c>
      <c r="F28" s="12"/>
      <c r="G28" s="12" t="s">
        <v>293</v>
      </c>
      <c r="H28" s="12" t="s">
        <v>43</v>
      </c>
      <c r="I28" s="12" t="s">
        <v>113</v>
      </c>
      <c r="J28" s="12">
        <v>0</v>
      </c>
      <c r="K28" s="12" t="s">
        <v>44</v>
      </c>
      <c r="L28" s="82"/>
      <c r="M28" s="82">
        <f>'Electrolyser CFs for calcs'!L31</f>
        <v>0.38</v>
      </c>
      <c r="N28" s="82">
        <f>'Electrolyser CFs for calcs'!M31</f>
        <v>0.38</v>
      </c>
      <c r="O28" s="82">
        <f>'Electrolyser CFs for calcs'!N31</f>
        <v>0.38</v>
      </c>
      <c r="P28" s="82">
        <f>'Electrolyser CFs for calcs'!O31</f>
        <v>0.38</v>
      </c>
      <c r="Q28" s="82">
        <f>'Electrolyser CFs for calcs'!P31</f>
        <v>0.38</v>
      </c>
      <c r="R28" s="82">
        <f>'Electrolyser CFs for calcs'!Q31</f>
        <v>0.38</v>
      </c>
      <c r="S28" s="82">
        <f>'Electrolyser CFs for calcs'!R31</f>
        <v>0.38</v>
      </c>
      <c r="T28" s="82">
        <f>'Electrolyser CFs for calcs'!S31</f>
        <v>0.38</v>
      </c>
      <c r="U28" s="82">
        <f>'Electrolyser CFs for calcs'!T31</f>
        <v>0.38</v>
      </c>
      <c r="V28" s="82">
        <f>'Electrolyser CFs for calcs'!U31</f>
        <v>0.38</v>
      </c>
      <c r="W28" s="82">
        <f>'Electrolyser CFs for calcs'!V31</f>
        <v>0.38</v>
      </c>
      <c r="X28" s="82">
        <f>'Electrolyser CFs for calcs'!W31</f>
        <v>0.38</v>
      </c>
      <c r="Y28" s="82">
        <f>'Electrolyser CFs for calcs'!X31</f>
        <v>0.38</v>
      </c>
      <c r="Z28" s="82">
        <f>'Electrolyser CFs for calcs'!Y31</f>
        <v>0.38</v>
      </c>
      <c r="AA28" s="82">
        <f>'Electrolyser CFs for calcs'!Z31</f>
        <v>0.38</v>
      </c>
      <c r="AB28" s="82">
        <f>'Electrolyser CFs for calcs'!AA31</f>
        <v>0.38</v>
      </c>
      <c r="AC28" s="82">
        <f>'Electrolyser CFs for calcs'!AB31</f>
        <v>0.38</v>
      </c>
      <c r="AD28" s="82">
        <f>'Electrolyser CFs for calcs'!AC31</f>
        <v>0.38</v>
      </c>
      <c r="AE28" s="82">
        <f>'Electrolyser CFs for calcs'!AD31</f>
        <v>0.38</v>
      </c>
      <c r="AF28" s="82">
        <f>'Electrolyser CFs for calcs'!AE31</f>
        <v>0.38</v>
      </c>
      <c r="AG28" s="82">
        <f>'Electrolyser CFs for calcs'!AF31</f>
        <v>0.38</v>
      </c>
      <c r="AH28" s="82">
        <f>'Electrolyser CFs for calcs'!AG31</f>
        <v>0.38</v>
      </c>
      <c r="AI28" s="82">
        <f>'Electrolyser CFs for calcs'!AH31</f>
        <v>0.38</v>
      </c>
      <c r="AJ28" s="82">
        <f>'Electrolyser CFs for calcs'!AI31</f>
        <v>0.38</v>
      </c>
      <c r="AK28" s="82">
        <f>'Electrolyser CFs for calcs'!AJ31</f>
        <v>0.38</v>
      </c>
      <c r="AL28" s="82">
        <f>'Electrolyser CFs for calcs'!AK31</f>
        <v>0.38</v>
      </c>
      <c r="AM28" s="82">
        <f>'Electrolyser CFs for calcs'!AL31</f>
        <v>0.38</v>
      </c>
      <c r="AN28" s="82">
        <f>'Electrolyser CFs for calcs'!AM31</f>
        <v>0.38</v>
      </c>
      <c r="AO28" s="82">
        <f>'Electrolyser CFs for calcs'!AN31</f>
        <v>0.38</v>
      </c>
      <c r="AP28" s="82">
        <f>'Electrolyser CFs for calcs'!AO31</f>
        <v>0.38</v>
      </c>
      <c r="AQ28" s="82">
        <f>'Electrolyser CFs for calcs'!AP31</f>
        <v>0.38</v>
      </c>
    </row>
    <row r="29" spans="2:44">
      <c r="B29" t="str">
        <f>"Chem_"&amp;C29</f>
        <v>Chem_All products</v>
      </c>
      <c r="C29" s="12" t="s">
        <v>309</v>
      </c>
      <c r="D29" s="12"/>
      <c r="E29" s="12" t="s">
        <v>155</v>
      </c>
      <c r="F29" s="12"/>
      <c r="G29" s="12" t="s">
        <v>294</v>
      </c>
      <c r="H29" s="12" t="s">
        <v>43</v>
      </c>
      <c r="I29" s="12" t="s">
        <v>113</v>
      </c>
      <c r="J29" s="12">
        <v>0</v>
      </c>
      <c r="K29" s="12" t="s">
        <v>44</v>
      </c>
      <c r="L29" s="82"/>
      <c r="M29" s="82">
        <f>'Electrolyser CFs for calcs'!L32</f>
        <v>0.49</v>
      </c>
      <c r="N29" s="82">
        <f>'Electrolyser CFs for calcs'!M32</f>
        <v>0.49</v>
      </c>
      <c r="O29" s="82">
        <f>'Electrolyser CFs for calcs'!N32</f>
        <v>0.49</v>
      </c>
      <c r="P29" s="82">
        <f>'Electrolyser CFs for calcs'!O32</f>
        <v>0.49</v>
      </c>
      <c r="Q29" s="82">
        <f>'Electrolyser CFs for calcs'!P32</f>
        <v>0.49</v>
      </c>
      <c r="R29" s="82">
        <f>'Electrolyser CFs for calcs'!Q32</f>
        <v>0.49</v>
      </c>
      <c r="S29" s="82">
        <f>'Electrolyser CFs for calcs'!R32</f>
        <v>0.49</v>
      </c>
      <c r="T29" s="82">
        <f>'Electrolyser CFs for calcs'!S32</f>
        <v>0.49</v>
      </c>
      <c r="U29" s="82">
        <f>'Electrolyser CFs for calcs'!T32</f>
        <v>0.49</v>
      </c>
      <c r="V29" s="82">
        <f>'Electrolyser CFs for calcs'!U32</f>
        <v>0.49</v>
      </c>
      <c r="W29" s="82">
        <f>'Electrolyser CFs for calcs'!V32</f>
        <v>0.49</v>
      </c>
      <c r="X29" s="82">
        <f>'Electrolyser CFs for calcs'!W32</f>
        <v>0.49</v>
      </c>
      <c r="Y29" s="82">
        <f>'Electrolyser CFs for calcs'!X32</f>
        <v>0.49</v>
      </c>
      <c r="Z29" s="82">
        <f>'Electrolyser CFs for calcs'!Y32</f>
        <v>0.49</v>
      </c>
      <c r="AA29" s="82">
        <f>'Electrolyser CFs for calcs'!Z32</f>
        <v>0.49</v>
      </c>
      <c r="AB29" s="82">
        <f>'Electrolyser CFs for calcs'!AA32</f>
        <v>0.49</v>
      </c>
      <c r="AC29" s="82">
        <f>'Electrolyser CFs for calcs'!AB32</f>
        <v>0.49</v>
      </c>
      <c r="AD29" s="82">
        <f>'Electrolyser CFs for calcs'!AC32</f>
        <v>0.49</v>
      </c>
      <c r="AE29" s="82">
        <f>'Electrolyser CFs for calcs'!AD32</f>
        <v>0.49</v>
      </c>
      <c r="AF29" s="82">
        <f>'Electrolyser CFs for calcs'!AE32</f>
        <v>0.49</v>
      </c>
      <c r="AG29" s="82">
        <f>'Electrolyser CFs for calcs'!AF32</f>
        <v>0.49</v>
      </c>
      <c r="AH29" s="82">
        <f>'Electrolyser CFs for calcs'!AG32</f>
        <v>0.49</v>
      </c>
      <c r="AI29" s="82">
        <f>'Electrolyser CFs for calcs'!AH32</f>
        <v>0.49</v>
      </c>
      <c r="AJ29" s="82">
        <f>'Electrolyser CFs for calcs'!AI32</f>
        <v>0.49</v>
      </c>
      <c r="AK29" s="82">
        <f>'Electrolyser CFs for calcs'!AJ32</f>
        <v>0.49</v>
      </c>
      <c r="AL29" s="82">
        <f>'Electrolyser CFs for calcs'!AK32</f>
        <v>0.49</v>
      </c>
      <c r="AM29" s="82">
        <f>'Electrolyser CFs for calcs'!AL32</f>
        <v>0.49</v>
      </c>
      <c r="AN29" s="82">
        <f>'Electrolyser CFs for calcs'!AM32</f>
        <v>0.49</v>
      </c>
      <c r="AO29" s="82">
        <f>'Electrolyser CFs for calcs'!AN32</f>
        <v>0.49</v>
      </c>
      <c r="AP29" s="82">
        <f>'Electrolyser CFs for calcs'!AO32</f>
        <v>0.49</v>
      </c>
      <c r="AQ29" s="82">
        <f>'Electrolyser CFs for calcs'!AP32</f>
        <v>0.49</v>
      </c>
    </row>
    <row r="30" spans="2:44">
      <c r="B30" t="str">
        <f t="shared" ref="B30:B42" si="2">"Chem_"&amp;C30</f>
        <v>Chem_All products</v>
      </c>
      <c r="C30" s="12" t="s">
        <v>309</v>
      </c>
      <c r="D30" s="12"/>
      <c r="E30" s="12" t="s">
        <v>155</v>
      </c>
      <c r="F30" s="12"/>
      <c r="G30" s="12" t="s">
        <v>295</v>
      </c>
      <c r="H30" s="12" t="s">
        <v>43</v>
      </c>
      <c r="I30" s="12" t="s">
        <v>113</v>
      </c>
      <c r="J30" s="12">
        <v>0</v>
      </c>
      <c r="K30" s="12" t="s">
        <v>44</v>
      </c>
      <c r="L30" s="82"/>
      <c r="M30" s="82">
        <f>'Electrolyser CFs for calcs'!L33</f>
        <v>0.39</v>
      </c>
      <c r="N30" s="82">
        <f>'Electrolyser CFs for calcs'!M33</f>
        <v>0.39</v>
      </c>
      <c r="O30" s="82">
        <f>'Electrolyser CFs for calcs'!N33</f>
        <v>0.39</v>
      </c>
      <c r="P30" s="82">
        <f>'Electrolyser CFs for calcs'!O33</f>
        <v>0.39</v>
      </c>
      <c r="Q30" s="82">
        <f>'Electrolyser CFs for calcs'!P33</f>
        <v>0.39</v>
      </c>
      <c r="R30" s="82">
        <f>'Electrolyser CFs for calcs'!Q33</f>
        <v>0.39</v>
      </c>
      <c r="S30" s="82">
        <f>'Electrolyser CFs for calcs'!R33</f>
        <v>0.39</v>
      </c>
      <c r="T30" s="82">
        <f>'Electrolyser CFs for calcs'!S33</f>
        <v>0.39</v>
      </c>
      <c r="U30" s="82">
        <f>'Electrolyser CFs for calcs'!T33</f>
        <v>0.39</v>
      </c>
      <c r="V30" s="82">
        <f>'Electrolyser CFs for calcs'!U33</f>
        <v>0.39</v>
      </c>
      <c r="W30" s="82">
        <f>'Electrolyser CFs for calcs'!V33</f>
        <v>0.39</v>
      </c>
      <c r="X30" s="82">
        <f>'Electrolyser CFs for calcs'!W33</f>
        <v>0.39</v>
      </c>
      <c r="Y30" s="82">
        <f>'Electrolyser CFs for calcs'!X33</f>
        <v>0.39</v>
      </c>
      <c r="Z30" s="82">
        <f>'Electrolyser CFs for calcs'!Y33</f>
        <v>0.39</v>
      </c>
      <c r="AA30" s="82">
        <f>'Electrolyser CFs for calcs'!Z33</f>
        <v>0.39</v>
      </c>
      <c r="AB30" s="82">
        <f>'Electrolyser CFs for calcs'!AA33</f>
        <v>0.39</v>
      </c>
      <c r="AC30" s="82">
        <f>'Electrolyser CFs for calcs'!AB33</f>
        <v>0.39</v>
      </c>
      <c r="AD30" s="82">
        <f>'Electrolyser CFs for calcs'!AC33</f>
        <v>0.39</v>
      </c>
      <c r="AE30" s="82">
        <f>'Electrolyser CFs for calcs'!AD33</f>
        <v>0.39</v>
      </c>
      <c r="AF30" s="82">
        <f>'Electrolyser CFs for calcs'!AE33</f>
        <v>0.39</v>
      </c>
      <c r="AG30" s="82">
        <f>'Electrolyser CFs for calcs'!AF33</f>
        <v>0.39</v>
      </c>
      <c r="AH30" s="82">
        <f>'Electrolyser CFs for calcs'!AG33</f>
        <v>0.39</v>
      </c>
      <c r="AI30" s="82">
        <f>'Electrolyser CFs for calcs'!AH33</f>
        <v>0.39</v>
      </c>
      <c r="AJ30" s="82">
        <f>'Electrolyser CFs for calcs'!AI33</f>
        <v>0.39</v>
      </c>
      <c r="AK30" s="82">
        <f>'Electrolyser CFs for calcs'!AJ33</f>
        <v>0.39</v>
      </c>
      <c r="AL30" s="82">
        <f>'Electrolyser CFs for calcs'!AK33</f>
        <v>0.39</v>
      </c>
      <c r="AM30" s="82">
        <f>'Electrolyser CFs for calcs'!AL33</f>
        <v>0.39</v>
      </c>
      <c r="AN30" s="82">
        <f>'Electrolyser CFs for calcs'!AM33</f>
        <v>0.39</v>
      </c>
      <c r="AO30" s="82">
        <f>'Electrolyser CFs for calcs'!AN33</f>
        <v>0.39</v>
      </c>
      <c r="AP30" s="82">
        <f>'Electrolyser CFs for calcs'!AO33</f>
        <v>0.39</v>
      </c>
      <c r="AQ30" s="82">
        <f>'Electrolyser CFs for calcs'!AP33</f>
        <v>0.39</v>
      </c>
    </row>
    <row r="31" spans="2:44">
      <c r="B31" t="str">
        <f t="shared" si="2"/>
        <v>Chem_All products</v>
      </c>
      <c r="C31" s="12" t="s">
        <v>309</v>
      </c>
      <c r="D31" s="12"/>
      <c r="E31" s="12" t="s">
        <v>155</v>
      </c>
      <c r="F31" s="12"/>
      <c r="G31" s="12" t="s">
        <v>296</v>
      </c>
      <c r="H31" s="12" t="s">
        <v>43</v>
      </c>
      <c r="I31" s="12" t="s">
        <v>113</v>
      </c>
      <c r="J31" s="12">
        <v>0</v>
      </c>
      <c r="K31" s="12" t="s">
        <v>44</v>
      </c>
      <c r="L31" s="82"/>
      <c r="M31" s="82">
        <f>'Electrolyser CFs for calcs'!L34</f>
        <v>0.44</v>
      </c>
      <c r="N31" s="82">
        <f>'Electrolyser CFs for calcs'!M34</f>
        <v>0.44</v>
      </c>
      <c r="O31" s="82">
        <f>'Electrolyser CFs for calcs'!N34</f>
        <v>0.44</v>
      </c>
      <c r="P31" s="82">
        <f>'Electrolyser CFs for calcs'!O34</f>
        <v>0.44</v>
      </c>
      <c r="Q31" s="82">
        <f>'Electrolyser CFs for calcs'!P34</f>
        <v>0.44</v>
      </c>
      <c r="R31" s="82">
        <f>'Electrolyser CFs for calcs'!Q34</f>
        <v>0.44</v>
      </c>
      <c r="S31" s="82">
        <f>'Electrolyser CFs for calcs'!R34</f>
        <v>0.44</v>
      </c>
      <c r="T31" s="82">
        <f>'Electrolyser CFs for calcs'!S34</f>
        <v>0.44</v>
      </c>
      <c r="U31" s="82">
        <f>'Electrolyser CFs for calcs'!T34</f>
        <v>0.44</v>
      </c>
      <c r="V31" s="82">
        <f>'Electrolyser CFs for calcs'!U34</f>
        <v>0.44</v>
      </c>
      <c r="W31" s="82">
        <f>'Electrolyser CFs for calcs'!V34</f>
        <v>0.44</v>
      </c>
      <c r="X31" s="82">
        <f>'Electrolyser CFs for calcs'!W34</f>
        <v>0.44</v>
      </c>
      <c r="Y31" s="82">
        <f>'Electrolyser CFs for calcs'!X34</f>
        <v>0.44</v>
      </c>
      <c r="Z31" s="82">
        <f>'Electrolyser CFs for calcs'!Y34</f>
        <v>0.44</v>
      </c>
      <c r="AA31" s="82">
        <f>'Electrolyser CFs for calcs'!Z34</f>
        <v>0.44</v>
      </c>
      <c r="AB31" s="82">
        <f>'Electrolyser CFs for calcs'!AA34</f>
        <v>0.44</v>
      </c>
      <c r="AC31" s="82">
        <f>'Electrolyser CFs for calcs'!AB34</f>
        <v>0.44</v>
      </c>
      <c r="AD31" s="82">
        <f>'Electrolyser CFs for calcs'!AC34</f>
        <v>0.44</v>
      </c>
      <c r="AE31" s="82">
        <f>'Electrolyser CFs for calcs'!AD34</f>
        <v>0.44</v>
      </c>
      <c r="AF31" s="82">
        <f>'Electrolyser CFs for calcs'!AE34</f>
        <v>0.44</v>
      </c>
      <c r="AG31" s="82">
        <f>'Electrolyser CFs for calcs'!AF34</f>
        <v>0.44</v>
      </c>
      <c r="AH31" s="82">
        <f>'Electrolyser CFs for calcs'!AG34</f>
        <v>0.44</v>
      </c>
      <c r="AI31" s="82">
        <f>'Electrolyser CFs for calcs'!AH34</f>
        <v>0.44</v>
      </c>
      <c r="AJ31" s="82">
        <f>'Electrolyser CFs for calcs'!AI34</f>
        <v>0.44</v>
      </c>
      <c r="AK31" s="82">
        <f>'Electrolyser CFs for calcs'!AJ34</f>
        <v>0.44</v>
      </c>
      <c r="AL31" s="82">
        <f>'Electrolyser CFs for calcs'!AK34</f>
        <v>0.44</v>
      </c>
      <c r="AM31" s="82">
        <f>'Electrolyser CFs for calcs'!AL34</f>
        <v>0.44</v>
      </c>
      <c r="AN31" s="82">
        <f>'Electrolyser CFs for calcs'!AM34</f>
        <v>0.44</v>
      </c>
      <c r="AO31" s="82">
        <f>'Electrolyser CFs for calcs'!AN34</f>
        <v>0.44</v>
      </c>
      <c r="AP31" s="82">
        <f>'Electrolyser CFs for calcs'!AO34</f>
        <v>0.44</v>
      </c>
      <c r="AQ31" s="82">
        <f>'Electrolyser CFs for calcs'!AP34</f>
        <v>0.44</v>
      </c>
    </row>
    <row r="32" spans="2:44">
      <c r="B32" t="str">
        <f t="shared" si="2"/>
        <v>Chem_All products</v>
      </c>
      <c r="C32" s="12" t="s">
        <v>309</v>
      </c>
      <c r="D32" s="12"/>
      <c r="E32" s="12" t="s">
        <v>155</v>
      </c>
      <c r="F32" s="12"/>
      <c r="G32" s="12" t="s">
        <v>297</v>
      </c>
      <c r="H32" s="12" t="s">
        <v>43</v>
      </c>
      <c r="I32" s="12" t="s">
        <v>113</v>
      </c>
      <c r="J32" s="12">
        <v>0</v>
      </c>
      <c r="K32" s="12" t="s">
        <v>44</v>
      </c>
      <c r="L32" s="82"/>
      <c r="M32" s="82">
        <f>'Electrolyser CFs for calcs'!L35</f>
        <v>0.5</v>
      </c>
      <c r="N32" s="82">
        <f>'Electrolyser CFs for calcs'!M35</f>
        <v>0.5</v>
      </c>
      <c r="O32" s="82">
        <f>'Electrolyser CFs for calcs'!N35</f>
        <v>0.5</v>
      </c>
      <c r="P32" s="82">
        <f>'Electrolyser CFs for calcs'!O35</f>
        <v>0.5</v>
      </c>
      <c r="Q32" s="82">
        <f>'Electrolyser CFs for calcs'!P35</f>
        <v>0.5</v>
      </c>
      <c r="R32" s="82">
        <f>'Electrolyser CFs for calcs'!Q35</f>
        <v>0.5</v>
      </c>
      <c r="S32" s="82">
        <f>'Electrolyser CFs for calcs'!R35</f>
        <v>0.5</v>
      </c>
      <c r="T32" s="82">
        <f>'Electrolyser CFs for calcs'!S35</f>
        <v>0.5</v>
      </c>
      <c r="U32" s="82">
        <f>'Electrolyser CFs for calcs'!T35</f>
        <v>0.5</v>
      </c>
      <c r="V32" s="82">
        <f>'Electrolyser CFs for calcs'!U35</f>
        <v>0.5</v>
      </c>
      <c r="W32" s="82">
        <f>'Electrolyser CFs for calcs'!V35</f>
        <v>0.5</v>
      </c>
      <c r="X32" s="82">
        <f>'Electrolyser CFs for calcs'!W35</f>
        <v>0.5</v>
      </c>
      <c r="Y32" s="82">
        <f>'Electrolyser CFs for calcs'!X35</f>
        <v>0.5</v>
      </c>
      <c r="Z32" s="82">
        <f>'Electrolyser CFs for calcs'!Y35</f>
        <v>0.5</v>
      </c>
      <c r="AA32" s="82">
        <f>'Electrolyser CFs for calcs'!Z35</f>
        <v>0.5</v>
      </c>
      <c r="AB32" s="82">
        <f>'Electrolyser CFs for calcs'!AA35</f>
        <v>0.5</v>
      </c>
      <c r="AC32" s="82">
        <f>'Electrolyser CFs for calcs'!AB35</f>
        <v>0.5</v>
      </c>
      <c r="AD32" s="82">
        <f>'Electrolyser CFs for calcs'!AC35</f>
        <v>0.5</v>
      </c>
      <c r="AE32" s="82">
        <f>'Electrolyser CFs for calcs'!AD35</f>
        <v>0.5</v>
      </c>
      <c r="AF32" s="82">
        <f>'Electrolyser CFs for calcs'!AE35</f>
        <v>0.5</v>
      </c>
      <c r="AG32" s="82">
        <f>'Electrolyser CFs for calcs'!AF35</f>
        <v>0.5</v>
      </c>
      <c r="AH32" s="82">
        <f>'Electrolyser CFs for calcs'!AG35</f>
        <v>0.5</v>
      </c>
      <c r="AI32" s="82">
        <f>'Electrolyser CFs for calcs'!AH35</f>
        <v>0.5</v>
      </c>
      <c r="AJ32" s="82">
        <f>'Electrolyser CFs for calcs'!AI35</f>
        <v>0.5</v>
      </c>
      <c r="AK32" s="82">
        <f>'Electrolyser CFs for calcs'!AJ35</f>
        <v>0.5</v>
      </c>
      <c r="AL32" s="82">
        <f>'Electrolyser CFs for calcs'!AK35</f>
        <v>0.5</v>
      </c>
      <c r="AM32" s="82">
        <f>'Electrolyser CFs for calcs'!AL35</f>
        <v>0.5</v>
      </c>
      <c r="AN32" s="82">
        <f>'Electrolyser CFs for calcs'!AM35</f>
        <v>0.5</v>
      </c>
      <c r="AO32" s="82">
        <f>'Electrolyser CFs for calcs'!AN35</f>
        <v>0.5</v>
      </c>
      <c r="AP32" s="82">
        <f>'Electrolyser CFs for calcs'!AO35</f>
        <v>0.5</v>
      </c>
      <c r="AQ32" s="82">
        <f>'Electrolyser CFs for calcs'!AP35</f>
        <v>0.5</v>
      </c>
    </row>
    <row r="33" spans="2:43">
      <c r="B33" t="str">
        <f t="shared" si="2"/>
        <v>Chem_All products</v>
      </c>
      <c r="C33" s="12" t="s">
        <v>309</v>
      </c>
      <c r="D33" s="12"/>
      <c r="E33" s="12" t="s">
        <v>155</v>
      </c>
      <c r="F33" s="12"/>
      <c r="G33" s="12" t="s">
        <v>298</v>
      </c>
      <c r="H33" s="12" t="s">
        <v>43</v>
      </c>
      <c r="I33" s="12" t="s">
        <v>113</v>
      </c>
      <c r="J33" s="12">
        <v>0</v>
      </c>
      <c r="K33" s="12" t="s">
        <v>44</v>
      </c>
      <c r="L33" s="82"/>
      <c r="M33" s="82">
        <f>'Electrolyser CFs for calcs'!L36</f>
        <v>0.56000000000000005</v>
      </c>
      <c r="N33" s="82">
        <f>'Electrolyser CFs for calcs'!M36</f>
        <v>0.56000000000000005</v>
      </c>
      <c r="O33" s="82">
        <f>'Electrolyser CFs for calcs'!N36</f>
        <v>0.56000000000000005</v>
      </c>
      <c r="P33" s="82">
        <f>'Electrolyser CFs for calcs'!O36</f>
        <v>0.56000000000000005</v>
      </c>
      <c r="Q33" s="82">
        <f>'Electrolyser CFs for calcs'!P36</f>
        <v>0.56000000000000005</v>
      </c>
      <c r="R33" s="82">
        <f>'Electrolyser CFs for calcs'!Q36</f>
        <v>0.56000000000000005</v>
      </c>
      <c r="S33" s="82">
        <f>'Electrolyser CFs for calcs'!R36</f>
        <v>0.56000000000000005</v>
      </c>
      <c r="T33" s="82">
        <f>'Electrolyser CFs for calcs'!S36</f>
        <v>0.56000000000000005</v>
      </c>
      <c r="U33" s="82">
        <f>'Electrolyser CFs for calcs'!T36</f>
        <v>0.56000000000000005</v>
      </c>
      <c r="V33" s="82">
        <f>'Electrolyser CFs for calcs'!U36</f>
        <v>0.56000000000000005</v>
      </c>
      <c r="W33" s="82">
        <f>'Electrolyser CFs for calcs'!V36</f>
        <v>0.56000000000000005</v>
      </c>
      <c r="X33" s="82">
        <f>'Electrolyser CFs for calcs'!W36</f>
        <v>0.56000000000000005</v>
      </c>
      <c r="Y33" s="82">
        <f>'Electrolyser CFs for calcs'!X36</f>
        <v>0.56000000000000005</v>
      </c>
      <c r="Z33" s="82">
        <f>'Electrolyser CFs for calcs'!Y36</f>
        <v>0.56000000000000005</v>
      </c>
      <c r="AA33" s="82">
        <f>'Electrolyser CFs for calcs'!Z36</f>
        <v>0.56000000000000005</v>
      </c>
      <c r="AB33" s="82">
        <f>'Electrolyser CFs for calcs'!AA36</f>
        <v>0.56000000000000005</v>
      </c>
      <c r="AC33" s="82">
        <f>'Electrolyser CFs for calcs'!AB36</f>
        <v>0.56000000000000005</v>
      </c>
      <c r="AD33" s="82">
        <f>'Electrolyser CFs for calcs'!AC36</f>
        <v>0.56000000000000005</v>
      </c>
      <c r="AE33" s="82">
        <f>'Electrolyser CFs for calcs'!AD36</f>
        <v>0.56000000000000005</v>
      </c>
      <c r="AF33" s="82">
        <f>'Electrolyser CFs for calcs'!AE36</f>
        <v>0.56000000000000005</v>
      </c>
      <c r="AG33" s="82">
        <f>'Electrolyser CFs for calcs'!AF36</f>
        <v>0.56000000000000005</v>
      </c>
      <c r="AH33" s="82">
        <f>'Electrolyser CFs for calcs'!AG36</f>
        <v>0.56000000000000005</v>
      </c>
      <c r="AI33" s="82">
        <f>'Electrolyser CFs for calcs'!AH36</f>
        <v>0.56000000000000005</v>
      </c>
      <c r="AJ33" s="82">
        <f>'Electrolyser CFs for calcs'!AI36</f>
        <v>0.56000000000000005</v>
      </c>
      <c r="AK33" s="82">
        <f>'Electrolyser CFs for calcs'!AJ36</f>
        <v>0.56000000000000005</v>
      </c>
      <c r="AL33" s="82">
        <f>'Electrolyser CFs for calcs'!AK36</f>
        <v>0.56000000000000005</v>
      </c>
      <c r="AM33" s="82">
        <f>'Electrolyser CFs for calcs'!AL36</f>
        <v>0.56000000000000005</v>
      </c>
      <c r="AN33" s="82">
        <f>'Electrolyser CFs for calcs'!AM36</f>
        <v>0.56000000000000005</v>
      </c>
      <c r="AO33" s="82">
        <f>'Electrolyser CFs for calcs'!AN36</f>
        <v>0.56000000000000005</v>
      </c>
      <c r="AP33" s="82">
        <f>'Electrolyser CFs for calcs'!AO36</f>
        <v>0.56000000000000005</v>
      </c>
      <c r="AQ33" s="82">
        <f>'Electrolyser CFs for calcs'!AP36</f>
        <v>0.56000000000000005</v>
      </c>
    </row>
    <row r="34" spans="2:43">
      <c r="B34" t="str">
        <f t="shared" si="2"/>
        <v>Chem_All products</v>
      </c>
      <c r="C34" s="12" t="s">
        <v>309</v>
      </c>
      <c r="D34" s="12"/>
      <c r="E34" s="12" t="s">
        <v>155</v>
      </c>
      <c r="F34" s="12"/>
      <c r="G34" s="12" t="s">
        <v>299</v>
      </c>
      <c r="H34" s="12" t="s">
        <v>43</v>
      </c>
      <c r="I34" s="12" t="s">
        <v>113</v>
      </c>
      <c r="J34" s="12">
        <v>0</v>
      </c>
      <c r="K34" s="12" t="s">
        <v>44</v>
      </c>
      <c r="L34" s="82"/>
      <c r="M34" s="82">
        <f>'Electrolyser CFs for calcs'!L37</f>
        <v>0.54</v>
      </c>
      <c r="N34" s="82">
        <f>'Electrolyser CFs for calcs'!M37</f>
        <v>0.54</v>
      </c>
      <c r="O34" s="82">
        <f>'Electrolyser CFs for calcs'!N37</f>
        <v>0.54</v>
      </c>
      <c r="P34" s="82">
        <f>'Electrolyser CFs for calcs'!O37</f>
        <v>0.54</v>
      </c>
      <c r="Q34" s="82">
        <f>'Electrolyser CFs for calcs'!P37</f>
        <v>0.54</v>
      </c>
      <c r="R34" s="82">
        <f>'Electrolyser CFs for calcs'!Q37</f>
        <v>0.54</v>
      </c>
      <c r="S34" s="82">
        <f>'Electrolyser CFs for calcs'!R37</f>
        <v>0.54</v>
      </c>
      <c r="T34" s="82">
        <f>'Electrolyser CFs for calcs'!S37</f>
        <v>0.54</v>
      </c>
      <c r="U34" s="82">
        <f>'Electrolyser CFs for calcs'!T37</f>
        <v>0.54</v>
      </c>
      <c r="V34" s="82">
        <f>'Electrolyser CFs for calcs'!U37</f>
        <v>0.54</v>
      </c>
      <c r="W34" s="82">
        <f>'Electrolyser CFs for calcs'!V37</f>
        <v>0.54</v>
      </c>
      <c r="X34" s="82">
        <f>'Electrolyser CFs for calcs'!W37</f>
        <v>0.54</v>
      </c>
      <c r="Y34" s="82">
        <f>'Electrolyser CFs for calcs'!X37</f>
        <v>0.54</v>
      </c>
      <c r="Z34" s="82">
        <f>'Electrolyser CFs for calcs'!Y37</f>
        <v>0.54</v>
      </c>
      <c r="AA34" s="82">
        <f>'Electrolyser CFs for calcs'!Z37</f>
        <v>0.54</v>
      </c>
      <c r="AB34" s="82">
        <f>'Electrolyser CFs for calcs'!AA37</f>
        <v>0.54</v>
      </c>
      <c r="AC34" s="82">
        <f>'Electrolyser CFs for calcs'!AB37</f>
        <v>0.54</v>
      </c>
      <c r="AD34" s="82">
        <f>'Electrolyser CFs for calcs'!AC37</f>
        <v>0.54</v>
      </c>
      <c r="AE34" s="82">
        <f>'Electrolyser CFs for calcs'!AD37</f>
        <v>0.54</v>
      </c>
      <c r="AF34" s="82">
        <f>'Electrolyser CFs for calcs'!AE37</f>
        <v>0.54</v>
      </c>
      <c r="AG34" s="82">
        <f>'Electrolyser CFs for calcs'!AF37</f>
        <v>0.54</v>
      </c>
      <c r="AH34" s="82">
        <f>'Electrolyser CFs for calcs'!AG37</f>
        <v>0.54</v>
      </c>
      <c r="AI34" s="82">
        <f>'Electrolyser CFs for calcs'!AH37</f>
        <v>0.54</v>
      </c>
      <c r="AJ34" s="82">
        <f>'Electrolyser CFs for calcs'!AI37</f>
        <v>0.54</v>
      </c>
      <c r="AK34" s="82">
        <f>'Electrolyser CFs for calcs'!AJ37</f>
        <v>0.54</v>
      </c>
      <c r="AL34" s="82">
        <f>'Electrolyser CFs for calcs'!AK37</f>
        <v>0.54</v>
      </c>
      <c r="AM34" s="82">
        <f>'Electrolyser CFs for calcs'!AL37</f>
        <v>0.54</v>
      </c>
      <c r="AN34" s="82">
        <f>'Electrolyser CFs for calcs'!AM37</f>
        <v>0.54</v>
      </c>
      <c r="AO34" s="82">
        <f>'Electrolyser CFs for calcs'!AN37</f>
        <v>0.54</v>
      </c>
      <c r="AP34" s="82">
        <f>'Electrolyser CFs for calcs'!AO37</f>
        <v>0.54</v>
      </c>
      <c r="AQ34" s="82">
        <f>'Electrolyser CFs for calcs'!AP37</f>
        <v>0.54</v>
      </c>
    </row>
    <row r="35" spans="2:43">
      <c r="B35" t="str">
        <f t="shared" si="2"/>
        <v>Chem_All products</v>
      </c>
      <c r="C35" s="12" t="s">
        <v>309</v>
      </c>
      <c r="D35" s="12"/>
      <c r="E35" s="12" t="s">
        <v>155</v>
      </c>
      <c r="F35" s="12"/>
      <c r="G35" s="12" t="s">
        <v>300</v>
      </c>
      <c r="H35" s="12" t="s">
        <v>43</v>
      </c>
      <c r="I35" s="12" t="s">
        <v>113</v>
      </c>
      <c r="J35" s="12">
        <v>0</v>
      </c>
      <c r="K35" s="12" t="s">
        <v>44</v>
      </c>
      <c r="L35" s="82"/>
      <c r="M35" s="82">
        <f>'Electrolyser CFs for calcs'!L38</f>
        <v>0.46</v>
      </c>
      <c r="N35" s="82">
        <f>'Electrolyser CFs for calcs'!M38</f>
        <v>0.46</v>
      </c>
      <c r="O35" s="82">
        <f>'Electrolyser CFs for calcs'!N38</f>
        <v>0.46</v>
      </c>
      <c r="P35" s="82">
        <f>'Electrolyser CFs for calcs'!O38</f>
        <v>0.46</v>
      </c>
      <c r="Q35" s="82">
        <f>'Electrolyser CFs for calcs'!P38</f>
        <v>0.46</v>
      </c>
      <c r="R35" s="82">
        <f>'Electrolyser CFs for calcs'!Q38</f>
        <v>0.46</v>
      </c>
      <c r="S35" s="82">
        <f>'Electrolyser CFs for calcs'!R38</f>
        <v>0.46</v>
      </c>
      <c r="T35" s="82">
        <f>'Electrolyser CFs for calcs'!S38</f>
        <v>0.46</v>
      </c>
      <c r="U35" s="82">
        <f>'Electrolyser CFs for calcs'!T38</f>
        <v>0.46</v>
      </c>
      <c r="V35" s="82">
        <f>'Electrolyser CFs for calcs'!U38</f>
        <v>0.46</v>
      </c>
      <c r="W35" s="82">
        <f>'Electrolyser CFs for calcs'!V38</f>
        <v>0.46</v>
      </c>
      <c r="X35" s="82">
        <f>'Electrolyser CFs for calcs'!W38</f>
        <v>0.46</v>
      </c>
      <c r="Y35" s="82">
        <f>'Electrolyser CFs for calcs'!X38</f>
        <v>0.46</v>
      </c>
      <c r="Z35" s="82">
        <f>'Electrolyser CFs for calcs'!Y38</f>
        <v>0.46</v>
      </c>
      <c r="AA35" s="82">
        <f>'Electrolyser CFs for calcs'!Z38</f>
        <v>0.46</v>
      </c>
      <c r="AB35" s="82">
        <f>'Electrolyser CFs for calcs'!AA38</f>
        <v>0.46</v>
      </c>
      <c r="AC35" s="82">
        <f>'Electrolyser CFs for calcs'!AB38</f>
        <v>0.46</v>
      </c>
      <c r="AD35" s="82">
        <f>'Electrolyser CFs for calcs'!AC38</f>
        <v>0.46</v>
      </c>
      <c r="AE35" s="82">
        <f>'Electrolyser CFs for calcs'!AD38</f>
        <v>0.46</v>
      </c>
      <c r="AF35" s="82">
        <f>'Electrolyser CFs for calcs'!AE38</f>
        <v>0.46</v>
      </c>
      <c r="AG35" s="82">
        <f>'Electrolyser CFs for calcs'!AF38</f>
        <v>0.46</v>
      </c>
      <c r="AH35" s="82">
        <f>'Electrolyser CFs for calcs'!AG38</f>
        <v>0.46</v>
      </c>
      <c r="AI35" s="82">
        <f>'Electrolyser CFs for calcs'!AH38</f>
        <v>0.46</v>
      </c>
      <c r="AJ35" s="82">
        <f>'Electrolyser CFs for calcs'!AI38</f>
        <v>0.46</v>
      </c>
      <c r="AK35" s="82">
        <f>'Electrolyser CFs for calcs'!AJ38</f>
        <v>0.46</v>
      </c>
      <c r="AL35" s="82">
        <f>'Electrolyser CFs for calcs'!AK38</f>
        <v>0.46</v>
      </c>
      <c r="AM35" s="82">
        <f>'Electrolyser CFs for calcs'!AL38</f>
        <v>0.46</v>
      </c>
      <c r="AN35" s="82">
        <f>'Electrolyser CFs for calcs'!AM38</f>
        <v>0.46</v>
      </c>
      <c r="AO35" s="82">
        <f>'Electrolyser CFs for calcs'!AN38</f>
        <v>0.46</v>
      </c>
      <c r="AP35" s="82">
        <f>'Electrolyser CFs for calcs'!AO38</f>
        <v>0.46</v>
      </c>
      <c r="AQ35" s="82">
        <f>'Electrolyser CFs for calcs'!AP38</f>
        <v>0.46</v>
      </c>
    </row>
    <row r="36" spans="2:43">
      <c r="B36" t="str">
        <f t="shared" si="2"/>
        <v>Chem_All products</v>
      </c>
      <c r="C36" s="12" t="s">
        <v>309</v>
      </c>
      <c r="D36" s="12"/>
      <c r="E36" s="12" t="s">
        <v>139</v>
      </c>
      <c r="F36" s="12"/>
      <c r="G36" s="12"/>
      <c r="H36" s="12" t="s">
        <v>357</v>
      </c>
      <c r="I36" s="12" t="s">
        <v>357</v>
      </c>
      <c r="J36" s="12">
        <v>1</v>
      </c>
      <c r="K36" s="12" t="s">
        <v>44</v>
      </c>
      <c r="L36" s="82">
        <f>'Electrolyser CFs for calcs'!K39</f>
        <v>0.1</v>
      </c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K36" s="82"/>
      <c r="AL36" s="82"/>
      <c r="AM36" s="82"/>
      <c r="AN36" s="82"/>
      <c r="AO36" s="82"/>
      <c r="AP36" s="82"/>
      <c r="AQ36" s="82"/>
    </row>
    <row r="37" spans="2:43">
      <c r="B37" t="str">
        <f t="shared" si="2"/>
        <v>Chem_All products</v>
      </c>
      <c r="C37" s="12" t="s">
        <v>309</v>
      </c>
      <c r="D37" s="12"/>
      <c r="E37" s="12" t="s">
        <v>142</v>
      </c>
      <c r="F37" s="12"/>
      <c r="G37" s="12"/>
      <c r="H37" s="12" t="s">
        <v>357</v>
      </c>
      <c r="I37" s="12" t="s">
        <v>357</v>
      </c>
      <c r="J37" s="12">
        <v>1</v>
      </c>
      <c r="K37" s="12" t="s">
        <v>44</v>
      </c>
      <c r="L37" s="82">
        <f>'Electrolyser CFs for calcs'!K40</f>
        <v>0.1</v>
      </c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2"/>
      <c r="AK37" s="82"/>
      <c r="AL37" s="82"/>
      <c r="AM37" s="82"/>
      <c r="AN37" s="82"/>
      <c r="AO37" s="82"/>
      <c r="AP37" s="82"/>
      <c r="AQ37" s="82"/>
    </row>
    <row r="38" spans="2:43">
      <c r="B38" t="str">
        <f t="shared" si="2"/>
        <v>Chem_All products</v>
      </c>
      <c r="C38" s="12" t="s">
        <v>309</v>
      </c>
      <c r="D38" s="12"/>
      <c r="E38" s="12" t="s">
        <v>148</v>
      </c>
      <c r="F38" s="12"/>
      <c r="G38" s="12"/>
      <c r="H38" s="12" t="s">
        <v>357</v>
      </c>
      <c r="I38" s="12" t="s">
        <v>357</v>
      </c>
      <c r="J38" s="12">
        <v>1</v>
      </c>
      <c r="K38" s="12" t="s">
        <v>44</v>
      </c>
      <c r="L38" s="82">
        <f>'Electrolyser CFs for calcs'!K41</f>
        <v>1</v>
      </c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82"/>
      <c r="AK38" s="82"/>
      <c r="AL38" s="82"/>
      <c r="AM38" s="82"/>
      <c r="AN38" s="82"/>
      <c r="AO38" s="82"/>
      <c r="AP38" s="82"/>
      <c r="AQ38" s="82"/>
    </row>
    <row r="39" spans="2:43">
      <c r="B39" t="str">
        <f t="shared" si="2"/>
        <v>Chem_All products</v>
      </c>
      <c r="C39" s="12" t="s">
        <v>309</v>
      </c>
      <c r="D39" s="12"/>
      <c r="E39" s="12" t="s">
        <v>151</v>
      </c>
      <c r="F39" s="12"/>
      <c r="G39" s="12"/>
      <c r="H39" s="12" t="s">
        <v>357</v>
      </c>
      <c r="I39" s="12" t="s">
        <v>357</v>
      </c>
      <c r="J39" s="12">
        <v>1</v>
      </c>
      <c r="K39" s="12" t="s">
        <v>44</v>
      </c>
      <c r="L39" s="82">
        <f>'Electrolyser CFs for calcs'!K42</f>
        <v>1</v>
      </c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  <c r="AP39" s="82"/>
      <c r="AQ39" s="82"/>
    </row>
    <row r="40" spans="2:43">
      <c r="B40" t="str">
        <f t="shared" si="2"/>
        <v>Chem_All products</v>
      </c>
      <c r="C40" s="12" t="s">
        <v>309</v>
      </c>
      <c r="D40" s="12"/>
      <c r="E40" s="12" t="s">
        <v>153</v>
      </c>
      <c r="F40" s="12"/>
      <c r="G40" s="12"/>
      <c r="H40" s="12" t="s">
        <v>357</v>
      </c>
      <c r="I40" s="12" t="s">
        <v>357</v>
      </c>
      <c r="J40" s="12">
        <v>1</v>
      </c>
      <c r="K40" s="12" t="s">
        <v>44</v>
      </c>
      <c r="L40" s="82">
        <f>'Electrolyser CFs for calcs'!K43</f>
        <v>1</v>
      </c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  <c r="AP40" s="82"/>
      <c r="AQ40" s="82"/>
    </row>
    <row r="41" spans="2:43">
      <c r="B41" t="str">
        <f t="shared" si="2"/>
        <v>Chem_All products</v>
      </c>
      <c r="C41" s="12" t="s">
        <v>309</v>
      </c>
      <c r="D41" s="12"/>
      <c r="E41" s="12" t="s">
        <v>155</v>
      </c>
      <c r="F41" s="12"/>
      <c r="G41" s="12"/>
      <c r="H41" s="12" t="s">
        <v>357</v>
      </c>
      <c r="I41" s="12" t="s">
        <v>357</v>
      </c>
      <c r="J41" s="12">
        <v>1</v>
      </c>
      <c r="K41" s="12" t="s">
        <v>44</v>
      </c>
      <c r="L41" s="82">
        <f>'Electrolyser CFs for calcs'!K44</f>
        <v>1</v>
      </c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  <c r="AM41" s="82"/>
      <c r="AN41" s="82"/>
      <c r="AO41" s="82"/>
      <c r="AP41" s="82"/>
      <c r="AQ41" s="82"/>
    </row>
    <row r="42" spans="2:43">
      <c r="B42" t="str">
        <f t="shared" si="2"/>
        <v>Chem_All products</v>
      </c>
      <c r="C42" s="12" t="s">
        <v>309</v>
      </c>
      <c r="D42" s="12"/>
      <c r="E42" s="12"/>
      <c r="F42" s="12"/>
      <c r="G42" s="12"/>
      <c r="H42" s="12" t="s">
        <v>358</v>
      </c>
      <c r="I42" s="12" t="s">
        <v>359</v>
      </c>
      <c r="J42" s="12">
        <v>0</v>
      </c>
      <c r="K42" s="12" t="s">
        <v>360</v>
      </c>
      <c r="M42" s="144">
        <f>'Electrolyser CFs for calcs'!L45</f>
        <v>53000</v>
      </c>
      <c r="N42" s="144">
        <f>'Electrolyser CFs for calcs'!M45</f>
        <v>52600</v>
      </c>
      <c r="O42" s="144">
        <f>'Electrolyser CFs for calcs'!N45</f>
        <v>52200</v>
      </c>
      <c r="P42" s="144">
        <f>'Electrolyser CFs for calcs'!O45</f>
        <v>51800</v>
      </c>
      <c r="Q42" s="144">
        <f>'Electrolyser CFs for calcs'!P45</f>
        <v>51400</v>
      </c>
      <c r="R42" s="144">
        <f>'Electrolyser CFs for calcs'!Q45</f>
        <v>51000</v>
      </c>
      <c r="S42" s="144">
        <f>'Electrolyser CFs for calcs'!R45</f>
        <v>50600</v>
      </c>
      <c r="T42" s="144">
        <f>'Electrolyser CFs for calcs'!S45</f>
        <v>50200</v>
      </c>
      <c r="U42" s="144">
        <f>'Electrolyser CFs for calcs'!T45</f>
        <v>49800</v>
      </c>
      <c r="V42" s="144">
        <f>'Electrolyser CFs for calcs'!U45</f>
        <v>49400</v>
      </c>
      <c r="W42" s="144">
        <f>'Electrolyser CFs for calcs'!V45</f>
        <v>49000</v>
      </c>
      <c r="X42" s="144">
        <f>'Electrolyser CFs for calcs'!W45</f>
        <v>48800</v>
      </c>
      <c r="Y42" s="144">
        <f>'Electrolyser CFs for calcs'!X45</f>
        <v>48600</v>
      </c>
      <c r="Z42" s="144">
        <f>'Electrolyser CFs for calcs'!Y45</f>
        <v>48400</v>
      </c>
      <c r="AA42" s="144">
        <f>'Electrolyser CFs for calcs'!Z45</f>
        <v>48200</v>
      </c>
      <c r="AB42" s="144">
        <f>'Electrolyser CFs for calcs'!AA45</f>
        <v>48000</v>
      </c>
      <c r="AC42" s="144">
        <f>'Electrolyser CFs for calcs'!AB45</f>
        <v>47800</v>
      </c>
      <c r="AD42" s="144">
        <f>'Electrolyser CFs for calcs'!AC45</f>
        <v>47600</v>
      </c>
      <c r="AE42" s="144">
        <f>'Electrolyser CFs for calcs'!AD45</f>
        <v>47400</v>
      </c>
      <c r="AF42" s="144">
        <f>'Electrolyser CFs for calcs'!AE45</f>
        <v>47200</v>
      </c>
      <c r="AG42" s="144">
        <f>'Electrolyser CFs for calcs'!AF45</f>
        <v>47000</v>
      </c>
      <c r="AH42" s="144">
        <f>'Electrolyser CFs for calcs'!AG45</f>
        <v>46800</v>
      </c>
      <c r="AI42" s="144">
        <f>'Electrolyser CFs for calcs'!AH45</f>
        <v>46600</v>
      </c>
      <c r="AJ42" s="144">
        <f>'Electrolyser CFs for calcs'!AI45</f>
        <v>46400</v>
      </c>
      <c r="AK42" s="144">
        <f>'Electrolyser CFs for calcs'!AJ45</f>
        <v>46200</v>
      </c>
      <c r="AL42" s="144">
        <f>'Electrolyser CFs for calcs'!AK45</f>
        <v>46000</v>
      </c>
      <c r="AM42" s="144">
        <f>'Electrolyser CFs for calcs'!AL45</f>
        <v>45800</v>
      </c>
      <c r="AN42" s="144">
        <f>'Electrolyser CFs for calcs'!AM45</f>
        <v>45600</v>
      </c>
      <c r="AO42" s="144">
        <f>'Electrolyser CFs for calcs'!AN45</f>
        <v>45400</v>
      </c>
      <c r="AP42" s="144">
        <f>'Electrolyser CFs for calcs'!AO45</f>
        <v>45200</v>
      </c>
      <c r="AQ42" s="144">
        <f>'Electrolyser CFs for calcs'!AP45</f>
        <v>45000</v>
      </c>
    </row>
  </sheetData>
  <dataValidations count="1">
    <dataValidation type="list" allowBlank="1" showInputMessage="1" showErrorMessage="1" sqref="G4:G7 F4:F42 G36:G42" xr:uid="{1A592E72-B434-4DAF-9855-3E1EB977512B}">
      <formula1>"Low,High,Standard"</formula1>
    </dataValidation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BF1A-14E9-4D90-8DE0-4B4F2AAC32BC}">
  <sheetPr>
    <tabColor theme="3" tint="-0.249977111117893"/>
  </sheetPr>
  <dimension ref="A1"/>
  <sheetViews>
    <sheetView workbookViewId="0">
      <selection activeCell="G53" sqref="G53"/>
    </sheetView>
  </sheetViews>
  <sheetFormatPr defaultRowHeight="14.8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FAD7-AACD-415F-B677-5F321990E159}">
  <sheetPr>
    <tabColor theme="5" tint="0.79998168889431442"/>
  </sheetPr>
  <dimension ref="A1:AS97"/>
  <sheetViews>
    <sheetView topLeftCell="A49" zoomScale="40" zoomScaleNormal="40" workbookViewId="0">
      <selection activeCell="O62" sqref="O62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25</v>
      </c>
      <c r="M1" s="33"/>
    </row>
    <row r="2" spans="1:45">
      <c r="A2" s="9" t="s">
        <v>362</v>
      </c>
      <c r="B2" s="24">
        <f ca="1">TODAY()</f>
        <v>44824</v>
      </c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Coal Gasifica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75:$AS$606,MATCH(1,($K$75:$K$606=$M8)*($I$75:$I$606=$I8)*($H$75:$H$606=$H8)*($F$75:$F$606=$F8),0),MATCH(N$7,$N$74:$AS$74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0" si="1">$B$1</f>
        <v>Coal Gasifica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5:$AS$606,MATCH(1,($K$75:$K$606=$M9)*($I$75:$I$606=$I9)*($H$75:$H$606=$H9)*($F$75:$F$606=$F9),0),MATCH(N$7,$N$74:$AS$74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Coal Gasifica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2" cm="1">
        <f t="array" ref="N10">IFERROR(INDEX($N$75:$AS$606,MATCH(1,($K$75:$K$606=$M10)*($I$75:$I$606=$I10)*($H$75:$H$606=$H10)*($F$75:$F$606=$F10),0),MATCH(N$7,$N$74:$AS$74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Coal Gasifica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5:$AS$606,MATCH(1,($K$75:$K$606=$M11)*($I$75:$I$606=$I11)*($H$75:$H$606=$H11)*($F$75:$F$606=$F11),0),MATCH(N$7,$N$74:$AS$74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Coal Gasifica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5:$AS$606,MATCH(1,($K$75:$K$606=$M12)*($I$75:$I$606=$I12)*($H$75:$H$606=$H12)*($F$75:$F$606=$F12),0),MATCH(N$7,$N$74:$AS$74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Coal Gasifica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5:$AS$606,MATCH(1,($K$75:$K$606=$M13)*($I$75:$I$606=$I13)*($H$75:$H$606=$H13)*($F$75:$F$606=$F13),0),MATCH(N$7,$N$74:$AS$74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Coal Gasifica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5:$AS$606,MATCH(1,($K$75:$K$606=$M14)*($I$75:$I$606=$I14)*($H$75:$H$606=$H14)*($F$75:$F$606=$F14),0),MATCH(N$7,$N$74:$AS$74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Coal Gasifica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5:$AS$606,MATCH(1,($K$75:$K$606=$M15)*($I$75:$I$606=$I15)*($H$75:$H$606=$H15)*($F$75:$F$606=$F15),0),MATCH(O$7,$N$74:$AS$74,0)),"")</f>
        <v>2175</v>
      </c>
      <c r="P15" s="54" cm="1">
        <f t="array" ref="P15">IFERROR(INDEX($N$75:$AS$606,MATCH(1,($K$75:$K$606=$M15)*($I$75:$I$606=$I15)*($H$75:$H$606=$H15)*($F$75:$F$606=$F15),0),MATCH(P$7,$N$74:$AS$74,0)),"")</f>
        <v>2175</v>
      </c>
      <c r="Q15" s="54" cm="1">
        <f t="array" ref="Q15">IFERROR(INDEX($N$75:$AS$606,MATCH(1,($K$75:$K$606=$M15)*($I$75:$I$606=$I15)*($H$75:$H$606=$H15)*($F$75:$F$606=$F15),0),MATCH(Q$7,$N$74:$AS$74,0)),"")</f>
        <v>2175</v>
      </c>
      <c r="R15" s="54" cm="1">
        <f t="array" ref="R15">IFERROR(INDEX($N$75:$AS$606,MATCH(1,($K$75:$K$606=$M15)*($I$75:$I$606=$I15)*($H$75:$H$606=$H15)*($F$75:$F$606=$F15),0),MATCH(R$7,$N$74:$AS$74,0)),"")</f>
        <v>2175</v>
      </c>
      <c r="S15" s="54" cm="1">
        <f t="array" ref="S15">IFERROR(INDEX($N$75:$AS$606,MATCH(1,($K$75:$K$606=$M15)*($I$75:$I$606=$I15)*($H$75:$H$606=$H15)*($F$75:$F$606=$F15),0),MATCH(S$7,$N$74:$AS$74,0)),"")</f>
        <v>2175</v>
      </c>
      <c r="T15" s="54" cm="1">
        <f t="array" ref="T15">IFERROR(INDEX($N$75:$AS$606,MATCH(1,($K$75:$K$606=$M15)*($I$75:$I$606=$I15)*($H$75:$H$606=$H15)*($F$75:$F$606=$F15),0),MATCH(T$7,$N$74:$AS$74,0)),"")</f>
        <v>2175</v>
      </c>
      <c r="U15" s="54" cm="1">
        <f t="array" ref="U15">IFERROR(INDEX($N$75:$AS$606,MATCH(1,($K$75:$K$606=$M15)*($I$75:$I$606=$I15)*($H$75:$H$606=$H15)*($F$75:$F$606=$F15),0),MATCH(U$7,$N$74:$AS$74,0)),"")</f>
        <v>2175</v>
      </c>
      <c r="V15" s="54" cm="1">
        <f t="array" ref="V15">IFERROR(INDEX($N$75:$AS$606,MATCH(1,($K$75:$K$606=$M15)*($I$75:$I$606=$I15)*($H$75:$H$606=$H15)*($F$75:$F$606=$F15),0),MATCH(V$7,$N$74:$AS$74,0)),"")</f>
        <v>2175</v>
      </c>
      <c r="W15" s="54" cm="1">
        <f t="array" ref="W15">IFERROR(INDEX($N$75:$AS$606,MATCH(1,($K$75:$K$606=$M15)*($I$75:$I$606=$I15)*($H$75:$H$606=$H15)*($F$75:$F$606=$F15),0),MATCH(W$7,$N$74:$AS$74,0)),"")</f>
        <v>2175</v>
      </c>
      <c r="X15" s="54" cm="1">
        <f t="array" ref="X15">IFERROR(INDEX($N$75:$AS$606,MATCH(1,($K$75:$K$606=$M15)*($I$75:$I$606=$I15)*($H$75:$H$606=$H15)*($F$75:$F$606=$F15),0),MATCH(X$7,$N$74:$AS$74,0)),"")</f>
        <v>2175</v>
      </c>
      <c r="Y15" s="54" cm="1">
        <f t="array" ref="Y15">IFERROR(INDEX($N$75:$AS$606,MATCH(1,($K$75:$K$606=$M15)*($I$75:$I$606=$I15)*($H$75:$H$606=$H15)*($F$75:$F$606=$F15),0),MATCH(Y$7,$N$74:$AS$74,0)),"")</f>
        <v>2175</v>
      </c>
      <c r="Z15" s="54" cm="1">
        <f t="array" ref="Z15">IFERROR(INDEX($N$75:$AS$606,MATCH(1,($K$75:$K$606=$M15)*($I$75:$I$606=$I15)*($H$75:$H$606=$H15)*($F$75:$F$606=$F15),0),MATCH(Z$7,$N$74:$AS$74,0)),"")</f>
        <v>2175</v>
      </c>
      <c r="AA15" s="54" cm="1">
        <f t="array" ref="AA15">IFERROR(INDEX($N$75:$AS$606,MATCH(1,($K$75:$K$606=$M15)*($I$75:$I$606=$I15)*($H$75:$H$606=$H15)*($F$75:$F$606=$F15),0),MATCH(AA$7,$N$74:$AS$74,0)),"")</f>
        <v>2175</v>
      </c>
      <c r="AB15" s="54" cm="1">
        <f t="array" ref="AB15">IFERROR(INDEX($N$75:$AS$606,MATCH(1,($K$75:$K$606=$M15)*($I$75:$I$606=$I15)*($H$75:$H$606=$H15)*($F$75:$F$606=$F15),0),MATCH(AB$7,$N$74:$AS$74,0)),"")</f>
        <v>2175</v>
      </c>
      <c r="AC15" s="54" cm="1">
        <f t="array" ref="AC15">IFERROR(INDEX($N$75:$AS$606,MATCH(1,($K$75:$K$606=$M15)*($I$75:$I$606=$I15)*($H$75:$H$606=$H15)*($F$75:$F$606=$F15),0),MATCH(AC$7,$N$74:$AS$74,0)),"")</f>
        <v>2175</v>
      </c>
      <c r="AD15" s="54" cm="1">
        <f t="array" ref="AD15">IFERROR(INDEX($N$75:$AS$606,MATCH(1,($K$75:$K$606=$M15)*($I$75:$I$606=$I15)*($H$75:$H$606=$H15)*($F$75:$F$606=$F15),0),MATCH(AD$7,$N$74:$AS$74,0)),"")</f>
        <v>2175</v>
      </c>
      <c r="AE15" s="54" cm="1">
        <f t="array" ref="AE15">IFERROR(INDEX($N$75:$AS$606,MATCH(1,($K$75:$K$606=$M15)*($I$75:$I$606=$I15)*($H$75:$H$606=$H15)*($F$75:$F$606=$F15),0),MATCH(AE$7,$N$74:$AS$74,0)),"")</f>
        <v>2175</v>
      </c>
      <c r="AF15" s="54" cm="1">
        <f t="array" ref="AF15">IFERROR(INDEX($N$75:$AS$606,MATCH(1,($K$75:$K$606=$M15)*($I$75:$I$606=$I15)*($H$75:$H$606=$H15)*($F$75:$F$606=$F15),0),MATCH(AF$7,$N$74:$AS$74,0)),"")</f>
        <v>2175</v>
      </c>
      <c r="AG15" s="54" cm="1">
        <f t="array" ref="AG15">IFERROR(INDEX($N$75:$AS$606,MATCH(1,($K$75:$K$606=$M15)*($I$75:$I$606=$I15)*($H$75:$H$606=$H15)*($F$75:$F$606=$F15),0),MATCH(AG$7,$N$74:$AS$74,0)),"")</f>
        <v>2175</v>
      </c>
      <c r="AH15" s="54" cm="1">
        <f t="array" ref="AH15">IFERROR(INDEX($N$75:$AS$606,MATCH(1,($K$75:$K$606=$M15)*($I$75:$I$606=$I15)*($H$75:$H$606=$H15)*($F$75:$F$606=$F15),0),MATCH(AH$7,$N$74:$AS$74,0)),"")</f>
        <v>2175</v>
      </c>
      <c r="AI15" s="54" cm="1">
        <f t="array" ref="AI15">IFERROR(INDEX($N$75:$AS$606,MATCH(1,($K$75:$K$606=$M15)*($I$75:$I$606=$I15)*($H$75:$H$606=$H15)*($F$75:$F$606=$F15),0),MATCH(AI$7,$N$74:$AS$74,0)),"")</f>
        <v>2175</v>
      </c>
      <c r="AJ15" s="54" cm="1">
        <f t="array" ref="AJ15">IFERROR(INDEX($N$75:$AS$606,MATCH(1,($K$75:$K$606=$M15)*($I$75:$I$606=$I15)*($H$75:$H$606=$H15)*($F$75:$F$606=$F15),0),MATCH(AJ$7,$N$74:$AS$74,0)),"")</f>
        <v>2175</v>
      </c>
      <c r="AK15" s="54" cm="1">
        <f t="array" ref="AK15">IFERROR(INDEX($N$75:$AS$606,MATCH(1,($K$75:$K$606=$M15)*($I$75:$I$606=$I15)*($H$75:$H$606=$H15)*($F$75:$F$606=$F15),0),MATCH(AK$7,$N$74:$AS$74,0)),"")</f>
        <v>2175</v>
      </c>
      <c r="AL15" s="54" cm="1">
        <f t="array" ref="AL15">IFERROR(INDEX($N$75:$AS$606,MATCH(1,($K$75:$K$606=$M15)*($I$75:$I$606=$I15)*($H$75:$H$606=$H15)*($F$75:$F$606=$F15),0),MATCH(AL$7,$N$74:$AS$74,0)),"")</f>
        <v>2175</v>
      </c>
      <c r="AM15" s="54" cm="1">
        <f t="array" ref="AM15">IFERROR(INDEX($N$75:$AS$606,MATCH(1,($K$75:$K$606=$M15)*($I$75:$I$606=$I15)*($H$75:$H$606=$H15)*($F$75:$F$606=$F15),0),MATCH(AM$7,$N$74:$AS$74,0)),"")</f>
        <v>2175</v>
      </c>
      <c r="AN15" s="54" cm="1">
        <f t="array" ref="AN15">IFERROR(INDEX($N$75:$AS$606,MATCH(1,($K$75:$K$606=$M15)*($I$75:$I$606=$I15)*($H$75:$H$606=$H15)*($F$75:$F$606=$F15),0),MATCH(AN$7,$N$74:$AS$74,0)),"")</f>
        <v>2175</v>
      </c>
      <c r="AO15" s="54" cm="1">
        <f t="array" ref="AO15">IFERROR(INDEX($N$75:$AS$606,MATCH(1,($K$75:$K$606=$M15)*($I$75:$I$606=$I15)*($H$75:$H$606=$H15)*($F$75:$F$606=$F15),0),MATCH(AO$7,$N$74:$AS$74,0)),"")</f>
        <v>2175</v>
      </c>
      <c r="AP15" s="54" cm="1">
        <f t="array" ref="AP15">IFERROR(INDEX($N$75:$AS$606,MATCH(1,($K$75:$K$606=$M15)*($I$75:$I$606=$I15)*($H$75:$H$606=$H15)*($F$75:$F$606=$F15),0),MATCH(AP$7,$N$74:$AS$74,0)),"")</f>
        <v>2175</v>
      </c>
      <c r="AQ15" s="54" cm="1">
        <f t="array" ref="AQ15">IFERROR(INDEX($N$75:$AS$606,MATCH(1,($K$75:$K$606=$M15)*($I$75:$I$606=$I15)*($H$75:$H$606=$H15)*($F$75:$F$606=$F15),0),MATCH(AQ$7,$N$74:$AS$74,0)),"")</f>
        <v>2175</v>
      </c>
      <c r="AR15" s="54" cm="1">
        <f t="array" ref="AR15">IFERROR(INDEX($N$75:$AS$606,MATCH(1,($K$75:$K$606=$M15)*($I$75:$I$606=$I15)*($H$75:$H$606=$H15)*($F$75:$F$606=$F15),0),MATCH(AR$7,$N$74:$AS$74,0)),"")</f>
        <v>2175</v>
      </c>
      <c r="AS15" s="54" cm="1">
        <f t="array" ref="AS15">IFERROR(INDEX($N$75:$AS$606,MATCH(1,($K$75:$K$606=$M15)*($I$75:$I$606=$I15)*($H$75:$H$606=$H15)*($F$75:$F$606=$F15),0),MATCH(AS$7,$N$74:$AS$74,0)),"")</f>
        <v>2175</v>
      </c>
    </row>
    <row r="16" spans="1:45">
      <c r="A16" s="136">
        <v>9</v>
      </c>
      <c r="B16" s="12">
        <v>1</v>
      </c>
      <c r="C16" s="12" t="s">
        <v>103</v>
      </c>
      <c r="D16" s="12" t="s">
        <v>325</v>
      </c>
      <c r="E16" t="str">
        <f t="shared" si="1"/>
        <v>Coal Gasification + ammonia synthesis</v>
      </c>
      <c r="F16" s="12" t="s">
        <v>284</v>
      </c>
      <c r="G16" s="12"/>
      <c r="H16" s="12" t="s">
        <v>38</v>
      </c>
      <c r="I16" s="12" t="s">
        <v>346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75:$AS$606,MATCH(1,($K$75:$K$606=$M16)*($I$75:$I$606=$I16)*($H$75:$H$606=$H16)*($F$75:$F$606=$F16),0),MATCH(O$7,$N$74:$AS$74,0)),"")</f>
        <v>108.75</v>
      </c>
      <c r="P16" s="52" cm="1">
        <f t="array" ref="P16">IFERROR(INDEX($N$75:$AS$606,MATCH(1,($K$75:$K$606=$M16)*($I$75:$I$606=$I16)*($H$75:$H$606=$H16)*($F$75:$F$606=$F16),0),MATCH(P$7,$N$74:$AS$74,0)),"")</f>
        <v>108.75</v>
      </c>
      <c r="Q16" s="52" cm="1">
        <f t="array" ref="Q16">IFERROR(INDEX($N$75:$AS$606,MATCH(1,($K$75:$K$606=$M16)*($I$75:$I$606=$I16)*($H$75:$H$606=$H16)*($F$75:$F$606=$F16),0),MATCH(Q$7,$N$74:$AS$74,0)),"")</f>
        <v>108.75</v>
      </c>
      <c r="R16" s="52" cm="1">
        <f t="array" ref="R16">IFERROR(INDEX($N$75:$AS$606,MATCH(1,($K$75:$K$606=$M16)*($I$75:$I$606=$I16)*($H$75:$H$606=$H16)*($F$75:$F$606=$F16),0),MATCH(R$7,$N$74:$AS$74,0)),"")</f>
        <v>108.75</v>
      </c>
      <c r="S16" s="52" cm="1">
        <f t="array" ref="S16">IFERROR(INDEX($N$75:$AS$606,MATCH(1,($K$75:$K$606=$M16)*($I$75:$I$606=$I16)*($H$75:$H$606=$H16)*($F$75:$F$606=$F16),0),MATCH(S$7,$N$74:$AS$74,0)),"")</f>
        <v>108.75</v>
      </c>
      <c r="T16" s="52" cm="1">
        <f t="array" ref="T16">IFERROR(INDEX($N$75:$AS$606,MATCH(1,($K$75:$K$606=$M16)*($I$75:$I$606=$I16)*($H$75:$H$606=$H16)*($F$75:$F$606=$F16),0),MATCH(T$7,$N$74:$AS$74,0)),"")</f>
        <v>108.75</v>
      </c>
      <c r="U16" s="52" cm="1">
        <f t="array" ref="U16">IFERROR(INDEX($N$75:$AS$606,MATCH(1,($K$75:$K$606=$M16)*($I$75:$I$606=$I16)*($H$75:$H$606=$H16)*($F$75:$F$606=$F16),0),MATCH(U$7,$N$74:$AS$74,0)),"")</f>
        <v>108.75</v>
      </c>
      <c r="V16" s="52" cm="1">
        <f t="array" ref="V16">IFERROR(INDEX($N$75:$AS$606,MATCH(1,($K$75:$K$606=$M16)*($I$75:$I$606=$I16)*($H$75:$H$606=$H16)*($F$75:$F$606=$F16),0),MATCH(V$7,$N$74:$AS$74,0)),"")</f>
        <v>108.75</v>
      </c>
      <c r="W16" s="52" cm="1">
        <f t="array" ref="W16">IFERROR(INDEX($N$75:$AS$606,MATCH(1,($K$75:$K$606=$M16)*($I$75:$I$606=$I16)*($H$75:$H$606=$H16)*($F$75:$F$606=$F16),0),MATCH(W$7,$N$74:$AS$74,0)),"")</f>
        <v>108.75</v>
      </c>
      <c r="X16" s="52" cm="1">
        <f t="array" ref="X16">IFERROR(INDEX($N$75:$AS$606,MATCH(1,($K$75:$K$606=$M16)*($I$75:$I$606=$I16)*($H$75:$H$606=$H16)*($F$75:$F$606=$F16),0),MATCH(X$7,$N$74:$AS$74,0)),"")</f>
        <v>108.75</v>
      </c>
      <c r="Y16" s="52" cm="1">
        <f t="array" ref="Y16">IFERROR(INDEX($N$75:$AS$606,MATCH(1,($K$75:$K$606=$M16)*($I$75:$I$606=$I16)*($H$75:$H$606=$H16)*($F$75:$F$606=$F16),0),MATCH(Y$7,$N$74:$AS$74,0)),"")</f>
        <v>108.75</v>
      </c>
      <c r="Z16" s="52" cm="1">
        <f t="array" ref="Z16">IFERROR(INDEX($N$75:$AS$606,MATCH(1,($K$75:$K$606=$M16)*($I$75:$I$606=$I16)*($H$75:$H$606=$H16)*($F$75:$F$606=$F16),0),MATCH(Z$7,$N$74:$AS$74,0)),"")</f>
        <v>108.75</v>
      </c>
      <c r="AA16" s="52" cm="1">
        <f t="array" ref="AA16">IFERROR(INDEX($N$75:$AS$606,MATCH(1,($K$75:$K$606=$M16)*($I$75:$I$606=$I16)*($H$75:$H$606=$H16)*($F$75:$F$606=$F16),0),MATCH(AA$7,$N$74:$AS$74,0)),"")</f>
        <v>108.75</v>
      </c>
      <c r="AB16" s="52" cm="1">
        <f t="array" ref="AB16">IFERROR(INDEX($N$75:$AS$606,MATCH(1,($K$75:$K$606=$M16)*($I$75:$I$606=$I16)*($H$75:$H$606=$H16)*($F$75:$F$606=$F16),0),MATCH(AB$7,$N$74:$AS$74,0)),"")</f>
        <v>108.75</v>
      </c>
      <c r="AC16" s="52" cm="1">
        <f t="array" ref="AC16">IFERROR(INDEX($N$75:$AS$606,MATCH(1,($K$75:$K$606=$M16)*($I$75:$I$606=$I16)*($H$75:$H$606=$H16)*($F$75:$F$606=$F16),0),MATCH(AC$7,$N$74:$AS$74,0)),"")</f>
        <v>108.75</v>
      </c>
      <c r="AD16" s="52" cm="1">
        <f t="array" ref="AD16">IFERROR(INDEX($N$75:$AS$606,MATCH(1,($K$75:$K$606=$M16)*($I$75:$I$606=$I16)*($H$75:$H$606=$H16)*($F$75:$F$606=$F16),0),MATCH(AD$7,$N$74:$AS$74,0)),"")</f>
        <v>108.75</v>
      </c>
      <c r="AE16" s="52" cm="1">
        <f t="array" ref="AE16">IFERROR(INDEX($N$75:$AS$606,MATCH(1,($K$75:$K$606=$M16)*($I$75:$I$606=$I16)*($H$75:$H$606=$H16)*($F$75:$F$606=$F16),0),MATCH(AE$7,$N$74:$AS$74,0)),"")</f>
        <v>108.75</v>
      </c>
      <c r="AF16" s="52" cm="1">
        <f t="array" ref="AF16">IFERROR(INDEX($N$75:$AS$606,MATCH(1,($K$75:$K$606=$M16)*($I$75:$I$606=$I16)*($H$75:$H$606=$H16)*($F$75:$F$606=$F16),0),MATCH(AF$7,$N$74:$AS$74,0)),"")</f>
        <v>108.75</v>
      </c>
      <c r="AG16" s="52" cm="1">
        <f t="array" ref="AG16">IFERROR(INDEX($N$75:$AS$606,MATCH(1,($K$75:$K$606=$M16)*($I$75:$I$606=$I16)*($H$75:$H$606=$H16)*($F$75:$F$606=$F16),0),MATCH(AG$7,$N$74:$AS$74,0)),"")</f>
        <v>108.75</v>
      </c>
      <c r="AH16" s="52" cm="1">
        <f t="array" ref="AH16">IFERROR(INDEX($N$75:$AS$606,MATCH(1,($K$75:$K$606=$M16)*($I$75:$I$606=$I16)*($H$75:$H$606=$H16)*($F$75:$F$606=$F16),0),MATCH(AH$7,$N$74:$AS$74,0)),"")</f>
        <v>108.75</v>
      </c>
      <c r="AI16" s="52" cm="1">
        <f t="array" ref="AI16">IFERROR(INDEX($N$75:$AS$606,MATCH(1,($K$75:$K$606=$M16)*($I$75:$I$606=$I16)*($H$75:$H$606=$H16)*($F$75:$F$606=$F16),0),MATCH(AI$7,$N$74:$AS$74,0)),"")</f>
        <v>108.75</v>
      </c>
      <c r="AJ16" s="52" cm="1">
        <f t="array" ref="AJ16">IFERROR(INDEX($N$75:$AS$606,MATCH(1,($K$75:$K$606=$M16)*($I$75:$I$606=$I16)*($H$75:$H$606=$H16)*($F$75:$F$606=$F16),0),MATCH(AJ$7,$N$74:$AS$74,0)),"")</f>
        <v>108.75</v>
      </c>
      <c r="AK16" s="52" cm="1">
        <f t="array" ref="AK16">IFERROR(INDEX($N$75:$AS$606,MATCH(1,($K$75:$K$606=$M16)*($I$75:$I$606=$I16)*($H$75:$H$606=$H16)*($F$75:$F$606=$F16),0),MATCH(AK$7,$N$74:$AS$74,0)),"")</f>
        <v>108.75</v>
      </c>
      <c r="AL16" s="52" cm="1">
        <f t="array" ref="AL16">IFERROR(INDEX($N$75:$AS$606,MATCH(1,($K$75:$K$606=$M16)*($I$75:$I$606=$I16)*($H$75:$H$606=$H16)*($F$75:$F$606=$F16),0),MATCH(AL$7,$N$74:$AS$74,0)),"")</f>
        <v>108.75</v>
      </c>
      <c r="AM16" s="52" cm="1">
        <f t="array" ref="AM16">IFERROR(INDEX($N$75:$AS$606,MATCH(1,($K$75:$K$606=$M16)*($I$75:$I$606=$I16)*($H$75:$H$606=$H16)*($F$75:$F$606=$F16),0),MATCH(AM$7,$N$74:$AS$74,0)),"")</f>
        <v>108.75</v>
      </c>
      <c r="AN16" s="52" cm="1">
        <f t="array" ref="AN16">IFERROR(INDEX($N$75:$AS$606,MATCH(1,($K$75:$K$606=$M16)*($I$75:$I$606=$I16)*($H$75:$H$606=$H16)*($F$75:$F$606=$F16),0),MATCH(AN$7,$N$74:$AS$74,0)),"")</f>
        <v>108.75</v>
      </c>
      <c r="AO16" s="52" cm="1">
        <f t="array" ref="AO16">IFERROR(INDEX($N$75:$AS$606,MATCH(1,($K$75:$K$606=$M16)*($I$75:$I$606=$I16)*($H$75:$H$606=$H16)*($F$75:$F$606=$F16),0),MATCH(AO$7,$N$74:$AS$74,0)),"")</f>
        <v>108.75</v>
      </c>
      <c r="AP16" s="52" cm="1">
        <f t="array" ref="AP16">IFERROR(INDEX($N$75:$AS$606,MATCH(1,($K$75:$K$606=$M16)*($I$75:$I$606=$I16)*($H$75:$H$606=$H16)*($F$75:$F$606=$F16),0),MATCH(AP$7,$N$74:$AS$74,0)),"")</f>
        <v>108.75</v>
      </c>
      <c r="AQ16" s="52" cm="1">
        <f t="array" ref="AQ16">IFERROR(INDEX($N$75:$AS$606,MATCH(1,($K$75:$K$606=$M16)*($I$75:$I$606=$I16)*($H$75:$H$606=$H16)*($F$75:$F$606=$F16),0),MATCH(AQ$7,$N$74:$AS$74,0)),"")</f>
        <v>108.75</v>
      </c>
      <c r="AR16" s="52" cm="1">
        <f t="array" ref="AR16">IFERROR(INDEX($N$75:$AS$606,MATCH(1,($K$75:$K$606=$M16)*($I$75:$I$606=$I16)*($H$75:$H$606=$H16)*($F$75:$F$606=$F16),0),MATCH(AR$7,$N$74:$AS$74,0)),"")</f>
        <v>108.75</v>
      </c>
      <c r="AS16" s="52" cm="1">
        <f t="array" ref="AS16">IFERROR(INDEX($N$75:$AS$606,MATCH(1,($K$75:$K$606=$M16)*($I$75:$I$606=$I16)*($H$75:$H$606=$H16)*($F$75:$F$606=$F16),0),MATCH(AS$7,$N$74:$AS$74,0)),"")</f>
        <v>108.75</v>
      </c>
    </row>
    <row r="17" spans="1:45">
      <c r="A17" s="136">
        <v>10</v>
      </c>
      <c r="B17" s="12">
        <v>1</v>
      </c>
      <c r="C17" s="12" t="s">
        <v>103</v>
      </c>
      <c r="D17" s="12" t="s">
        <v>325</v>
      </c>
      <c r="E17" t="str">
        <f t="shared" si="1"/>
        <v>Coal Gasification + ammonia synthesis</v>
      </c>
      <c r="F17" s="12" t="s">
        <v>284</v>
      </c>
      <c r="G17" s="12"/>
      <c r="H17" s="12" t="s">
        <v>81</v>
      </c>
      <c r="I17" s="12" t="s">
        <v>70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75:$AS$606,MATCH(1,($K$75:$K$606=$M17)*($I$75:$I$606=$I17)*($H$75:$H$606=$H17)*($F$75:$F$606=$F17),0),MATCH(O$7,$N$74:$AS$74,0)),"")</f>
        <v>20.7</v>
      </c>
      <c r="P17" s="52" cm="1">
        <f t="array" ref="P17">IFERROR(INDEX($N$75:$AS$606,MATCH(1,($K$75:$K$606=$M17)*($I$75:$I$606=$I17)*($H$75:$H$606=$H17)*($F$75:$F$606=$F17),0),MATCH(P$7,$N$74:$AS$74,0)),"")</f>
        <v>20.7</v>
      </c>
      <c r="Q17" s="52" cm="1">
        <f t="array" ref="Q17">IFERROR(INDEX($N$75:$AS$606,MATCH(1,($K$75:$K$606=$M17)*($I$75:$I$606=$I17)*($H$75:$H$606=$H17)*($F$75:$F$606=$F17),0),MATCH(Q$7,$N$74:$AS$74,0)),"")</f>
        <v>20.7</v>
      </c>
      <c r="R17" s="52" cm="1">
        <f t="array" ref="R17">IFERROR(INDEX($N$75:$AS$606,MATCH(1,($K$75:$K$606=$M17)*($I$75:$I$606=$I17)*($H$75:$H$606=$H17)*($F$75:$F$606=$F17),0),MATCH(R$7,$N$74:$AS$74,0)),"")</f>
        <v>20.7</v>
      </c>
      <c r="S17" s="52" cm="1">
        <f t="array" ref="S17">IFERROR(INDEX($N$75:$AS$606,MATCH(1,($K$75:$K$606=$M17)*($I$75:$I$606=$I17)*($H$75:$H$606=$H17)*($F$75:$F$606=$F17),0),MATCH(S$7,$N$74:$AS$74,0)),"")</f>
        <v>20.7</v>
      </c>
      <c r="T17" s="52" cm="1">
        <f t="array" ref="T17">IFERROR(INDEX($N$75:$AS$606,MATCH(1,($K$75:$K$606=$M17)*($I$75:$I$606=$I17)*($H$75:$H$606=$H17)*($F$75:$F$606=$F17),0),MATCH(T$7,$N$74:$AS$74,0)),"")</f>
        <v>20.7</v>
      </c>
      <c r="U17" s="52" cm="1">
        <f t="array" ref="U17">IFERROR(INDEX($N$75:$AS$606,MATCH(1,($K$75:$K$606=$M17)*($I$75:$I$606=$I17)*($H$75:$H$606=$H17)*($F$75:$F$606=$F17),0),MATCH(U$7,$N$74:$AS$74,0)),"")</f>
        <v>20.7</v>
      </c>
      <c r="V17" s="52" cm="1">
        <f t="array" ref="V17">IFERROR(INDEX($N$75:$AS$606,MATCH(1,($K$75:$K$606=$M17)*($I$75:$I$606=$I17)*($H$75:$H$606=$H17)*($F$75:$F$606=$F17),0),MATCH(V$7,$N$74:$AS$74,0)),"")</f>
        <v>20.7</v>
      </c>
      <c r="W17" s="52" cm="1">
        <f t="array" ref="W17">IFERROR(INDEX($N$75:$AS$606,MATCH(1,($K$75:$K$606=$M17)*($I$75:$I$606=$I17)*($H$75:$H$606=$H17)*($F$75:$F$606=$F17),0),MATCH(W$7,$N$74:$AS$74,0)),"")</f>
        <v>20.7</v>
      </c>
      <c r="X17" s="52" cm="1">
        <f t="array" ref="X17">IFERROR(INDEX($N$75:$AS$606,MATCH(1,($K$75:$K$606=$M17)*($I$75:$I$606=$I17)*($H$75:$H$606=$H17)*($F$75:$F$606=$F17),0),MATCH(X$7,$N$74:$AS$74,0)),"")</f>
        <v>20.7</v>
      </c>
      <c r="Y17" s="52" cm="1">
        <f t="array" ref="Y17">IFERROR(INDEX($N$75:$AS$606,MATCH(1,($K$75:$K$606=$M17)*($I$75:$I$606=$I17)*($H$75:$H$606=$H17)*($F$75:$F$606=$F17),0),MATCH(Y$7,$N$74:$AS$74,0)),"")</f>
        <v>20.7</v>
      </c>
      <c r="Z17" s="52" cm="1">
        <f t="array" ref="Z17">IFERROR(INDEX($N$75:$AS$606,MATCH(1,($K$75:$K$606=$M17)*($I$75:$I$606=$I17)*($H$75:$H$606=$H17)*($F$75:$F$606=$F17),0),MATCH(Z$7,$N$74:$AS$74,0)),"")</f>
        <v>20.7</v>
      </c>
      <c r="AA17" s="52" cm="1">
        <f t="array" ref="AA17">IFERROR(INDEX($N$75:$AS$606,MATCH(1,($K$75:$K$606=$M17)*($I$75:$I$606=$I17)*($H$75:$H$606=$H17)*($F$75:$F$606=$F17),0),MATCH(AA$7,$N$74:$AS$74,0)),"")</f>
        <v>20.7</v>
      </c>
      <c r="AB17" s="52" cm="1">
        <f t="array" ref="AB17">IFERROR(INDEX($N$75:$AS$606,MATCH(1,($K$75:$K$606=$M17)*($I$75:$I$606=$I17)*($H$75:$H$606=$H17)*($F$75:$F$606=$F17),0),MATCH(AB$7,$N$74:$AS$74,0)),"")</f>
        <v>20.7</v>
      </c>
      <c r="AC17" s="52" cm="1">
        <f t="array" ref="AC17">IFERROR(INDEX($N$75:$AS$606,MATCH(1,($K$75:$K$606=$M17)*($I$75:$I$606=$I17)*($H$75:$H$606=$H17)*($F$75:$F$606=$F17),0),MATCH(AC$7,$N$74:$AS$74,0)),"")</f>
        <v>20.7</v>
      </c>
      <c r="AD17" s="52" cm="1">
        <f t="array" ref="AD17">IFERROR(INDEX($N$75:$AS$606,MATCH(1,($K$75:$K$606=$M17)*($I$75:$I$606=$I17)*($H$75:$H$606=$H17)*($F$75:$F$606=$F17),0),MATCH(AD$7,$N$74:$AS$74,0)),"")</f>
        <v>20.7</v>
      </c>
      <c r="AE17" s="52" cm="1">
        <f t="array" ref="AE17">IFERROR(INDEX($N$75:$AS$606,MATCH(1,($K$75:$K$606=$M17)*($I$75:$I$606=$I17)*($H$75:$H$606=$H17)*($F$75:$F$606=$F17),0),MATCH(AE$7,$N$74:$AS$74,0)),"")</f>
        <v>20.7</v>
      </c>
      <c r="AF17" s="52" cm="1">
        <f t="array" ref="AF17">IFERROR(INDEX($N$75:$AS$606,MATCH(1,($K$75:$K$606=$M17)*($I$75:$I$606=$I17)*($H$75:$H$606=$H17)*($F$75:$F$606=$F17),0),MATCH(AF$7,$N$74:$AS$74,0)),"")</f>
        <v>20.7</v>
      </c>
      <c r="AG17" s="52" cm="1">
        <f t="array" ref="AG17">IFERROR(INDEX($N$75:$AS$606,MATCH(1,($K$75:$K$606=$M17)*($I$75:$I$606=$I17)*($H$75:$H$606=$H17)*($F$75:$F$606=$F17),0),MATCH(AG$7,$N$74:$AS$74,0)),"")</f>
        <v>20.7</v>
      </c>
      <c r="AH17" s="52" cm="1">
        <f t="array" ref="AH17">IFERROR(INDEX($N$75:$AS$606,MATCH(1,($K$75:$K$606=$M17)*($I$75:$I$606=$I17)*($H$75:$H$606=$H17)*($F$75:$F$606=$F17),0),MATCH(AH$7,$N$74:$AS$74,0)),"")</f>
        <v>20.7</v>
      </c>
      <c r="AI17" s="52" cm="1">
        <f t="array" ref="AI17">IFERROR(INDEX($N$75:$AS$606,MATCH(1,($K$75:$K$606=$M17)*($I$75:$I$606=$I17)*($H$75:$H$606=$H17)*($F$75:$F$606=$F17),0),MATCH(AI$7,$N$74:$AS$74,0)),"")</f>
        <v>20.7</v>
      </c>
      <c r="AJ17" s="52" cm="1">
        <f t="array" ref="AJ17">IFERROR(INDEX($N$75:$AS$606,MATCH(1,($K$75:$K$606=$M17)*($I$75:$I$606=$I17)*($H$75:$H$606=$H17)*($F$75:$F$606=$F17),0),MATCH(AJ$7,$N$74:$AS$74,0)),"")</f>
        <v>20.7</v>
      </c>
      <c r="AK17" s="52" cm="1">
        <f t="array" ref="AK17">IFERROR(INDEX($N$75:$AS$606,MATCH(1,($K$75:$K$606=$M17)*($I$75:$I$606=$I17)*($H$75:$H$606=$H17)*($F$75:$F$606=$F17),0),MATCH(AK$7,$N$74:$AS$74,0)),"")</f>
        <v>20.7</v>
      </c>
      <c r="AL17" s="52" cm="1">
        <f t="array" ref="AL17">IFERROR(INDEX($N$75:$AS$606,MATCH(1,($K$75:$K$606=$M17)*($I$75:$I$606=$I17)*($H$75:$H$606=$H17)*($F$75:$F$606=$F17),0),MATCH(AL$7,$N$74:$AS$74,0)),"")</f>
        <v>20.7</v>
      </c>
      <c r="AM17" s="52" cm="1">
        <f t="array" ref="AM17">IFERROR(INDEX($N$75:$AS$606,MATCH(1,($K$75:$K$606=$M17)*($I$75:$I$606=$I17)*($H$75:$H$606=$H17)*($F$75:$F$606=$F17),0),MATCH(AM$7,$N$74:$AS$74,0)),"")</f>
        <v>20.7</v>
      </c>
      <c r="AN17" s="52" cm="1">
        <f t="array" ref="AN17">IFERROR(INDEX($N$75:$AS$606,MATCH(1,($K$75:$K$606=$M17)*($I$75:$I$606=$I17)*($H$75:$H$606=$H17)*($F$75:$F$606=$F17),0),MATCH(AN$7,$N$74:$AS$74,0)),"")</f>
        <v>20.7</v>
      </c>
      <c r="AO17" s="52" cm="1">
        <f t="array" ref="AO17">IFERROR(INDEX($N$75:$AS$606,MATCH(1,($K$75:$K$606=$M17)*($I$75:$I$606=$I17)*($H$75:$H$606=$H17)*($F$75:$F$606=$F17),0),MATCH(AO$7,$N$74:$AS$74,0)),"")</f>
        <v>20.7</v>
      </c>
      <c r="AP17" s="52" cm="1">
        <f t="array" ref="AP17">IFERROR(INDEX($N$75:$AS$606,MATCH(1,($K$75:$K$606=$M17)*($I$75:$I$606=$I17)*($H$75:$H$606=$H17)*($F$75:$F$606=$F17),0),MATCH(AP$7,$N$74:$AS$74,0)),"")</f>
        <v>20.7</v>
      </c>
      <c r="AQ17" s="52" cm="1">
        <f t="array" ref="AQ17">IFERROR(INDEX($N$75:$AS$606,MATCH(1,($K$75:$K$606=$M17)*($I$75:$I$606=$I17)*($H$75:$H$606=$H17)*($F$75:$F$606=$F17),0),MATCH(AQ$7,$N$74:$AS$74,0)),"")</f>
        <v>20.7</v>
      </c>
      <c r="AR17" s="52" cm="1">
        <f t="array" ref="AR17">IFERROR(INDEX($N$75:$AS$606,MATCH(1,($K$75:$K$606=$M17)*($I$75:$I$606=$I17)*($H$75:$H$606=$H17)*($F$75:$F$606=$F17),0),MATCH(AR$7,$N$74:$AS$74,0)),"")</f>
        <v>20.7</v>
      </c>
      <c r="AS17" s="52" cm="1">
        <f t="array" ref="AS17">IFERROR(INDEX($N$75:$AS$606,MATCH(1,($K$75:$K$606=$M17)*($I$75:$I$606=$I17)*($H$75:$H$606=$H17)*($F$75:$F$606=$F17),0),MATCH(AS$7,$N$74:$AS$74,0)),"")</f>
        <v>20.7</v>
      </c>
    </row>
    <row r="18" spans="1:45">
      <c r="A18" s="136">
        <v>11</v>
      </c>
      <c r="B18" s="12">
        <v>1</v>
      </c>
      <c r="C18" s="12" t="s">
        <v>103</v>
      </c>
      <c r="D18" s="12" t="s">
        <v>325</v>
      </c>
      <c r="E18" t="str">
        <f t="shared" si="1"/>
        <v>Coal Gasification + ammonia synthesis</v>
      </c>
      <c r="F18" s="12" t="s">
        <v>284</v>
      </c>
      <c r="G18" s="12"/>
      <c r="H18" s="12" t="s">
        <v>69</v>
      </c>
      <c r="I18" s="12" t="s">
        <v>70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5:$AS$606,MATCH(1,($K$75:$K$606=$M18)*($I$75:$I$606=$I18)*($H$75:$H$606=$H18)*($F$75:$F$606=$F18),0),MATCH(O$7,$N$74:$AS$74,0)),"")</f>
        <v>17.3</v>
      </c>
      <c r="P18" s="52" cm="1">
        <f t="array" ref="P18">IFERROR(INDEX($N$75:$AS$606,MATCH(1,($K$75:$K$606=$M18)*($I$75:$I$606=$I18)*($H$75:$H$606=$H18)*($F$75:$F$606=$F18),0),MATCH(P$7,$N$74:$AS$74,0)),"")</f>
        <v>17.3</v>
      </c>
      <c r="Q18" s="52" cm="1">
        <f t="array" ref="Q18">IFERROR(INDEX($N$75:$AS$606,MATCH(1,($K$75:$K$606=$M18)*($I$75:$I$606=$I18)*($H$75:$H$606=$H18)*($F$75:$F$606=$F18),0),MATCH(Q$7,$N$74:$AS$74,0)),"")</f>
        <v>17.3</v>
      </c>
      <c r="R18" s="52" cm="1">
        <f t="array" ref="R18">IFERROR(INDEX($N$75:$AS$606,MATCH(1,($K$75:$K$606=$M18)*($I$75:$I$606=$I18)*($H$75:$H$606=$H18)*($F$75:$F$606=$F18),0),MATCH(R$7,$N$74:$AS$74,0)),"")</f>
        <v>17.3</v>
      </c>
      <c r="S18" s="52" cm="1">
        <f t="array" ref="S18">IFERROR(INDEX($N$75:$AS$606,MATCH(1,($K$75:$K$606=$M18)*($I$75:$I$606=$I18)*($H$75:$H$606=$H18)*($F$75:$F$606=$F18),0),MATCH(S$7,$N$74:$AS$74,0)),"")</f>
        <v>17.3</v>
      </c>
      <c r="T18" s="52" cm="1">
        <f t="array" ref="T18">IFERROR(INDEX($N$75:$AS$606,MATCH(1,($K$75:$K$606=$M18)*($I$75:$I$606=$I18)*($H$75:$H$606=$H18)*($F$75:$F$606=$F18),0),MATCH(T$7,$N$74:$AS$74,0)),"")</f>
        <v>17.3</v>
      </c>
      <c r="U18" s="52" cm="1">
        <f t="array" ref="U18">IFERROR(INDEX($N$75:$AS$606,MATCH(1,($K$75:$K$606=$M18)*($I$75:$I$606=$I18)*($H$75:$H$606=$H18)*($F$75:$F$606=$F18),0),MATCH(U$7,$N$74:$AS$74,0)),"")</f>
        <v>17.3</v>
      </c>
      <c r="V18" s="52" cm="1">
        <f t="array" ref="V18">IFERROR(INDEX($N$75:$AS$606,MATCH(1,($K$75:$K$606=$M18)*($I$75:$I$606=$I18)*($H$75:$H$606=$H18)*($F$75:$F$606=$F18),0),MATCH(V$7,$N$74:$AS$74,0)),"")</f>
        <v>17.3</v>
      </c>
      <c r="W18" s="52" cm="1">
        <f t="array" ref="W18">IFERROR(INDEX($N$75:$AS$606,MATCH(1,($K$75:$K$606=$M18)*($I$75:$I$606=$I18)*($H$75:$H$606=$H18)*($F$75:$F$606=$F18),0),MATCH(W$7,$N$74:$AS$74,0)),"")</f>
        <v>17.3</v>
      </c>
      <c r="X18" s="52" cm="1">
        <f t="array" ref="X18">IFERROR(INDEX($N$75:$AS$606,MATCH(1,($K$75:$K$606=$M18)*($I$75:$I$606=$I18)*($H$75:$H$606=$H18)*($F$75:$F$606=$F18),0),MATCH(X$7,$N$74:$AS$74,0)),"")</f>
        <v>17.3</v>
      </c>
      <c r="Y18" s="52" cm="1">
        <f t="array" ref="Y18">IFERROR(INDEX($N$75:$AS$606,MATCH(1,($K$75:$K$606=$M18)*($I$75:$I$606=$I18)*($H$75:$H$606=$H18)*($F$75:$F$606=$F18),0),MATCH(Y$7,$N$74:$AS$74,0)),"")</f>
        <v>17.3</v>
      </c>
      <c r="Z18" s="52" cm="1">
        <f t="array" ref="Z18">IFERROR(INDEX($N$75:$AS$606,MATCH(1,($K$75:$K$606=$M18)*($I$75:$I$606=$I18)*($H$75:$H$606=$H18)*($F$75:$F$606=$F18),0),MATCH(Z$7,$N$74:$AS$74,0)),"")</f>
        <v>17.3</v>
      </c>
      <c r="AA18" s="52" cm="1">
        <f t="array" ref="AA18">IFERROR(INDEX($N$75:$AS$606,MATCH(1,($K$75:$K$606=$M18)*($I$75:$I$606=$I18)*($H$75:$H$606=$H18)*($F$75:$F$606=$F18),0),MATCH(AA$7,$N$74:$AS$74,0)),"")</f>
        <v>17.3</v>
      </c>
      <c r="AB18" s="52" cm="1">
        <f t="array" ref="AB18">IFERROR(INDEX($N$75:$AS$606,MATCH(1,($K$75:$K$606=$M18)*($I$75:$I$606=$I18)*($H$75:$H$606=$H18)*($F$75:$F$606=$F18),0),MATCH(AB$7,$N$74:$AS$74,0)),"")</f>
        <v>17.3</v>
      </c>
      <c r="AC18" s="52" cm="1">
        <f t="array" ref="AC18">IFERROR(INDEX($N$75:$AS$606,MATCH(1,($K$75:$K$606=$M18)*($I$75:$I$606=$I18)*($H$75:$H$606=$H18)*($F$75:$F$606=$F18),0),MATCH(AC$7,$N$74:$AS$74,0)),"")</f>
        <v>17.3</v>
      </c>
      <c r="AD18" s="52" cm="1">
        <f t="array" ref="AD18">IFERROR(INDEX($N$75:$AS$606,MATCH(1,($K$75:$K$606=$M18)*($I$75:$I$606=$I18)*($H$75:$H$606=$H18)*($F$75:$F$606=$F18),0),MATCH(AD$7,$N$74:$AS$74,0)),"")</f>
        <v>17.3</v>
      </c>
      <c r="AE18" s="52" cm="1">
        <f t="array" ref="AE18">IFERROR(INDEX($N$75:$AS$606,MATCH(1,($K$75:$K$606=$M18)*($I$75:$I$606=$I18)*($H$75:$H$606=$H18)*($F$75:$F$606=$F18),0),MATCH(AE$7,$N$74:$AS$74,0)),"")</f>
        <v>17.3</v>
      </c>
      <c r="AF18" s="52" cm="1">
        <f t="array" ref="AF18">IFERROR(INDEX($N$75:$AS$606,MATCH(1,($K$75:$K$606=$M18)*($I$75:$I$606=$I18)*($H$75:$H$606=$H18)*($F$75:$F$606=$F18),0),MATCH(AF$7,$N$74:$AS$74,0)),"")</f>
        <v>17.3</v>
      </c>
      <c r="AG18" s="52" cm="1">
        <f t="array" ref="AG18">IFERROR(INDEX($N$75:$AS$606,MATCH(1,($K$75:$K$606=$M18)*($I$75:$I$606=$I18)*($H$75:$H$606=$H18)*($F$75:$F$606=$F18),0),MATCH(AG$7,$N$74:$AS$74,0)),"")</f>
        <v>17.3</v>
      </c>
      <c r="AH18" s="52" cm="1">
        <f t="array" ref="AH18">IFERROR(INDEX($N$75:$AS$606,MATCH(1,($K$75:$K$606=$M18)*($I$75:$I$606=$I18)*($H$75:$H$606=$H18)*($F$75:$F$606=$F18),0),MATCH(AH$7,$N$74:$AS$74,0)),"")</f>
        <v>17.3</v>
      </c>
      <c r="AI18" s="52" cm="1">
        <f t="array" ref="AI18">IFERROR(INDEX($N$75:$AS$606,MATCH(1,($K$75:$K$606=$M18)*($I$75:$I$606=$I18)*($H$75:$H$606=$H18)*($F$75:$F$606=$F18),0),MATCH(AI$7,$N$74:$AS$74,0)),"")</f>
        <v>17.3</v>
      </c>
      <c r="AJ18" s="52" cm="1">
        <f t="array" ref="AJ18">IFERROR(INDEX($N$75:$AS$606,MATCH(1,($K$75:$K$606=$M18)*($I$75:$I$606=$I18)*($H$75:$H$606=$H18)*($F$75:$F$606=$F18),0),MATCH(AJ$7,$N$74:$AS$74,0)),"")</f>
        <v>17.3</v>
      </c>
      <c r="AK18" s="52" cm="1">
        <f t="array" ref="AK18">IFERROR(INDEX($N$75:$AS$606,MATCH(1,($K$75:$K$606=$M18)*($I$75:$I$606=$I18)*($H$75:$H$606=$H18)*($F$75:$F$606=$F18),0),MATCH(AK$7,$N$74:$AS$74,0)),"")</f>
        <v>17.3</v>
      </c>
      <c r="AL18" s="52" cm="1">
        <f t="array" ref="AL18">IFERROR(INDEX($N$75:$AS$606,MATCH(1,($K$75:$K$606=$M18)*($I$75:$I$606=$I18)*($H$75:$H$606=$H18)*($F$75:$F$606=$F18),0),MATCH(AL$7,$N$74:$AS$74,0)),"")</f>
        <v>17.3</v>
      </c>
      <c r="AM18" s="52" cm="1">
        <f t="array" ref="AM18">IFERROR(INDEX($N$75:$AS$606,MATCH(1,($K$75:$K$606=$M18)*($I$75:$I$606=$I18)*($H$75:$H$606=$H18)*($F$75:$F$606=$F18),0),MATCH(AM$7,$N$74:$AS$74,0)),"")</f>
        <v>17.3</v>
      </c>
      <c r="AN18" s="52" cm="1">
        <f t="array" ref="AN18">IFERROR(INDEX($N$75:$AS$606,MATCH(1,($K$75:$K$606=$M18)*($I$75:$I$606=$I18)*($H$75:$H$606=$H18)*($F$75:$F$606=$F18),0),MATCH(AN$7,$N$74:$AS$74,0)),"")</f>
        <v>17.3</v>
      </c>
      <c r="AO18" s="52" cm="1">
        <f t="array" ref="AO18">IFERROR(INDEX($N$75:$AS$606,MATCH(1,($K$75:$K$606=$M18)*($I$75:$I$606=$I18)*($H$75:$H$606=$H18)*($F$75:$F$606=$F18),0),MATCH(AO$7,$N$74:$AS$74,0)),"")</f>
        <v>17.3</v>
      </c>
      <c r="AP18" s="52" cm="1">
        <f t="array" ref="AP18">IFERROR(INDEX($N$75:$AS$606,MATCH(1,($K$75:$K$606=$M18)*($I$75:$I$606=$I18)*($H$75:$H$606=$H18)*($F$75:$F$606=$F18),0),MATCH(AP$7,$N$74:$AS$74,0)),"")</f>
        <v>17.3</v>
      </c>
      <c r="AQ18" s="52" cm="1">
        <f t="array" ref="AQ18">IFERROR(INDEX($N$75:$AS$606,MATCH(1,($K$75:$K$606=$M18)*($I$75:$I$606=$I18)*($H$75:$H$606=$H18)*($F$75:$F$606=$F18),0),MATCH(AQ$7,$N$74:$AS$74,0)),"")</f>
        <v>17.3</v>
      </c>
      <c r="AR18" s="52" cm="1">
        <f t="array" ref="AR18">IFERROR(INDEX($N$75:$AS$606,MATCH(1,($K$75:$K$606=$M18)*($I$75:$I$606=$I18)*($H$75:$H$606=$H18)*($F$75:$F$606=$F18),0),MATCH(AR$7,$N$74:$AS$74,0)),"")</f>
        <v>17.3</v>
      </c>
      <c r="AS18" s="52" cm="1">
        <f t="array" ref="AS18">IFERROR(INDEX($N$75:$AS$606,MATCH(1,($K$75:$K$606=$M18)*($I$75:$I$606=$I18)*($H$75:$H$606=$H18)*($F$75:$F$606=$F18),0),MATCH(AS$7,$N$74:$AS$74,0)),"")</f>
        <v>17.3</v>
      </c>
    </row>
    <row r="19" spans="1:45">
      <c r="A19" s="136">
        <v>12</v>
      </c>
      <c r="B19" s="12">
        <v>1</v>
      </c>
      <c r="C19" s="12" t="s">
        <v>103</v>
      </c>
      <c r="D19" s="12" t="s">
        <v>325</v>
      </c>
      <c r="E19" t="str">
        <f t="shared" si="1"/>
        <v>Coal Gasification + ammonia synthesis</v>
      </c>
      <c r="F19" s="12" t="s">
        <v>284</v>
      </c>
      <c r="G19" s="12"/>
      <c r="H19" s="12" t="s">
        <v>69</v>
      </c>
      <c r="I19" s="28" t="s">
        <v>7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5:$AS$606,MATCH(1,($K$75:$K$606=$M19)*($I$75:$I$606=$I19)*($H$75:$H$606=$H19)*($F$75:$F$606=$F19),0),MATCH(O$7,$N$74:$AS$74,0)),"")</f>
        <v>3.7</v>
      </c>
      <c r="P19" s="52" cm="1">
        <f t="array" ref="P19">IFERROR(INDEX($N$75:$AS$606,MATCH(1,($K$75:$K$606=$M19)*($I$75:$I$606=$I19)*($H$75:$H$606=$H19)*($F$75:$F$606=$F19),0),MATCH(P$7,$N$74:$AS$74,0)),"")</f>
        <v>3.7</v>
      </c>
      <c r="Q19" s="52" cm="1">
        <f t="array" ref="Q19">IFERROR(INDEX($N$75:$AS$606,MATCH(1,($K$75:$K$606=$M19)*($I$75:$I$606=$I19)*($H$75:$H$606=$H19)*($F$75:$F$606=$F19),0),MATCH(Q$7,$N$74:$AS$74,0)),"")</f>
        <v>3.7</v>
      </c>
      <c r="R19" s="52" cm="1">
        <f t="array" ref="R19">IFERROR(INDEX($N$75:$AS$606,MATCH(1,($K$75:$K$606=$M19)*($I$75:$I$606=$I19)*($H$75:$H$606=$H19)*($F$75:$F$606=$F19),0),MATCH(R$7,$N$74:$AS$74,0)),"")</f>
        <v>3.7</v>
      </c>
      <c r="S19" s="52" cm="1">
        <f t="array" ref="S19">IFERROR(INDEX($N$75:$AS$606,MATCH(1,($K$75:$K$606=$M19)*($I$75:$I$606=$I19)*($H$75:$H$606=$H19)*($F$75:$F$606=$F19),0),MATCH(S$7,$N$74:$AS$74,0)),"")</f>
        <v>3.7</v>
      </c>
      <c r="T19" s="52" cm="1">
        <f t="array" ref="T19">IFERROR(INDEX($N$75:$AS$606,MATCH(1,($K$75:$K$606=$M19)*($I$75:$I$606=$I19)*($H$75:$H$606=$H19)*($F$75:$F$606=$F19),0),MATCH(T$7,$N$74:$AS$74,0)),"")</f>
        <v>3.7</v>
      </c>
      <c r="U19" s="52" cm="1">
        <f t="array" ref="U19">IFERROR(INDEX($N$75:$AS$606,MATCH(1,($K$75:$K$606=$M19)*($I$75:$I$606=$I19)*($H$75:$H$606=$H19)*($F$75:$F$606=$F19),0),MATCH(U$7,$N$74:$AS$74,0)),"")</f>
        <v>3.7</v>
      </c>
      <c r="V19" s="52" cm="1">
        <f t="array" ref="V19">IFERROR(INDEX($N$75:$AS$606,MATCH(1,($K$75:$K$606=$M19)*($I$75:$I$606=$I19)*($H$75:$H$606=$H19)*($F$75:$F$606=$F19),0),MATCH(V$7,$N$74:$AS$74,0)),"")</f>
        <v>3.7</v>
      </c>
      <c r="W19" s="52" cm="1">
        <f t="array" ref="W19">IFERROR(INDEX($N$75:$AS$606,MATCH(1,($K$75:$K$606=$M19)*($I$75:$I$606=$I19)*($H$75:$H$606=$H19)*($F$75:$F$606=$F19),0),MATCH(W$7,$N$74:$AS$74,0)),"")</f>
        <v>3.7</v>
      </c>
      <c r="X19" s="52" cm="1">
        <f t="array" ref="X19">IFERROR(INDEX($N$75:$AS$606,MATCH(1,($K$75:$K$606=$M19)*($I$75:$I$606=$I19)*($H$75:$H$606=$H19)*($F$75:$F$606=$F19),0),MATCH(X$7,$N$74:$AS$74,0)),"")</f>
        <v>3.7</v>
      </c>
      <c r="Y19" s="52" cm="1">
        <f t="array" ref="Y19">IFERROR(INDEX($N$75:$AS$606,MATCH(1,($K$75:$K$606=$M19)*($I$75:$I$606=$I19)*($H$75:$H$606=$H19)*($F$75:$F$606=$F19),0),MATCH(Y$7,$N$74:$AS$74,0)),"")</f>
        <v>3.7</v>
      </c>
      <c r="Z19" s="52" cm="1">
        <f t="array" ref="Z19">IFERROR(INDEX($N$75:$AS$606,MATCH(1,($K$75:$K$606=$M19)*($I$75:$I$606=$I19)*($H$75:$H$606=$H19)*($F$75:$F$606=$F19),0),MATCH(Z$7,$N$74:$AS$74,0)),"")</f>
        <v>3.7</v>
      </c>
      <c r="AA19" s="52" cm="1">
        <f t="array" ref="AA19">IFERROR(INDEX($N$75:$AS$606,MATCH(1,($K$75:$K$606=$M19)*($I$75:$I$606=$I19)*($H$75:$H$606=$H19)*($F$75:$F$606=$F19),0),MATCH(AA$7,$N$74:$AS$74,0)),"")</f>
        <v>3.7</v>
      </c>
      <c r="AB19" s="52" cm="1">
        <f t="array" ref="AB19">IFERROR(INDEX($N$75:$AS$606,MATCH(1,($K$75:$K$606=$M19)*($I$75:$I$606=$I19)*($H$75:$H$606=$H19)*($F$75:$F$606=$F19),0),MATCH(AB$7,$N$74:$AS$74,0)),"")</f>
        <v>3.7</v>
      </c>
      <c r="AC19" s="52" cm="1">
        <f t="array" ref="AC19">IFERROR(INDEX($N$75:$AS$606,MATCH(1,($K$75:$K$606=$M19)*($I$75:$I$606=$I19)*($H$75:$H$606=$H19)*($F$75:$F$606=$F19),0),MATCH(AC$7,$N$74:$AS$74,0)),"")</f>
        <v>3.7</v>
      </c>
      <c r="AD19" s="52" cm="1">
        <f t="array" ref="AD19">IFERROR(INDEX($N$75:$AS$606,MATCH(1,($K$75:$K$606=$M19)*($I$75:$I$606=$I19)*($H$75:$H$606=$H19)*($F$75:$F$606=$F19),0),MATCH(AD$7,$N$74:$AS$74,0)),"")</f>
        <v>3.7</v>
      </c>
      <c r="AE19" s="52" cm="1">
        <f t="array" ref="AE19">IFERROR(INDEX($N$75:$AS$606,MATCH(1,($K$75:$K$606=$M19)*($I$75:$I$606=$I19)*($H$75:$H$606=$H19)*($F$75:$F$606=$F19),0),MATCH(AE$7,$N$74:$AS$74,0)),"")</f>
        <v>3.7</v>
      </c>
      <c r="AF19" s="52" cm="1">
        <f t="array" ref="AF19">IFERROR(INDEX($N$75:$AS$606,MATCH(1,($K$75:$K$606=$M19)*($I$75:$I$606=$I19)*($H$75:$H$606=$H19)*($F$75:$F$606=$F19),0),MATCH(AF$7,$N$74:$AS$74,0)),"")</f>
        <v>3.7</v>
      </c>
      <c r="AG19" s="52" cm="1">
        <f t="array" ref="AG19">IFERROR(INDEX($N$75:$AS$606,MATCH(1,($K$75:$K$606=$M19)*($I$75:$I$606=$I19)*($H$75:$H$606=$H19)*($F$75:$F$606=$F19),0),MATCH(AG$7,$N$74:$AS$74,0)),"")</f>
        <v>3.7</v>
      </c>
      <c r="AH19" s="52" cm="1">
        <f t="array" ref="AH19">IFERROR(INDEX($N$75:$AS$606,MATCH(1,($K$75:$K$606=$M19)*($I$75:$I$606=$I19)*($H$75:$H$606=$H19)*($F$75:$F$606=$F19),0),MATCH(AH$7,$N$74:$AS$74,0)),"")</f>
        <v>3.7</v>
      </c>
      <c r="AI19" s="52" cm="1">
        <f t="array" ref="AI19">IFERROR(INDEX($N$75:$AS$606,MATCH(1,($K$75:$K$606=$M19)*($I$75:$I$606=$I19)*($H$75:$H$606=$H19)*($F$75:$F$606=$F19),0),MATCH(AI$7,$N$74:$AS$74,0)),"")</f>
        <v>3.7</v>
      </c>
      <c r="AJ19" s="52" cm="1">
        <f t="array" ref="AJ19">IFERROR(INDEX($N$75:$AS$606,MATCH(1,($K$75:$K$606=$M19)*($I$75:$I$606=$I19)*($H$75:$H$606=$H19)*($F$75:$F$606=$F19),0),MATCH(AJ$7,$N$74:$AS$74,0)),"")</f>
        <v>3.7</v>
      </c>
      <c r="AK19" s="52" cm="1">
        <f t="array" ref="AK19">IFERROR(INDEX($N$75:$AS$606,MATCH(1,($K$75:$K$606=$M19)*($I$75:$I$606=$I19)*($H$75:$H$606=$H19)*($F$75:$F$606=$F19),0),MATCH(AK$7,$N$74:$AS$74,0)),"")</f>
        <v>3.7</v>
      </c>
      <c r="AL19" s="52" cm="1">
        <f t="array" ref="AL19">IFERROR(INDEX($N$75:$AS$606,MATCH(1,($K$75:$K$606=$M19)*($I$75:$I$606=$I19)*($H$75:$H$606=$H19)*($F$75:$F$606=$F19),0),MATCH(AL$7,$N$74:$AS$74,0)),"")</f>
        <v>3.7</v>
      </c>
      <c r="AM19" s="52" cm="1">
        <f t="array" ref="AM19">IFERROR(INDEX($N$75:$AS$606,MATCH(1,($K$75:$K$606=$M19)*($I$75:$I$606=$I19)*($H$75:$H$606=$H19)*($F$75:$F$606=$F19),0),MATCH(AM$7,$N$74:$AS$74,0)),"")</f>
        <v>3.7</v>
      </c>
      <c r="AN19" s="52" cm="1">
        <f t="array" ref="AN19">IFERROR(INDEX($N$75:$AS$606,MATCH(1,($K$75:$K$606=$M19)*($I$75:$I$606=$I19)*($H$75:$H$606=$H19)*($F$75:$F$606=$F19),0),MATCH(AN$7,$N$74:$AS$74,0)),"")</f>
        <v>3.7</v>
      </c>
      <c r="AO19" s="52" cm="1">
        <f t="array" ref="AO19">IFERROR(INDEX($N$75:$AS$606,MATCH(1,($K$75:$K$606=$M19)*($I$75:$I$606=$I19)*($H$75:$H$606=$H19)*($F$75:$F$606=$F19),0),MATCH(AO$7,$N$74:$AS$74,0)),"")</f>
        <v>3.7</v>
      </c>
      <c r="AP19" s="52" cm="1">
        <f t="array" ref="AP19">IFERROR(INDEX($N$75:$AS$606,MATCH(1,($K$75:$K$606=$M19)*($I$75:$I$606=$I19)*($H$75:$H$606=$H19)*($F$75:$F$606=$F19),0),MATCH(AP$7,$N$74:$AS$74,0)),"")</f>
        <v>3.7</v>
      </c>
      <c r="AQ19" s="52" cm="1">
        <f t="array" ref="AQ19">IFERROR(INDEX($N$75:$AS$606,MATCH(1,($K$75:$K$606=$M19)*($I$75:$I$606=$I19)*($H$75:$H$606=$H19)*($F$75:$F$606=$F19),0),MATCH(AQ$7,$N$74:$AS$74,0)),"")</f>
        <v>3.7</v>
      </c>
      <c r="AR19" s="52" cm="1">
        <f t="array" ref="AR19">IFERROR(INDEX($N$75:$AS$606,MATCH(1,($K$75:$K$606=$M19)*($I$75:$I$606=$I19)*($H$75:$H$606=$H19)*($F$75:$F$606=$F19),0),MATCH(AR$7,$N$74:$AS$74,0)),"")</f>
        <v>3.7</v>
      </c>
      <c r="AS19" s="52" cm="1">
        <f t="array" ref="AS19">IFERROR(INDEX($N$75:$AS$606,MATCH(1,($K$75:$K$606=$M19)*($I$75:$I$606=$I19)*($H$75:$H$606=$H19)*($F$75:$F$606=$F19),0),MATCH(AS$7,$N$74:$AS$74,0)),"")</f>
        <v>3.7</v>
      </c>
    </row>
    <row r="20" spans="1:45">
      <c r="A20" s="137">
        <f>ROW()</f>
        <v>20</v>
      </c>
      <c r="B20" s="12">
        <v>1</v>
      </c>
      <c r="C20" s="12" t="s">
        <v>103</v>
      </c>
      <c r="D20" s="12" t="s">
        <v>325</v>
      </c>
      <c r="E20" t="str">
        <f t="shared" si="1"/>
        <v>Coal Gasification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5:$AS$606,MATCH(1,($K$75:$K$606=$M20)*($I$75:$I$606=$I20)*($H$75:$H$606=$H20)*($F$75:$F$606=$F20),0),MATCH(O$7,$N$74:$AS$74,0)),"")</f>
        <v>-1.3</v>
      </c>
      <c r="P20" s="52" cm="1">
        <f t="array" ref="P20">IFERROR(INDEX($N$75:$AS$606,MATCH(1,($K$75:$K$606=$M20)*($I$75:$I$606=$I20)*($H$75:$H$606=$H20)*($F$75:$F$606=$F20),0),MATCH(P$7,$N$74:$AS$74,0)),"")</f>
        <v>-1.3</v>
      </c>
      <c r="Q20" s="52" cm="1">
        <f t="array" ref="Q20">IFERROR(INDEX($N$75:$AS$606,MATCH(1,($K$75:$K$606=$M20)*($I$75:$I$606=$I20)*($H$75:$H$606=$H20)*($F$75:$F$606=$F20),0),MATCH(Q$7,$N$74:$AS$74,0)),"")</f>
        <v>-1.3</v>
      </c>
      <c r="R20" s="52" cm="1">
        <f t="array" ref="R20">IFERROR(INDEX($N$75:$AS$606,MATCH(1,($K$75:$K$606=$M20)*($I$75:$I$606=$I20)*($H$75:$H$606=$H20)*($F$75:$F$606=$F20),0),MATCH(R$7,$N$74:$AS$74,0)),"")</f>
        <v>-1.3</v>
      </c>
      <c r="S20" s="52" cm="1">
        <f t="array" ref="S20">IFERROR(INDEX($N$75:$AS$606,MATCH(1,($K$75:$K$606=$M20)*($I$75:$I$606=$I20)*($H$75:$H$606=$H20)*($F$75:$F$606=$F20),0),MATCH(S$7,$N$74:$AS$74,0)),"")</f>
        <v>-1.3</v>
      </c>
      <c r="T20" s="52" cm="1">
        <f t="array" ref="T20">IFERROR(INDEX($N$75:$AS$606,MATCH(1,($K$75:$K$606=$M20)*($I$75:$I$606=$I20)*($H$75:$H$606=$H20)*($F$75:$F$606=$F20),0),MATCH(T$7,$N$74:$AS$74,0)),"")</f>
        <v>-1.3</v>
      </c>
      <c r="U20" s="52" cm="1">
        <f t="array" ref="U20">IFERROR(INDEX($N$75:$AS$606,MATCH(1,($K$75:$K$606=$M20)*($I$75:$I$606=$I20)*($H$75:$H$606=$H20)*($F$75:$F$606=$F20),0),MATCH(U$7,$N$74:$AS$74,0)),"")</f>
        <v>-1.3</v>
      </c>
      <c r="V20" s="52" cm="1">
        <f t="array" ref="V20">IFERROR(INDEX($N$75:$AS$606,MATCH(1,($K$75:$K$606=$M20)*($I$75:$I$606=$I20)*($H$75:$H$606=$H20)*($F$75:$F$606=$F20),0),MATCH(V$7,$N$74:$AS$74,0)),"")</f>
        <v>-1.3</v>
      </c>
      <c r="W20" s="52" cm="1">
        <f t="array" ref="W20">IFERROR(INDEX($N$75:$AS$606,MATCH(1,($K$75:$K$606=$M20)*($I$75:$I$606=$I20)*($H$75:$H$606=$H20)*($F$75:$F$606=$F20),0),MATCH(W$7,$N$74:$AS$74,0)),"")</f>
        <v>-1.3</v>
      </c>
      <c r="X20" s="52" cm="1">
        <f t="array" ref="X20">IFERROR(INDEX($N$75:$AS$606,MATCH(1,($K$75:$K$606=$M20)*($I$75:$I$606=$I20)*($H$75:$H$606=$H20)*($F$75:$F$606=$F20),0),MATCH(X$7,$N$74:$AS$74,0)),"")</f>
        <v>-1.3</v>
      </c>
      <c r="Y20" s="52" cm="1">
        <f t="array" ref="Y20">IFERROR(INDEX($N$75:$AS$606,MATCH(1,($K$75:$K$606=$M20)*($I$75:$I$606=$I20)*($H$75:$H$606=$H20)*($F$75:$F$606=$F20),0),MATCH(Y$7,$N$74:$AS$74,0)),"")</f>
        <v>-1.3</v>
      </c>
      <c r="Z20" s="52" cm="1">
        <f t="array" ref="Z20">IFERROR(INDEX($N$75:$AS$606,MATCH(1,($K$75:$K$606=$M20)*($I$75:$I$606=$I20)*($H$75:$H$606=$H20)*($F$75:$F$606=$F20),0),MATCH(Z$7,$N$74:$AS$74,0)),"")</f>
        <v>-1.3</v>
      </c>
      <c r="AA20" s="52" cm="1">
        <f t="array" ref="AA20">IFERROR(INDEX($N$75:$AS$606,MATCH(1,($K$75:$K$606=$M20)*($I$75:$I$606=$I20)*($H$75:$H$606=$H20)*($F$75:$F$606=$F20),0),MATCH(AA$7,$N$74:$AS$74,0)),"")</f>
        <v>-1.3</v>
      </c>
      <c r="AB20" s="52" cm="1">
        <f t="array" ref="AB20">IFERROR(INDEX($N$75:$AS$606,MATCH(1,($K$75:$K$606=$M20)*($I$75:$I$606=$I20)*($H$75:$H$606=$H20)*($F$75:$F$606=$F20),0),MATCH(AB$7,$N$74:$AS$74,0)),"")</f>
        <v>-1.3</v>
      </c>
      <c r="AC20" s="52" cm="1">
        <f t="array" ref="AC20">IFERROR(INDEX($N$75:$AS$606,MATCH(1,($K$75:$K$606=$M20)*($I$75:$I$606=$I20)*($H$75:$H$606=$H20)*($F$75:$F$606=$F20),0),MATCH(AC$7,$N$74:$AS$74,0)),"")</f>
        <v>-1.3</v>
      </c>
      <c r="AD20" s="52" cm="1">
        <f t="array" ref="AD20">IFERROR(INDEX($N$75:$AS$606,MATCH(1,($K$75:$K$606=$M20)*($I$75:$I$606=$I20)*($H$75:$H$606=$H20)*($F$75:$F$606=$F20),0),MATCH(AD$7,$N$74:$AS$74,0)),"")</f>
        <v>-1.3</v>
      </c>
      <c r="AE20" s="52" cm="1">
        <f t="array" ref="AE20">IFERROR(INDEX($N$75:$AS$606,MATCH(1,($K$75:$K$606=$M20)*($I$75:$I$606=$I20)*($H$75:$H$606=$H20)*($F$75:$F$606=$F20),0),MATCH(AE$7,$N$74:$AS$74,0)),"")</f>
        <v>-1.3</v>
      </c>
      <c r="AF20" s="52" cm="1">
        <f t="array" ref="AF20">IFERROR(INDEX($N$75:$AS$606,MATCH(1,($K$75:$K$606=$M20)*($I$75:$I$606=$I20)*($H$75:$H$606=$H20)*($F$75:$F$606=$F20),0),MATCH(AF$7,$N$74:$AS$74,0)),"")</f>
        <v>-1.3</v>
      </c>
      <c r="AG20" s="52" cm="1">
        <f t="array" ref="AG20">IFERROR(INDEX($N$75:$AS$606,MATCH(1,($K$75:$K$606=$M20)*($I$75:$I$606=$I20)*($H$75:$H$606=$H20)*($F$75:$F$606=$F20),0),MATCH(AG$7,$N$74:$AS$74,0)),"")</f>
        <v>-1.3</v>
      </c>
      <c r="AH20" s="52" cm="1">
        <f t="array" ref="AH20">IFERROR(INDEX($N$75:$AS$606,MATCH(1,($K$75:$K$606=$M20)*($I$75:$I$606=$I20)*($H$75:$H$606=$H20)*($F$75:$F$606=$F20),0),MATCH(AH$7,$N$74:$AS$74,0)),"")</f>
        <v>-1.3</v>
      </c>
      <c r="AI20" s="52" cm="1">
        <f t="array" ref="AI20">IFERROR(INDEX($N$75:$AS$606,MATCH(1,($K$75:$K$606=$M20)*($I$75:$I$606=$I20)*($H$75:$H$606=$H20)*($F$75:$F$606=$F20),0),MATCH(AI$7,$N$74:$AS$74,0)),"")</f>
        <v>-1.3</v>
      </c>
      <c r="AJ20" s="52" cm="1">
        <f t="array" ref="AJ20">IFERROR(INDEX($N$75:$AS$606,MATCH(1,($K$75:$K$606=$M20)*($I$75:$I$606=$I20)*($H$75:$H$606=$H20)*($F$75:$F$606=$F20),0),MATCH(AJ$7,$N$74:$AS$74,0)),"")</f>
        <v>-1.3</v>
      </c>
      <c r="AK20" s="52" cm="1">
        <f t="array" ref="AK20">IFERROR(INDEX($N$75:$AS$606,MATCH(1,($K$75:$K$606=$M20)*($I$75:$I$606=$I20)*($H$75:$H$606=$H20)*($F$75:$F$606=$F20),0),MATCH(AK$7,$N$74:$AS$74,0)),"")</f>
        <v>-1.3</v>
      </c>
      <c r="AL20" s="52" cm="1">
        <f t="array" ref="AL20">IFERROR(INDEX($N$75:$AS$606,MATCH(1,($K$75:$K$606=$M20)*($I$75:$I$606=$I20)*($H$75:$H$606=$H20)*($F$75:$F$606=$F20),0),MATCH(AL$7,$N$74:$AS$74,0)),"")</f>
        <v>-1.3</v>
      </c>
      <c r="AM20" s="52" cm="1">
        <f t="array" ref="AM20">IFERROR(INDEX($N$75:$AS$606,MATCH(1,($K$75:$K$606=$M20)*($I$75:$I$606=$I20)*($H$75:$H$606=$H20)*($F$75:$F$606=$F20),0),MATCH(AM$7,$N$74:$AS$74,0)),"")</f>
        <v>-1.3</v>
      </c>
      <c r="AN20" s="52" cm="1">
        <f t="array" ref="AN20">IFERROR(INDEX($N$75:$AS$606,MATCH(1,($K$75:$K$606=$M20)*($I$75:$I$606=$I20)*($H$75:$H$606=$H20)*($F$75:$F$606=$F20),0),MATCH(AN$7,$N$74:$AS$74,0)),"")</f>
        <v>-1.3</v>
      </c>
      <c r="AO20" s="52" cm="1">
        <f t="array" ref="AO20">IFERROR(INDEX($N$75:$AS$606,MATCH(1,($K$75:$K$606=$M20)*($I$75:$I$606=$I20)*($H$75:$H$606=$H20)*($F$75:$F$606=$F20),0),MATCH(AO$7,$N$74:$AS$74,0)),"")</f>
        <v>-1.3</v>
      </c>
      <c r="AP20" s="52" cm="1">
        <f t="array" ref="AP20">IFERROR(INDEX($N$75:$AS$606,MATCH(1,($K$75:$K$606=$M20)*($I$75:$I$606=$I20)*($H$75:$H$606=$H20)*($F$75:$F$606=$F20),0),MATCH(AP$7,$N$74:$AS$74,0)),"")</f>
        <v>-1.3</v>
      </c>
      <c r="AQ20" s="52" cm="1">
        <f t="array" ref="AQ20">IFERROR(INDEX($N$75:$AS$606,MATCH(1,($K$75:$K$606=$M20)*($I$75:$I$606=$I20)*($H$75:$H$606=$H20)*($F$75:$F$606=$F20),0),MATCH(AQ$7,$N$74:$AS$74,0)),"")</f>
        <v>-1.3</v>
      </c>
      <c r="AR20" s="52" cm="1">
        <f t="array" ref="AR20">IFERROR(INDEX($N$75:$AS$606,MATCH(1,($K$75:$K$606=$M20)*($I$75:$I$606=$I20)*($H$75:$H$606=$H20)*($F$75:$F$606=$F20),0),MATCH(AR$7,$N$74:$AS$74,0)),"")</f>
        <v>-1.3</v>
      </c>
      <c r="AS20" s="52" cm="1">
        <f t="array" ref="AS20">IFERROR(INDEX($N$75:$AS$606,MATCH(1,($K$75:$K$606=$M20)*($I$75:$I$606=$I20)*($H$75:$H$606=$H20)*($F$75:$F$606=$F20),0),MATCH(AS$7,$N$74:$AS$74,0)),"")</f>
        <v>-1.3</v>
      </c>
    </row>
    <row r="22" spans="1:45" s="16" customFormat="1">
      <c r="A22" s="17" t="s">
        <v>368</v>
      </c>
      <c r="B22" s="17"/>
      <c r="M22" s="44"/>
    </row>
    <row r="23" spans="1:45" outlineLevel="1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str">
        <f>INDEX(Regions!$C$5:$W$19,MATCH($C$24,Regions!$B$5:$B$19,0),MATCH($B$1,Regions!$C$4:$W$4,0))</f>
        <v>Standard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21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40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/>
      <c r="H28" s="12"/>
      <c r="I28" s="12" t="s">
        <v>373</v>
      </c>
      <c r="J28" s="12"/>
      <c r="K28" s="12"/>
      <c r="N28" s="52">
        <f>-PMT(N9,N11,1,1)</f>
        <v>9.7654866774544588E-2</v>
      </c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cm="1">
        <f t="array" ref="O29">INDEX($N$8:$AS$19,MATCH(1,($I$8:$I$19=$I29)*($F$8:$F$19=$C25),0),MATCH(O$27,$N$7:$AS$7,0))/$N$8</f>
        <v>2289.4736842105262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2592592592592582</v>
      </c>
      <c r="Q30" s="86">
        <f t="shared" si="3"/>
        <v>0.85733882030178321</v>
      </c>
      <c r="R30" s="86">
        <f t="shared" si="3"/>
        <v>0.79383224102016958</v>
      </c>
      <c r="S30" s="86">
        <f t="shared" si="3"/>
        <v>0.73502985279645328</v>
      </c>
      <c r="T30" s="86">
        <f t="shared" si="3"/>
        <v>0.68058319703375303</v>
      </c>
      <c r="U30" s="86">
        <f t="shared" si="3"/>
        <v>0.63016962688310452</v>
      </c>
      <c r="V30" s="86">
        <f t="shared" si="3"/>
        <v>0.58349039526213387</v>
      </c>
      <c r="W30" s="86">
        <f t="shared" si="3"/>
        <v>0.54026888450197574</v>
      </c>
      <c r="X30" s="86">
        <f t="shared" si="3"/>
        <v>0.50024896713145905</v>
      </c>
      <c r="Y30" s="86">
        <f t="shared" si="3"/>
        <v>0.46319348808468425</v>
      </c>
      <c r="Z30" s="86">
        <f t="shared" si="3"/>
        <v>0.42888285933767062</v>
      </c>
      <c r="AA30" s="86">
        <f t="shared" si="3"/>
        <v>0.39711375864599124</v>
      </c>
      <c r="AB30" s="86">
        <f t="shared" si="3"/>
        <v>0.36769792467221413</v>
      </c>
      <c r="AC30" s="86">
        <f t="shared" si="3"/>
        <v>0.34046104136316119</v>
      </c>
      <c r="AD30" s="86">
        <f t="shared" si="3"/>
        <v>0.31524170496588994</v>
      </c>
      <c r="AE30" s="86">
        <f t="shared" si="3"/>
        <v>0.29189046756100923</v>
      </c>
      <c r="AF30" s="86">
        <f t="shared" si="3"/>
        <v>0.27026895144537894</v>
      </c>
      <c r="AG30" s="86">
        <f t="shared" si="3"/>
        <v>0.25024902911609154</v>
      </c>
      <c r="AH30" s="86">
        <f t="shared" si="3"/>
        <v>0.23171206399638106</v>
      </c>
      <c r="AI30" s="86">
        <f t="shared" si="3"/>
        <v>0.21454820740405653</v>
      </c>
      <c r="AJ30" s="86">
        <f t="shared" si="3"/>
        <v>0.19865574759634863</v>
      </c>
      <c r="AK30" s="86">
        <f t="shared" si="3"/>
        <v>0.18394050703365611</v>
      </c>
      <c r="AL30" s="86">
        <f t="shared" si="3"/>
        <v>0.17031528429042234</v>
      </c>
      <c r="AM30" s="86">
        <f t="shared" si="3"/>
        <v>0.1576993373059466</v>
      </c>
      <c r="AN30" s="86">
        <f t="shared" si="3"/>
        <v>0.1460179049129135</v>
      </c>
      <c r="AO30" s="86">
        <f t="shared" si="3"/>
        <v>0.13520176380825324</v>
      </c>
      <c r="AP30" s="86">
        <f t="shared" si="3"/>
        <v>0.12518681834097523</v>
      </c>
      <c r="AQ30" s="86">
        <f t="shared" si="3"/>
        <v>0.11591372068608817</v>
      </c>
      <c r="AR30" s="86">
        <f t="shared" si="3"/>
        <v>0.10732751915378534</v>
      </c>
      <c r="AS30" s="86">
        <f t="shared" si="3"/>
        <v>9.9377332549801231E-2</v>
      </c>
    </row>
    <row r="31" spans="1:45" outlineLevel="1">
      <c r="H31" s="12"/>
      <c r="I31" s="12" t="s">
        <v>346</v>
      </c>
      <c r="J31" s="12"/>
      <c r="K31" s="12" t="s">
        <v>374</v>
      </c>
      <c r="N31" s="88"/>
      <c r="O31" s="89">
        <f>O16*O30/$N$8</f>
        <v>114.47368421052632</v>
      </c>
      <c r="P31" s="89">
        <f t="shared" ref="P31:AS31" si="4">P16*P30/$N$8</f>
        <v>105.99415204678361</v>
      </c>
      <c r="Q31" s="89">
        <f t="shared" si="4"/>
        <v>98.142733376651506</v>
      </c>
      <c r="R31" s="89">
        <f t="shared" si="4"/>
        <v>90.872901274677318</v>
      </c>
      <c r="S31" s="89">
        <f t="shared" si="4"/>
        <v>84.141575254330846</v>
      </c>
      <c r="T31" s="89">
        <f t="shared" si="4"/>
        <v>77.908865976232249</v>
      </c>
      <c r="U31" s="89">
        <f t="shared" si="4"/>
        <v>72.137838866881708</v>
      </c>
      <c r="V31" s="89">
        <f t="shared" si="4"/>
        <v>66.7942952471127</v>
      </c>
      <c r="W31" s="89">
        <f t="shared" si="4"/>
        <v>61.846569673252489</v>
      </c>
      <c r="X31" s="89">
        <f t="shared" si="4"/>
        <v>57.265342290048608</v>
      </c>
      <c r="Y31" s="89">
        <f t="shared" si="4"/>
        <v>53.023465083378326</v>
      </c>
      <c r="Z31" s="89">
        <f t="shared" si="4"/>
        <v>49.095801003128081</v>
      </c>
      <c r="AA31" s="89">
        <f t="shared" si="4"/>
        <v>45.45907500289637</v>
      </c>
      <c r="AB31" s="89">
        <f t="shared" si="4"/>
        <v>42.091736113792933</v>
      </c>
      <c r="AC31" s="89">
        <f t="shared" si="4"/>
        <v>38.973829734993451</v>
      </c>
      <c r="AD31" s="89">
        <f t="shared" si="4"/>
        <v>36.086879384253187</v>
      </c>
      <c r="AE31" s="89">
        <f t="shared" si="4"/>
        <v>33.41377720764185</v>
      </c>
      <c r="AF31" s="89">
        <f t="shared" si="4"/>
        <v>30.938682599668379</v>
      </c>
      <c r="AG31" s="89">
        <f t="shared" si="4"/>
        <v>28.646928333026267</v>
      </c>
      <c r="AH31" s="89">
        <f t="shared" si="4"/>
        <v>26.524933641690993</v>
      </c>
      <c r="AI31" s="89">
        <f t="shared" si="4"/>
        <v>24.56012374230647</v>
      </c>
      <c r="AJ31" s="89">
        <f t="shared" si="4"/>
        <v>22.740855316950434</v>
      </c>
      <c r="AK31" s="89">
        <f t="shared" si="4"/>
        <v>21.056347515694846</v>
      </c>
      <c r="AL31" s="89">
        <f t="shared" si="4"/>
        <v>19.49661807008782</v>
      </c>
      <c r="AM31" s="89">
        <f t="shared" si="4"/>
        <v>18.052424138970203</v>
      </c>
      <c r="AN31" s="89">
        <f t="shared" si="4"/>
        <v>16.715207536083518</v>
      </c>
      <c r="AO31" s="89">
        <f t="shared" si="4"/>
        <v>15.477044014892149</v>
      </c>
      <c r="AP31" s="89">
        <f t="shared" si="4"/>
        <v>14.330596310085323</v>
      </c>
      <c r="AQ31" s="89">
        <f t="shared" si="4"/>
        <v>13.269070657486409</v>
      </c>
      <c r="AR31" s="89">
        <f t="shared" si="4"/>
        <v>12.286176534709639</v>
      </c>
      <c r="AS31" s="89">
        <f t="shared" si="4"/>
        <v>11.376089383990404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>SUM(O$56:O$58)*O30</f>
        <v>125.92695479122155</v>
      </c>
      <c r="P32" s="89">
        <f t="shared" ref="P32:AS32" si="5">SUM(P$56:P$58)*P30</f>
        <v>191.04461594413155</v>
      </c>
      <c r="Q32" s="89">
        <f t="shared" si="5"/>
        <v>270.96801521806498</v>
      </c>
      <c r="R32" s="89">
        <f t="shared" si="5"/>
        <v>197.65377549295729</v>
      </c>
      <c r="S32" s="89">
        <f t="shared" si="5"/>
        <v>134.32727431304997</v>
      </c>
      <c r="T32" s="89">
        <f t="shared" si="5"/>
        <v>83.333326322091622</v>
      </c>
      <c r="U32" s="89">
        <f t="shared" si="5"/>
        <v>76.084561098042087</v>
      </c>
      <c r="V32" s="89">
        <f t="shared" si="5"/>
        <v>69.554588961702962</v>
      </c>
      <c r="W32" s="89">
        <f t="shared" si="5"/>
        <v>63.574546518549631</v>
      </c>
      <c r="X32" s="89">
        <f t="shared" si="5"/>
        <v>58.098792454015999</v>
      </c>
      <c r="Y32" s="89">
        <f t="shared" si="5"/>
        <v>53.085429682891728</v>
      </c>
      <c r="Z32" s="89">
        <f t="shared" si="5"/>
        <v>48.719063911306222</v>
      </c>
      <c r="AA32" s="89">
        <f t="shared" si="5"/>
        <v>44.708289065097468</v>
      </c>
      <c r="AB32" s="89">
        <f t="shared" si="5"/>
        <v>41.024383118402206</v>
      </c>
      <c r="AC32" s="89">
        <f t="shared" si="5"/>
        <v>37.640928044111178</v>
      </c>
      <c r="AD32" s="89">
        <f t="shared" si="5"/>
        <v>34.533626077570254</v>
      </c>
      <c r="AE32" s="89">
        <f t="shared" si="5"/>
        <v>32.155635320250262</v>
      </c>
      <c r="AF32" s="89">
        <f t="shared" si="5"/>
        <v>29.940454573191275</v>
      </c>
      <c r="AG32" s="89">
        <f t="shared" si="5"/>
        <v>27.877011795132788</v>
      </c>
      <c r="AH32" s="89">
        <f t="shared" si="5"/>
        <v>25.954981913833638</v>
      </c>
      <c r="AI32" s="89">
        <f t="shared" si="5"/>
        <v>24.164736915936103</v>
      </c>
      <c r="AJ32" s="89">
        <f t="shared" si="5"/>
        <v>22.458925550623757</v>
      </c>
      <c r="AK32" s="89">
        <f t="shared" si="5"/>
        <v>20.873235831113856</v>
      </c>
      <c r="AL32" s="89">
        <f t="shared" si="5"/>
        <v>19.399231691171277</v>
      </c>
      <c r="AM32" s="89">
        <f t="shared" si="5"/>
        <v>18.029067748470595</v>
      </c>
      <c r="AN32" s="89">
        <f t="shared" si="5"/>
        <v>16.755448084298013</v>
      </c>
      <c r="AO32" s="89">
        <f t="shared" si="5"/>
        <v>15.537717921339874</v>
      </c>
      <c r="AP32" s="89">
        <f t="shared" si="5"/>
        <v>14.408455611965119</v>
      </c>
      <c r="AQ32" s="89">
        <f t="shared" si="5"/>
        <v>13.361236454479405</v>
      </c>
      <c r="AR32" s="89">
        <f t="shared" si="5"/>
        <v>12.390102134525376</v>
      </c>
      <c r="AS32" s="89">
        <f t="shared" si="5"/>
        <v>11.489526882797843</v>
      </c>
    </row>
    <row r="33" spans="5:45" outlineLevel="1">
      <c r="H33" s="12"/>
      <c r="I33" s="12" t="s">
        <v>326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2592592592592582</v>
      </c>
      <c r="Q33" s="202">
        <f t="shared" si="6"/>
        <v>0.85733882030178321</v>
      </c>
      <c r="R33" s="202">
        <f t="shared" si="6"/>
        <v>0.79383224102016958</v>
      </c>
      <c r="S33" s="202">
        <f t="shared" si="6"/>
        <v>0.73502985279645328</v>
      </c>
      <c r="T33" s="202">
        <f t="shared" si="6"/>
        <v>0.68058319703375303</v>
      </c>
      <c r="U33" s="202">
        <f t="shared" si="6"/>
        <v>0.63016962688310452</v>
      </c>
      <c r="V33" s="202">
        <f t="shared" si="6"/>
        <v>0.58349039526213387</v>
      </c>
      <c r="W33" s="202">
        <f t="shared" si="6"/>
        <v>0.54026888450197574</v>
      </c>
      <c r="X33" s="202">
        <f t="shared" si="6"/>
        <v>0.50024896713145905</v>
      </c>
      <c r="Y33" s="202">
        <f t="shared" si="6"/>
        <v>0.46319348808468425</v>
      </c>
      <c r="Z33" s="202">
        <f t="shared" si="6"/>
        <v>0.42888285933767062</v>
      </c>
      <c r="AA33" s="202">
        <f t="shared" si="6"/>
        <v>0.39711375864599124</v>
      </c>
      <c r="AB33" s="202">
        <f t="shared" si="6"/>
        <v>0.36769792467221413</v>
      </c>
      <c r="AC33" s="202">
        <f t="shared" si="6"/>
        <v>0.34046104136316119</v>
      </c>
      <c r="AD33" s="202">
        <f t="shared" si="6"/>
        <v>0.31524170496588994</v>
      </c>
      <c r="AE33" s="202">
        <f t="shared" si="6"/>
        <v>0.29189046756100923</v>
      </c>
      <c r="AF33" s="202">
        <f t="shared" si="6"/>
        <v>0.27026895144537894</v>
      </c>
      <c r="AG33" s="202">
        <f t="shared" si="6"/>
        <v>0.25024902911609154</v>
      </c>
      <c r="AH33" s="202">
        <f t="shared" si="6"/>
        <v>0.23171206399638106</v>
      </c>
      <c r="AI33" s="202">
        <f t="shared" si="6"/>
        <v>0.21454820740405653</v>
      </c>
      <c r="AJ33" s="202">
        <f t="shared" si="6"/>
        <v>0.19865574759634863</v>
      </c>
      <c r="AK33" s="202">
        <f t="shared" si="6"/>
        <v>0.18394050703365611</v>
      </c>
      <c r="AL33" s="202">
        <f t="shared" si="6"/>
        <v>0.17031528429042234</v>
      </c>
      <c r="AM33" s="202">
        <f t="shared" si="6"/>
        <v>0.1576993373059466</v>
      </c>
      <c r="AN33" s="202">
        <f t="shared" si="6"/>
        <v>0.1460179049129135</v>
      </c>
      <c r="AO33" s="202">
        <f t="shared" si="6"/>
        <v>0.13520176380825324</v>
      </c>
      <c r="AP33" s="202">
        <f t="shared" si="6"/>
        <v>0.12518681834097523</v>
      </c>
      <c r="AQ33" s="202">
        <f t="shared" si="6"/>
        <v>0.11591372068608817</v>
      </c>
      <c r="AR33" s="202">
        <f t="shared" si="6"/>
        <v>0.10732751915378534</v>
      </c>
      <c r="AS33" s="202">
        <f t="shared" si="6"/>
        <v>9.9377332549801231E-2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228">
        <f>SUM(O29,O31:AS32)/SUM(O33:AS33)</f>
        <v>450.9576559202531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/>
    </row>
    <row r="38" spans="5:45" outlineLevel="1" collapsed="1">
      <c r="H38" s="166" t="s">
        <v>378</v>
      </c>
    </row>
    <row r="39" spans="5:45" outlineLevel="1">
      <c r="H39" s="76" t="s">
        <v>321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40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cm="1">
        <f t="array" ref="O40">INDEX($N$8:$AS$19,MATCH(1,($I$8:$I$19=$I40)*($F$8:$F$19=$C$25),0),MATCH(O$27,$N$7:$AS$7,0))</f>
        <v>2175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46</v>
      </c>
      <c r="J42" s="12"/>
      <c r="K42" s="12" t="s">
        <v>374</v>
      </c>
      <c r="L42" s="9"/>
      <c r="M42" s="47"/>
      <c r="N42" s="85"/>
      <c r="O42" s="89">
        <f t="shared" ref="O42:AS42" si="8">SUMIFS(O$8:O$19,$I$8:$I$19,$I42)</f>
        <v>108.75</v>
      </c>
      <c r="P42" s="89">
        <f t="shared" si="8"/>
        <v>108.75</v>
      </c>
      <c r="Q42" s="89">
        <f t="shared" si="8"/>
        <v>108.75</v>
      </c>
      <c r="R42" s="89">
        <f t="shared" si="8"/>
        <v>108.75</v>
      </c>
      <c r="S42" s="89">
        <f t="shared" si="8"/>
        <v>108.75</v>
      </c>
      <c r="T42" s="89">
        <f t="shared" si="8"/>
        <v>108.75</v>
      </c>
      <c r="U42" s="89">
        <f t="shared" si="8"/>
        <v>108.75</v>
      </c>
      <c r="V42" s="89">
        <f t="shared" si="8"/>
        <v>108.75</v>
      </c>
      <c r="W42" s="89">
        <f t="shared" si="8"/>
        <v>108.75</v>
      </c>
      <c r="X42" s="89">
        <f t="shared" si="8"/>
        <v>108.75</v>
      </c>
      <c r="Y42" s="89">
        <f t="shared" si="8"/>
        <v>108.75</v>
      </c>
      <c r="Z42" s="89">
        <f t="shared" si="8"/>
        <v>108.75</v>
      </c>
      <c r="AA42" s="89">
        <f t="shared" si="8"/>
        <v>108.75</v>
      </c>
      <c r="AB42" s="89">
        <f t="shared" si="8"/>
        <v>108.75</v>
      </c>
      <c r="AC42" s="89">
        <f t="shared" si="8"/>
        <v>108.75</v>
      </c>
      <c r="AD42" s="89">
        <f t="shared" si="8"/>
        <v>108.75</v>
      </c>
      <c r="AE42" s="89">
        <f t="shared" si="8"/>
        <v>108.75</v>
      </c>
      <c r="AF42" s="89">
        <f t="shared" si="8"/>
        <v>108.75</v>
      </c>
      <c r="AG42" s="89">
        <f t="shared" si="8"/>
        <v>108.75</v>
      </c>
      <c r="AH42" s="89">
        <f t="shared" si="8"/>
        <v>108.75</v>
      </c>
      <c r="AI42" s="89">
        <f t="shared" si="8"/>
        <v>108.75</v>
      </c>
      <c r="AJ42" s="89">
        <f t="shared" si="8"/>
        <v>108.75</v>
      </c>
      <c r="AK42" s="89">
        <f t="shared" si="8"/>
        <v>108.75</v>
      </c>
      <c r="AL42" s="89">
        <f t="shared" si="8"/>
        <v>108.75</v>
      </c>
      <c r="AM42" s="89">
        <f t="shared" si="8"/>
        <v>108.75</v>
      </c>
      <c r="AN42" s="89">
        <f t="shared" si="8"/>
        <v>108.75</v>
      </c>
      <c r="AO42" s="89">
        <f t="shared" si="8"/>
        <v>108.75</v>
      </c>
      <c r="AP42" s="89">
        <f t="shared" si="8"/>
        <v>108.75</v>
      </c>
      <c r="AQ42" s="89">
        <f t="shared" si="8"/>
        <v>108.75</v>
      </c>
      <c r="AR42" s="89">
        <f t="shared" si="8"/>
        <v>108.75</v>
      </c>
      <c r="AS42" s="89">
        <f t="shared" si="8"/>
        <v>108.75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56:O$58)*$N$8</f>
        <v>119.63060705166046</v>
      </c>
      <c r="P43" s="89">
        <f t="shared" si="9"/>
        <v>196.01177595867898</v>
      </c>
      <c r="Q43" s="89">
        <f t="shared" si="9"/>
        <v>300.25423830283347</v>
      </c>
      <c r="R43" s="89">
        <f t="shared" si="9"/>
        <v>236.53749119209505</v>
      </c>
      <c r="S43" s="89">
        <f t="shared" si="9"/>
        <v>173.61323504330628</v>
      </c>
      <c r="T43" s="89">
        <f t="shared" si="9"/>
        <v>116.32179629327644</v>
      </c>
      <c r="U43" s="89">
        <f t="shared" si="9"/>
        <v>114.69980455999965</v>
      </c>
      <c r="V43" s="89">
        <f t="shared" si="9"/>
        <v>113.24412543917316</v>
      </c>
      <c r="W43" s="89">
        <f t="shared" si="9"/>
        <v>111.78844631834666</v>
      </c>
      <c r="X43" s="89">
        <f t="shared" si="9"/>
        <v>110.33276719752018</v>
      </c>
      <c r="Y43" s="89">
        <f t="shared" si="9"/>
        <v>108.8770880766937</v>
      </c>
      <c r="Z43" s="89">
        <f t="shared" si="9"/>
        <v>107.91550584981763</v>
      </c>
      <c r="AA43" s="89">
        <f t="shared" si="9"/>
        <v>106.95392362294155</v>
      </c>
      <c r="AB43" s="89">
        <f t="shared" si="9"/>
        <v>105.99234139606548</v>
      </c>
      <c r="AC43" s="89">
        <f t="shared" si="9"/>
        <v>105.03075916918941</v>
      </c>
      <c r="AD43" s="89">
        <f t="shared" si="9"/>
        <v>104.06917694231335</v>
      </c>
      <c r="AE43" s="89">
        <f t="shared" si="9"/>
        <v>104.65519415378927</v>
      </c>
      <c r="AF43" s="89">
        <f t="shared" si="9"/>
        <v>105.24121136526516</v>
      </c>
      <c r="AG43" s="89">
        <f t="shared" si="9"/>
        <v>105.82722857674105</v>
      </c>
      <c r="AH43" s="89">
        <f t="shared" si="9"/>
        <v>106.41324578821697</v>
      </c>
      <c r="AI43" s="89">
        <f t="shared" si="9"/>
        <v>106.99926299969287</v>
      </c>
      <c r="AJ43" s="89">
        <f t="shared" si="9"/>
        <v>107.40177181505688</v>
      </c>
      <c r="AK43" s="89">
        <f t="shared" si="9"/>
        <v>107.80428063042085</v>
      </c>
      <c r="AL43" s="89">
        <f t="shared" si="9"/>
        <v>108.20678944578481</v>
      </c>
      <c r="AM43" s="89">
        <f t="shared" si="9"/>
        <v>108.60929826114881</v>
      </c>
      <c r="AN43" s="89">
        <f t="shared" si="9"/>
        <v>109.01180707651278</v>
      </c>
      <c r="AO43" s="89">
        <f t="shared" si="9"/>
        <v>109.17632736069247</v>
      </c>
      <c r="AP43" s="89">
        <f t="shared" si="9"/>
        <v>109.34084764487217</v>
      </c>
      <c r="AQ43" s="89">
        <f t="shared" si="9"/>
        <v>109.50536792905186</v>
      </c>
      <c r="AR43" s="89">
        <f t="shared" si="9"/>
        <v>109.66988821323154</v>
      </c>
      <c r="AS43" s="89">
        <f t="shared" si="9"/>
        <v>109.83440849741123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228.38060705166046</v>
      </c>
      <c r="P44" s="89">
        <f t="shared" ref="P44:AS44" si="10">SUM(P42:P43)</f>
        <v>304.76177595867898</v>
      </c>
      <c r="Q44" s="89">
        <f t="shared" si="10"/>
        <v>409.00423830283347</v>
      </c>
      <c r="R44" s="89">
        <f t="shared" si="10"/>
        <v>345.28749119209505</v>
      </c>
      <c r="S44" s="89">
        <f t="shared" si="10"/>
        <v>282.3632350433063</v>
      </c>
      <c r="T44" s="89">
        <f t="shared" si="10"/>
        <v>225.07179629327644</v>
      </c>
      <c r="U44" s="89">
        <f t="shared" si="10"/>
        <v>223.44980455999965</v>
      </c>
      <c r="V44" s="89">
        <f t="shared" si="10"/>
        <v>221.99412543917316</v>
      </c>
      <c r="W44" s="89">
        <f t="shared" si="10"/>
        <v>220.53844631834664</v>
      </c>
      <c r="X44" s="89">
        <f t="shared" si="10"/>
        <v>219.08276719752018</v>
      </c>
      <c r="Y44" s="89">
        <f t="shared" si="10"/>
        <v>217.6270880766937</v>
      </c>
      <c r="Z44" s="89">
        <f t="shared" si="10"/>
        <v>216.66550584981763</v>
      </c>
      <c r="AA44" s="89">
        <f t="shared" si="10"/>
        <v>215.70392362294155</v>
      </c>
      <c r="AB44" s="89">
        <f t="shared" si="10"/>
        <v>214.74234139606548</v>
      </c>
      <c r="AC44" s="89">
        <f t="shared" si="10"/>
        <v>213.78075916918942</v>
      </c>
      <c r="AD44" s="89">
        <f t="shared" si="10"/>
        <v>212.81917694231333</v>
      </c>
      <c r="AE44" s="89">
        <f t="shared" si="10"/>
        <v>213.40519415378927</v>
      </c>
      <c r="AF44" s="89">
        <f t="shared" si="10"/>
        <v>213.99121136526514</v>
      </c>
      <c r="AG44" s="89">
        <f t="shared" si="10"/>
        <v>214.57722857674105</v>
      </c>
      <c r="AH44" s="89">
        <f t="shared" si="10"/>
        <v>215.16324578821695</v>
      </c>
      <c r="AI44" s="89">
        <f t="shared" si="10"/>
        <v>215.74926299969286</v>
      </c>
      <c r="AJ44" s="89">
        <f t="shared" si="10"/>
        <v>216.15177181505686</v>
      </c>
      <c r="AK44" s="89">
        <f t="shared" si="10"/>
        <v>216.55428063042086</v>
      </c>
      <c r="AL44" s="89">
        <f t="shared" si="10"/>
        <v>216.95678944578481</v>
      </c>
      <c r="AM44" s="89">
        <f t="shared" si="10"/>
        <v>217.35929826114881</v>
      </c>
      <c r="AN44" s="89">
        <f t="shared" si="10"/>
        <v>217.76180707651278</v>
      </c>
      <c r="AO44" s="89">
        <f t="shared" si="10"/>
        <v>217.92632736069248</v>
      </c>
      <c r="AP44" s="89">
        <f t="shared" si="10"/>
        <v>218.09084764487216</v>
      </c>
      <c r="AQ44" s="89">
        <f t="shared" si="10"/>
        <v>218.25536792905186</v>
      </c>
      <c r="AR44" s="89">
        <f t="shared" si="10"/>
        <v>218.41988821323156</v>
      </c>
      <c r="AS44" s="89">
        <f t="shared" si="10"/>
        <v>218.58440849741123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2592592592592582</v>
      </c>
      <c r="Q45" s="86">
        <f t="shared" si="11"/>
        <v>0.85733882030178321</v>
      </c>
      <c r="R45" s="86">
        <f t="shared" si="11"/>
        <v>0.79383224102016958</v>
      </c>
      <c r="S45" s="86">
        <f t="shared" si="11"/>
        <v>0.73502985279645328</v>
      </c>
      <c r="T45" s="86">
        <f t="shared" si="11"/>
        <v>0.68058319703375303</v>
      </c>
      <c r="U45" s="86">
        <f t="shared" si="11"/>
        <v>0.63016962688310452</v>
      </c>
      <c r="V45" s="86">
        <f t="shared" si="11"/>
        <v>0.58349039526213387</v>
      </c>
      <c r="W45" s="86">
        <f t="shared" si="11"/>
        <v>0.54026888450197574</v>
      </c>
      <c r="X45" s="86">
        <f t="shared" si="11"/>
        <v>0.50024896713145905</v>
      </c>
      <c r="Y45" s="86">
        <f t="shared" si="11"/>
        <v>0.46319348808468425</v>
      </c>
      <c r="Z45" s="86">
        <f t="shared" si="11"/>
        <v>0.42888285933767062</v>
      </c>
      <c r="AA45" s="86">
        <f t="shared" si="11"/>
        <v>0.39711375864599124</v>
      </c>
      <c r="AB45" s="86">
        <f t="shared" si="11"/>
        <v>0.36769792467221413</v>
      </c>
      <c r="AC45" s="86">
        <f t="shared" si="11"/>
        <v>0.34046104136316119</v>
      </c>
      <c r="AD45" s="86">
        <f t="shared" si="11"/>
        <v>0.31524170496588994</v>
      </c>
      <c r="AE45" s="86">
        <f t="shared" si="11"/>
        <v>0.29189046756100923</v>
      </c>
      <c r="AF45" s="86">
        <f t="shared" si="11"/>
        <v>0.27026895144537894</v>
      </c>
      <c r="AG45" s="86">
        <f t="shared" si="11"/>
        <v>0.25024902911609154</v>
      </c>
      <c r="AH45" s="86">
        <f t="shared" si="11"/>
        <v>0.23171206399638106</v>
      </c>
      <c r="AI45" s="86">
        <f t="shared" si="11"/>
        <v>0.21454820740405653</v>
      </c>
      <c r="AJ45" s="86">
        <f t="shared" si="11"/>
        <v>0.19865574759634863</v>
      </c>
      <c r="AK45" s="86">
        <f t="shared" si="11"/>
        <v>0.18394050703365611</v>
      </c>
      <c r="AL45" s="86">
        <f t="shared" si="11"/>
        <v>0.17031528429042234</v>
      </c>
      <c r="AM45" s="86">
        <f t="shared" si="11"/>
        <v>0.1576993373059466</v>
      </c>
      <c r="AN45" s="86">
        <f t="shared" si="11"/>
        <v>0.1460179049129135</v>
      </c>
      <c r="AO45" s="86">
        <f t="shared" si="11"/>
        <v>0.13520176380825324</v>
      </c>
      <c r="AP45" s="86">
        <f t="shared" si="11"/>
        <v>0.12518681834097523</v>
      </c>
      <c r="AQ45" s="86">
        <f t="shared" si="11"/>
        <v>0.11591372068608817</v>
      </c>
      <c r="AR45" s="86">
        <f t="shared" si="11"/>
        <v>0.10732751915378534</v>
      </c>
      <c r="AS45" s="86">
        <f t="shared" si="11"/>
        <v>9.9377332549801231E-2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228.38060705166046</v>
      </c>
      <c r="P47" s="71">
        <f t="shared" ref="P47:AS47" si="12">P44*P45</f>
        <v>282.18682959136942</v>
      </c>
      <c r="Q47" s="71">
        <f t="shared" si="12"/>
        <v>350.65521116498064</v>
      </c>
      <c r="R47" s="71">
        <f t="shared" si="12"/>
        <v>274.10034292925286</v>
      </c>
      <c r="S47" s="71">
        <f t="shared" si="12"/>
        <v>207.54540708901177</v>
      </c>
      <c r="T47" s="71">
        <f t="shared" si="12"/>
        <v>153.18008268340768</v>
      </c>
      <c r="U47" s="71">
        <f t="shared" si="12"/>
        <v>140.8112799666776</v>
      </c>
      <c r="V47" s="71">
        <f t="shared" si="12"/>
        <v>129.53143999837488</v>
      </c>
      <c r="W47" s="71">
        <f t="shared" si="12"/>
        <v>119.150060382212</v>
      </c>
      <c r="X47" s="71">
        <f t="shared" si="12"/>
        <v>109.59592800686137</v>
      </c>
      <c r="Y47" s="71">
        <f t="shared" si="12"/>
        <v>100.80345002795654</v>
      </c>
      <c r="Z47" s="71">
        <f t="shared" si="12"/>
        <v>92.924121668712587</v>
      </c>
      <c r="AA47" s="71">
        <f t="shared" si="12"/>
        <v>85.658995864594132</v>
      </c>
      <c r="AB47" s="71">
        <f t="shared" si="12"/>
        <v>78.960313270585374</v>
      </c>
      <c r="AC47" s="71">
        <f t="shared" si="12"/>
        <v>72.784019890149395</v>
      </c>
      <c r="AD47" s="71">
        <f t="shared" si="12"/>
        <v>67.089480188732267</v>
      </c>
      <c r="AE47" s="71">
        <f t="shared" si="12"/>
        <v>62.290941901497504</v>
      </c>
      <c r="AF47" s="71">
        <f t="shared" si="12"/>
        <v>57.835180314216664</v>
      </c>
      <c r="AG47" s="71">
        <f t="shared" si="12"/>
        <v>53.697743121751103</v>
      </c>
      <c r="AH47" s="71">
        <f t="shared" si="12"/>
        <v>49.855919777748397</v>
      </c>
      <c r="AI47" s="71">
        <f t="shared" si="12"/>
        <v>46.288617625330446</v>
      </c>
      <c r="AJ47" s="71">
        <f t="shared" si="12"/>
        <v>42.939791824195481</v>
      </c>
      <c r="AK47" s="71">
        <f t="shared" si="12"/>
        <v>39.833104179468265</v>
      </c>
      <c r="AL47" s="71">
        <f t="shared" si="12"/>
        <v>36.951057273196142</v>
      </c>
      <c r="AM47" s="71">
        <f t="shared" si="12"/>
        <v>34.277417293068758</v>
      </c>
      <c r="AN47" s="71">
        <f t="shared" si="12"/>
        <v>31.797122839362459</v>
      </c>
      <c r="AO47" s="71">
        <f t="shared" si="12"/>
        <v>29.46402383942042</v>
      </c>
      <c r="AP47" s="71">
        <f t="shared" si="12"/>
        <v>27.302099325947914</v>
      </c>
      <c r="AQ47" s="71">
        <f t="shared" si="12"/>
        <v>25.298791756367525</v>
      </c>
      <c r="AR47" s="71">
        <f t="shared" si="12"/>
        <v>23.442464735773264</v>
      </c>
      <c r="AS47" s="71">
        <f t="shared" si="12"/>
        <v>21.722335453448835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>
        <f>SUM(O47:AS47)+O40</f>
        <v>5251.3541810353317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90">
        <f>SUM(O40,O46:AS47)/$N$8/N11</f>
        <v>184.25804143983626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N51" s="88"/>
      <c r="O51" s="225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t="s">
        <v>385</v>
      </c>
    </row>
    <row r="55" spans="8:45" outlineLevel="1">
      <c r="H55" s="76" t="s">
        <v>321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40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8:45" outlineLevel="1">
      <c r="H56" s="12" t="s">
        <v>81</v>
      </c>
      <c r="I56" s="12" t="s">
        <v>70</v>
      </c>
      <c r="J56" s="12"/>
      <c r="K56" s="28" t="s">
        <v>374</v>
      </c>
      <c r="N56" s="88"/>
      <c r="O56" s="52" cm="1">
        <f t="array" ref="O56">INDEX(O$17:O$19,MATCH(1,($I56=$I$17:$I$19)*($H56=$H$17:$H$19),0))*INDEX('Commodity prices'!$L$6:$AQ$113,MATCH(1,($I56='Commodity prices'!$H$6:$H$113)*($C$24='Commodity prices'!$E$6:$E$113),0),MATCH(O$27,'Commodity prices'!$L$5:$AQ$5,0))</f>
        <v>30.208100177425958</v>
      </c>
      <c r="P56" s="52" cm="1">
        <f t="array" ref="P56">INDEX(P$17:P$19,MATCH(1,($I56=$I$17:$I$19)*($H56=$H$17:$H$19),0))*INDEX('Commodity prices'!$L$6:$AQ$113,MATCH(1,($I56='Commodity prices'!$H$6:$H$113)*($C$24='Commodity prices'!$E$6:$E$113),0),MATCH(P$27,'Commodity prices'!$L$5:$AQ$5,0))</f>
        <v>68.631054281525465</v>
      </c>
      <c r="Q56" s="52" cm="1">
        <f t="array" ref="Q56">INDEX(Q$17:Q$19,MATCH(1,($I56=$I$17:$I$19)*($H56=$H$17:$H$19),0))*INDEX('Commodity prices'!$L$6:$AQ$113,MATCH(1,($I56='Commodity prices'!$H$6:$H$113)*($C$24='Commodity prices'!$E$6:$E$113),0),MATCH(Q$27,'Commodity prices'!$L$5:$AQ$5,0))</f>
        <v>124.24158993759137</v>
      </c>
      <c r="R56" s="52" cm="1">
        <f t="array" ref="R56">INDEX(R$17:R$19,MATCH(1,($I56=$I$17:$I$19)*($H56=$H$17:$H$19),0))*INDEX('Commodity prices'!$L$6:$AQ$113,MATCH(1,($I56='Commodity prices'!$H$6:$H$113)*($C$24='Commodity prices'!$E$6:$E$113),0),MATCH(R$27,'Commodity prices'!$L$5:$AQ$5,0))</f>
        <v>92.485094954730755</v>
      </c>
      <c r="S56" s="52" cm="1">
        <f t="array" ref="S56">INDEX(S$17:S$19,MATCH(1,($I56=$I$17:$I$19)*($H56=$H$17:$H$19),0))*INDEX('Commodity prices'!$L$6:$AQ$113,MATCH(1,($I56='Commodity prices'!$H$6:$H$113)*($C$24='Commodity prices'!$E$6:$E$113),0),MATCH(S$27,'Commodity prices'!$L$5:$AQ$5,0))</f>
        <v>60.728599971870132</v>
      </c>
      <c r="T56" s="52" cm="1">
        <f t="array" ref="T56">INDEX(T$17:T$19,MATCH(1,($I56=$I$17:$I$19)*($H56=$H$17:$H$19),0))*INDEX('Commodity prices'!$L$6:$AQ$113,MATCH(1,($I56='Commodity prices'!$H$6:$H$113)*($C$24='Commodity prices'!$E$6:$E$113),0),MATCH(T$27,'Commodity prices'!$L$5:$AQ$5,0))</f>
        <v>28.972104989009512</v>
      </c>
      <c r="U56" s="52" cm="1">
        <f t="array" ref="U56">INDEX(U$17:U$19,MATCH(1,($I56=$I$17:$I$19)*($H56=$H$17:$H$19),0))*INDEX('Commodity prices'!$L$6:$AQ$113,MATCH(1,($I56='Commodity prices'!$H$6:$H$113)*($C$24='Commodity prices'!$E$6:$E$113),0),MATCH(U$27,'Commodity prices'!$L$5:$AQ$5,0))</f>
        <v>28.610468131568176</v>
      </c>
      <c r="V56" s="88" cm="1">
        <f t="array" ref="V56">INDEX(V$17:V$19,MATCH(1,($I56=$I$17:$I$19)*($H56=$H$17:$H$19),0))*INDEX('Commodity prices'!$L$6:$AQ$113,MATCH(1,($I56='Commodity prices'!$H$6:$H$113)*($C$24='Commodity prices'!$E$6:$E$113),0),MATCH(V$27,'Commodity prices'!$L$5:$AQ$5,0))</f>
        <v>28.344196123925204</v>
      </c>
      <c r="W56" s="88" cm="1">
        <f t="array" ref="W56">INDEX(W$17:W$19,MATCH(1,($I56=$I$17:$I$19)*($H56=$H$17:$H$19),0))*INDEX('Commodity prices'!$L$6:$AQ$113,MATCH(1,($I56='Commodity prices'!$H$6:$H$113)*($C$24='Commodity prices'!$E$6:$E$113),0),MATCH(W$27,'Commodity prices'!$L$5:$AQ$5,0))</f>
        <v>28.07792411628224</v>
      </c>
      <c r="X56" s="88" cm="1">
        <f t="array" ref="X56">INDEX(X$17:X$19,MATCH(1,($I56=$I$17:$I$19)*($H56=$H$17:$H$19),0))*INDEX('Commodity prices'!$L$6:$AQ$113,MATCH(1,($I56='Commodity prices'!$H$6:$H$113)*($C$24='Commodity prices'!$E$6:$E$113),0),MATCH(X$27,'Commodity prices'!$L$5:$AQ$5,0))</f>
        <v>27.811652108639279</v>
      </c>
      <c r="Y56" s="88" cm="1">
        <f t="array" ref="Y56">INDEX(Y$17:Y$19,MATCH(1,($I56=$I$17:$I$19)*($H56=$H$17:$H$19),0))*INDEX('Commodity prices'!$L$6:$AQ$113,MATCH(1,($I56='Commodity prices'!$H$6:$H$113)*($C$24='Commodity prices'!$E$6:$E$113),0),MATCH(Y$27,'Commodity prices'!$L$5:$AQ$5,0))</f>
        <v>27.545380100996315</v>
      </c>
      <c r="Z56" s="88" cm="1">
        <f t="array" ref="Z56">INDEX(Z$17:Z$19,MATCH(1,($I56=$I$17:$I$19)*($H56=$H$17:$H$19),0))*INDEX('Commodity prices'!$L$6:$AQ$113,MATCH(1,($I56='Commodity prices'!$H$6:$H$113)*($C$24='Commodity prices'!$E$6:$E$113),0),MATCH(Z$27,'Commodity prices'!$L$5:$AQ$5,0))</f>
        <v>27.510065511123244</v>
      </c>
      <c r="AA56" s="88" cm="1">
        <f t="array" ref="AA56">INDEX(AA$17:AA$19,MATCH(1,($I56=$I$17:$I$19)*($H56=$H$17:$H$19),0))*INDEX('Commodity prices'!$L$6:$AQ$113,MATCH(1,($I56='Commodity prices'!$H$6:$H$113)*($C$24='Commodity prices'!$E$6:$E$113),0),MATCH(AA$27,'Commodity prices'!$L$5:$AQ$5,0))</f>
        <v>27.47475092125017</v>
      </c>
      <c r="AB56" s="88" cm="1">
        <f t="array" ref="AB56">INDEX(AB$17:AB$19,MATCH(1,($I56=$I$17:$I$19)*($H56=$H$17:$H$19),0))*INDEX('Commodity prices'!$L$6:$AQ$113,MATCH(1,($I56='Commodity prices'!$H$6:$H$113)*($C$24='Commodity prices'!$E$6:$E$113),0),MATCH(AB$27,'Commodity prices'!$L$5:$AQ$5,0))</f>
        <v>27.439436331377102</v>
      </c>
      <c r="AC56" s="88" cm="1">
        <f t="array" ref="AC56">INDEX(AC$17:AC$19,MATCH(1,($I56=$I$17:$I$19)*($H56=$H$17:$H$19),0))*INDEX('Commodity prices'!$L$6:$AQ$113,MATCH(1,($I56='Commodity prices'!$H$6:$H$113)*($C$24='Commodity prices'!$E$6:$E$113),0),MATCH(AC$27,'Commodity prices'!$L$5:$AQ$5,0))</f>
        <v>27.404121741504024</v>
      </c>
      <c r="AD56" s="88" cm="1">
        <f t="array" ref="AD56">INDEX(AD$17:AD$19,MATCH(1,($I56=$I$17:$I$19)*($H56=$H$17:$H$19),0))*INDEX('Commodity prices'!$L$6:$AQ$113,MATCH(1,($I56='Commodity prices'!$H$6:$H$113)*($C$24='Commodity prices'!$E$6:$E$113),0),MATCH(AD$27,'Commodity prices'!$L$5:$AQ$5,0))</f>
        <v>27.368807151630953</v>
      </c>
      <c r="AE56" s="88" cm="1">
        <f t="array" ref="AE56">INDEX(AE$17:AE$19,MATCH(1,($I56=$I$17:$I$19)*($H56=$H$17:$H$19),0))*INDEX('Commodity prices'!$L$6:$AQ$113,MATCH(1,($I56='Commodity prices'!$H$6:$H$113)*($C$24='Commodity prices'!$E$6:$E$113),0),MATCH(AE$27,'Commodity prices'!$L$5:$AQ$5,0))</f>
        <v>27.333492561757883</v>
      </c>
      <c r="AF56" s="88" cm="1">
        <f t="array" ref="AF56">INDEX(AF$17:AF$19,MATCH(1,($I56=$I$17:$I$19)*($H56=$H$17:$H$19),0))*INDEX('Commodity prices'!$L$6:$AQ$113,MATCH(1,($I56='Commodity prices'!$H$6:$H$113)*($C$24='Commodity prices'!$E$6:$E$113),0),MATCH(AF$27,'Commodity prices'!$L$5:$AQ$5,0))</f>
        <v>27.298177971884808</v>
      </c>
      <c r="AG56" s="88" cm="1">
        <f t="array" ref="AG56">INDEX(AG$17:AG$19,MATCH(1,($I56=$I$17:$I$19)*($H56=$H$17:$H$19),0))*INDEX('Commodity prices'!$L$6:$AQ$113,MATCH(1,($I56='Commodity prices'!$H$6:$H$113)*($C$24='Commodity prices'!$E$6:$E$113),0),MATCH(AG$27,'Commodity prices'!$L$5:$AQ$5,0))</f>
        <v>27.262863382011737</v>
      </c>
      <c r="AH56" s="88" cm="1">
        <f t="array" ref="AH56">INDEX(AH$17:AH$19,MATCH(1,($I56=$I$17:$I$19)*($H56=$H$17:$H$19),0))*INDEX('Commodity prices'!$L$6:$AQ$113,MATCH(1,($I56='Commodity prices'!$H$6:$H$113)*($C$24='Commodity prices'!$E$6:$E$113),0),MATCH(AH$27,'Commodity prices'!$L$5:$AQ$5,0))</f>
        <v>27.227548792138666</v>
      </c>
      <c r="AI56" s="88" cm="1">
        <f t="array" ref="AI56">INDEX(AI$17:AI$19,MATCH(1,($I56=$I$17:$I$19)*($H56=$H$17:$H$19),0))*INDEX('Commodity prices'!$L$6:$AQ$113,MATCH(1,($I56='Commodity prices'!$H$6:$H$113)*($C$24='Commodity prices'!$E$6:$E$113),0),MATCH(AI$27,'Commodity prices'!$L$5:$AQ$5,0))</f>
        <v>27.192234202265592</v>
      </c>
      <c r="AJ56" s="88" cm="1">
        <f t="array" ref="AJ56">INDEX(AJ$17:AJ$19,MATCH(1,($I56=$I$17:$I$19)*($H56=$H$17:$H$19),0))*INDEX('Commodity prices'!$L$6:$AQ$113,MATCH(1,($I56='Commodity prices'!$H$6:$H$113)*($C$24='Commodity prices'!$E$6:$E$113),0),MATCH(AJ$27,'Commodity prices'!$L$5:$AQ$5,0))</f>
        <v>27.156919612392524</v>
      </c>
      <c r="AK56" s="88" cm="1">
        <f t="array" ref="AK56">INDEX(AK$17:AK$19,MATCH(1,($I56=$I$17:$I$19)*($H56=$H$17:$H$19),0))*INDEX('Commodity prices'!$L$6:$AQ$113,MATCH(1,($I56='Commodity prices'!$H$6:$H$113)*($C$24='Commodity prices'!$E$6:$E$113),0),MATCH(AK$27,'Commodity prices'!$L$5:$AQ$5,0))</f>
        <v>27.121605022519446</v>
      </c>
      <c r="AL56" s="88" cm="1">
        <f t="array" ref="AL56">INDEX(AL$17:AL$19,MATCH(1,($I56=$I$17:$I$19)*($H56=$H$17:$H$19),0))*INDEX('Commodity prices'!$L$6:$AQ$113,MATCH(1,($I56='Commodity prices'!$H$6:$H$113)*($C$24='Commodity prices'!$E$6:$E$113),0),MATCH(AL$27,'Commodity prices'!$L$5:$AQ$5,0))</f>
        <v>27.086290432646376</v>
      </c>
      <c r="AM56" s="88" cm="1">
        <f t="array" ref="AM56">INDEX(AM$17:AM$19,MATCH(1,($I56=$I$17:$I$19)*($H56=$H$17:$H$19),0))*INDEX('Commodity prices'!$L$6:$AQ$113,MATCH(1,($I56='Commodity prices'!$H$6:$H$113)*($C$24='Commodity prices'!$E$6:$E$113),0),MATCH(AM$27,'Commodity prices'!$L$5:$AQ$5,0))</f>
        <v>27.050975842773305</v>
      </c>
      <c r="AN56" s="88" cm="1">
        <f t="array" ref="AN56">INDEX(AN$17:AN$19,MATCH(1,($I56=$I$17:$I$19)*($H56=$H$17:$H$19),0))*INDEX('Commodity prices'!$L$6:$AQ$113,MATCH(1,($I56='Commodity prices'!$H$6:$H$113)*($C$24='Commodity prices'!$E$6:$E$113),0),MATCH(AN$27,'Commodity prices'!$L$5:$AQ$5,0))</f>
        <v>27.01566125290023</v>
      </c>
      <c r="AO56" s="88" cm="1">
        <f t="array" ref="AO56">INDEX(AO$17:AO$19,MATCH(1,($I56=$I$17:$I$19)*($H56=$H$17:$H$19),0))*INDEX('Commodity prices'!$L$6:$AQ$113,MATCH(1,($I56='Commodity prices'!$H$6:$H$113)*($C$24='Commodity prices'!$E$6:$E$113),0),MATCH(AO$27,'Commodity prices'!$L$5:$AQ$5,0))</f>
        <v>26.980346663027156</v>
      </c>
      <c r="AP56" s="88" cm="1">
        <f t="array" ref="AP56">INDEX(AP$17:AP$19,MATCH(1,($I56=$I$17:$I$19)*($H56=$H$17:$H$19),0))*INDEX('Commodity prices'!$L$6:$AQ$113,MATCH(1,($I56='Commodity prices'!$H$6:$H$113)*($C$24='Commodity prices'!$E$6:$E$113),0),MATCH(AP$27,'Commodity prices'!$L$5:$AQ$5,0))</f>
        <v>26.945032073154088</v>
      </c>
      <c r="AQ56" s="88" cm="1">
        <f t="array" ref="AQ56">INDEX(AQ$17:AQ$19,MATCH(1,($I56=$I$17:$I$19)*($H56=$H$17:$H$19),0))*INDEX('Commodity prices'!$L$6:$AQ$113,MATCH(1,($I56='Commodity prices'!$H$6:$H$113)*($C$24='Commodity prices'!$E$6:$E$113),0),MATCH(AQ$27,'Commodity prices'!$L$5:$AQ$5,0))</f>
        <v>26.909717483281014</v>
      </c>
      <c r="AR56" s="88" cm="1">
        <f t="array" ref="AR56">INDEX(AR$17:AR$19,MATCH(1,($I56=$I$17:$I$19)*($H56=$H$17:$H$19),0))*INDEX('Commodity prices'!$L$6:$AQ$113,MATCH(1,($I56='Commodity prices'!$H$6:$H$113)*($C$24='Commodity prices'!$E$6:$E$113),0),MATCH(AR$27,'Commodity prices'!$L$5:$AQ$5,0))</f>
        <v>26.874402893407943</v>
      </c>
      <c r="AS56" s="88" cm="1">
        <f t="array" ref="AS56">INDEX(AS$17:AS$19,MATCH(1,($I56=$I$17:$I$19)*($H56=$H$17:$H$19),0))*INDEX('Commodity prices'!$L$6:$AQ$113,MATCH(1,($I56='Commodity prices'!$H$6:$H$113)*($C$24='Commodity prices'!$E$6:$E$113),0),MATCH(AS$27,'Commodity prices'!$L$5:$AQ$5,0))</f>
        <v>26.839088303534869</v>
      </c>
    </row>
    <row r="57" spans="8:45" outlineLevel="1">
      <c r="H57" s="12" t="s">
        <v>69</v>
      </c>
      <c r="I57" s="12" t="s">
        <v>70</v>
      </c>
      <c r="J57" s="12"/>
      <c r="K57" s="28" t="s">
        <v>374</v>
      </c>
      <c r="N57" s="88"/>
      <c r="O57" s="88" cm="1">
        <f t="array" ref="O57">INDEX(O$17:O$19,MATCH(1,($I57=$I$17:$I$19)*($H57=$H$17:$H$19),0))*INDEX('Commodity prices'!$L$6:$AQ$113,MATCH(1,($I57='Commodity prices'!$H$6:$H$113)*($C$24='Commodity prices'!$E$6:$E$113),0),MATCH(O$27,'Commodity prices'!$L$5:$AQ$5,0))</f>
        <v>25.246383240070973</v>
      </c>
      <c r="P57" s="88" cm="1">
        <f t="array" ref="P57">INDEX(P$17:P$19,MATCH(1,($I57=$I$17:$I$19)*($H57=$H$17:$H$19),0))*INDEX('Commodity prices'!$L$6:$AQ$113,MATCH(1,($I57='Commodity prices'!$H$6:$H$113)*($C$24='Commodity prices'!$E$6:$E$113),0),MATCH(P$27,'Commodity prices'!$L$5:$AQ$5,0))</f>
        <v>57.358320728038194</v>
      </c>
      <c r="Q57" s="88" cm="1">
        <f t="array" ref="Q57">INDEX(Q$17:Q$19,MATCH(1,($I57=$I$17:$I$19)*($H57=$H$17:$H$19),0))*INDEX('Commodity prices'!$L$6:$AQ$113,MATCH(1,($I57='Commodity prices'!$H$6:$H$113)*($C$24='Commodity prices'!$E$6:$E$113),0),MATCH(Q$27,'Commodity prices'!$L$5:$AQ$5,0))</f>
        <v>103.8347587401126</v>
      </c>
      <c r="R57" s="88" cm="1">
        <f t="array" ref="R57">INDEX(R$17:R$19,MATCH(1,($I57=$I$17:$I$19)*($H57=$H$17:$H$19),0))*INDEX('Commodity prices'!$L$6:$AQ$113,MATCH(1,($I57='Commodity prices'!$H$6:$H$113)*($C$24='Commodity prices'!$E$6:$E$113),0),MATCH(R$27,'Commodity prices'!$L$5:$AQ$5,0))</f>
        <v>77.294306411441653</v>
      </c>
      <c r="S57" s="88" cm="1">
        <f t="array" ref="S57">INDEX(S$17:S$19,MATCH(1,($I57=$I$17:$I$19)*($H57=$H$17:$H$19),0))*INDEX('Commodity prices'!$L$6:$AQ$113,MATCH(1,($I57='Commodity prices'!$H$6:$H$113)*($C$24='Commodity prices'!$E$6:$E$113),0),MATCH(S$27,'Commodity prices'!$L$5:$AQ$5,0))</f>
        <v>50.753854082770694</v>
      </c>
      <c r="T57" s="88" cm="1">
        <f t="array" ref="T57">INDEX(T$17:T$19,MATCH(1,($I57=$I$17:$I$19)*($H57=$H$17:$H$19),0))*INDEX('Commodity prices'!$L$6:$AQ$113,MATCH(1,($I57='Commodity prices'!$H$6:$H$113)*($C$24='Commodity prices'!$E$6:$E$113),0),MATCH(T$27,'Commodity prices'!$L$5:$AQ$5,0))</f>
        <v>24.213401754099738</v>
      </c>
      <c r="U57" s="88" cm="1">
        <f t="array" ref="U57">INDEX(U$17:U$19,MATCH(1,($I57=$I$17:$I$19)*($H57=$H$17:$H$19),0))*INDEX('Commodity prices'!$L$6:$AQ$113,MATCH(1,($I57='Commodity prices'!$H$6:$H$113)*($C$24='Commodity prices'!$E$6:$E$113),0),MATCH(U$27,'Commodity prices'!$L$5:$AQ$5,0))</f>
        <v>23.911164187252631</v>
      </c>
      <c r="V57" s="88" cm="1">
        <f t="array" ref="V57">INDEX(V$17:V$19,MATCH(1,($I57=$I$17:$I$19)*($H57=$H$17:$H$19),0))*INDEX('Commodity prices'!$L$6:$AQ$113,MATCH(1,($I57='Commodity prices'!$H$6:$H$113)*($C$24='Commodity prices'!$E$6:$E$113),0),MATCH(V$27,'Commodity prices'!$L$5:$AQ$5,0))</f>
        <v>23.688627678449571</v>
      </c>
      <c r="W57" s="88" cm="1">
        <f t="array" ref="W57">INDEX(W$17:W$19,MATCH(1,($I57=$I$17:$I$19)*($H57=$H$17:$H$19),0))*INDEX('Commodity prices'!$L$6:$AQ$113,MATCH(1,($I57='Commodity prices'!$H$6:$H$113)*($C$24='Commodity prices'!$E$6:$E$113),0),MATCH(W$27,'Commodity prices'!$L$5:$AQ$5,0))</f>
        <v>23.466091169646511</v>
      </c>
      <c r="X57" s="88" cm="1">
        <f t="array" ref="X57">INDEX(X$17:X$19,MATCH(1,($I57=$I$17:$I$19)*($H57=$H$17:$H$19),0))*INDEX('Commodity prices'!$L$6:$AQ$113,MATCH(1,($I57='Commodity prices'!$H$6:$H$113)*($C$24='Commodity prices'!$E$6:$E$113),0),MATCH(X$27,'Commodity prices'!$L$5:$AQ$5,0))</f>
        <v>23.243554660843458</v>
      </c>
      <c r="Y57" s="88" cm="1">
        <f t="array" ref="Y57">INDEX(Y$17:Y$19,MATCH(1,($I57=$I$17:$I$19)*($H57=$H$17:$H$19),0))*INDEX('Commodity prices'!$L$6:$AQ$113,MATCH(1,($I57='Commodity prices'!$H$6:$H$113)*($C$24='Commodity prices'!$E$6:$E$113),0),MATCH(Y$27,'Commodity prices'!$L$5:$AQ$5,0))</f>
        <v>23.021018152040401</v>
      </c>
      <c r="Z57" s="88" cm="1">
        <f t="array" ref="Z57">INDEX(Z$17:Z$19,MATCH(1,($I57=$I$17:$I$19)*($H57=$H$17:$H$19),0))*INDEX('Commodity prices'!$L$6:$AQ$113,MATCH(1,($I57='Commodity prices'!$H$6:$H$113)*($C$24='Commodity prices'!$E$6:$E$113),0),MATCH(Z$27,'Commodity prices'!$L$5:$AQ$5,0))</f>
        <v>22.991504026204453</v>
      </c>
      <c r="AA57" s="88" cm="1">
        <f t="array" ref="AA57">INDEX(AA$17:AA$19,MATCH(1,($I57=$I$17:$I$19)*($H57=$H$17:$H$19),0))*INDEX('Commodity prices'!$L$6:$AQ$113,MATCH(1,($I57='Commodity prices'!$H$6:$H$113)*($C$24='Commodity prices'!$E$6:$E$113),0),MATCH(AA$27,'Commodity prices'!$L$5:$AQ$5,0))</f>
        <v>22.961989900368501</v>
      </c>
      <c r="AB57" s="88" cm="1">
        <f t="array" ref="AB57">INDEX(AB$17:AB$19,MATCH(1,($I57=$I$17:$I$19)*($H57=$H$17:$H$19),0))*INDEX('Commodity prices'!$L$6:$AQ$113,MATCH(1,($I57='Commodity prices'!$H$6:$H$113)*($C$24='Commodity prices'!$E$6:$E$113),0),MATCH(AB$27,'Commodity prices'!$L$5:$AQ$5,0))</f>
        <v>22.932475774532556</v>
      </c>
      <c r="AC57" s="88" cm="1">
        <f t="array" ref="AC57">INDEX(AC$17:AC$19,MATCH(1,($I57=$I$17:$I$19)*($H57=$H$17:$H$19),0))*INDEX('Commodity prices'!$L$6:$AQ$113,MATCH(1,($I57='Commodity prices'!$H$6:$H$113)*($C$24='Commodity prices'!$E$6:$E$113),0),MATCH(AC$27,'Commodity prices'!$L$5:$AQ$5,0))</f>
        <v>22.9029616486966</v>
      </c>
      <c r="AD57" s="88" cm="1">
        <f t="array" ref="AD57">INDEX(AD$17:AD$19,MATCH(1,($I57=$I$17:$I$19)*($H57=$H$17:$H$19),0))*INDEX('Commodity prices'!$L$6:$AQ$113,MATCH(1,($I57='Commodity prices'!$H$6:$H$113)*($C$24='Commodity prices'!$E$6:$E$113),0),MATCH(AD$27,'Commodity prices'!$L$5:$AQ$5,0))</f>
        <v>22.873447522860655</v>
      </c>
      <c r="AE57" s="88" cm="1">
        <f t="array" ref="AE57">INDEX(AE$17:AE$19,MATCH(1,($I57=$I$17:$I$19)*($H57=$H$17:$H$19),0))*INDEX('Commodity prices'!$L$6:$AQ$113,MATCH(1,($I57='Commodity prices'!$H$6:$H$113)*($C$24='Commodity prices'!$E$6:$E$113),0),MATCH(AE$27,'Commodity prices'!$L$5:$AQ$5,0))</f>
        <v>22.843933397024703</v>
      </c>
      <c r="AF57" s="88" cm="1">
        <f t="array" ref="AF57">INDEX(AF$17:AF$19,MATCH(1,($I57=$I$17:$I$19)*($H57=$H$17:$H$19),0))*INDEX('Commodity prices'!$L$6:$AQ$113,MATCH(1,($I57='Commodity prices'!$H$6:$H$113)*($C$24='Commodity prices'!$E$6:$E$113),0),MATCH(AF$27,'Commodity prices'!$L$5:$AQ$5,0))</f>
        <v>22.814419271188754</v>
      </c>
      <c r="AG57" s="88" cm="1">
        <f t="array" ref="AG57">INDEX(AG$17:AG$19,MATCH(1,($I57=$I$17:$I$19)*($H57=$H$17:$H$19),0))*INDEX('Commodity prices'!$L$6:$AQ$113,MATCH(1,($I57='Commodity prices'!$H$6:$H$113)*($C$24='Commodity prices'!$E$6:$E$113),0),MATCH(AG$27,'Commodity prices'!$L$5:$AQ$5,0))</f>
        <v>22.784905145352809</v>
      </c>
      <c r="AH57" s="88" cm="1">
        <f t="array" ref="AH57">INDEX(AH$17:AH$19,MATCH(1,($I57=$I$17:$I$19)*($H57=$H$17:$H$19),0))*INDEX('Commodity prices'!$L$6:$AQ$113,MATCH(1,($I57='Commodity prices'!$H$6:$H$113)*($C$24='Commodity prices'!$E$6:$E$113),0),MATCH(AH$27,'Commodity prices'!$L$5:$AQ$5,0))</f>
        <v>22.755391019516857</v>
      </c>
      <c r="AI57" s="88" cm="1">
        <f t="array" ref="AI57">INDEX(AI$17:AI$19,MATCH(1,($I57=$I$17:$I$19)*($H57=$H$17:$H$19),0))*INDEX('Commodity prices'!$L$6:$AQ$113,MATCH(1,($I57='Commodity prices'!$H$6:$H$113)*($C$24='Commodity prices'!$E$6:$E$113),0),MATCH(AI$27,'Commodity prices'!$L$5:$AQ$5,0))</f>
        <v>22.725876893680908</v>
      </c>
      <c r="AJ57" s="88" cm="1">
        <f t="array" ref="AJ57">INDEX(AJ$17:AJ$19,MATCH(1,($I57=$I$17:$I$19)*($H57=$H$17:$H$19),0))*INDEX('Commodity prices'!$L$6:$AQ$113,MATCH(1,($I57='Commodity prices'!$H$6:$H$113)*($C$24='Commodity prices'!$E$6:$E$113),0),MATCH(AJ$27,'Commodity prices'!$L$5:$AQ$5,0))</f>
        <v>22.69636276784496</v>
      </c>
      <c r="AK57" s="88" cm="1">
        <f t="array" ref="AK57">INDEX(AK$17:AK$19,MATCH(1,($I57=$I$17:$I$19)*($H57=$H$17:$H$19),0))*INDEX('Commodity prices'!$L$6:$AQ$113,MATCH(1,($I57='Commodity prices'!$H$6:$H$113)*($C$24='Commodity prices'!$E$6:$E$113),0),MATCH(AK$27,'Commodity prices'!$L$5:$AQ$5,0))</f>
        <v>22.666848642009008</v>
      </c>
      <c r="AL57" s="88" cm="1">
        <f t="array" ref="AL57">INDEX(AL$17:AL$19,MATCH(1,($I57=$I$17:$I$19)*($H57=$H$17:$H$19),0))*INDEX('Commodity prices'!$L$6:$AQ$113,MATCH(1,($I57='Commodity prices'!$H$6:$H$113)*($C$24='Commodity prices'!$E$6:$E$113),0),MATCH(AL$27,'Commodity prices'!$L$5:$AQ$5,0))</f>
        <v>22.637334516173059</v>
      </c>
      <c r="AM57" s="88" cm="1">
        <f t="array" ref="AM57">INDEX(AM$17:AM$19,MATCH(1,($I57=$I$17:$I$19)*($H57=$H$17:$H$19),0))*INDEX('Commodity prices'!$L$6:$AQ$113,MATCH(1,($I57='Commodity prices'!$H$6:$H$113)*($C$24='Commodity prices'!$E$6:$E$113),0),MATCH(AM$27,'Commodity prices'!$L$5:$AQ$5,0))</f>
        <v>22.60782039033711</v>
      </c>
      <c r="AN57" s="88" cm="1">
        <f t="array" ref="AN57">INDEX(AN$17:AN$19,MATCH(1,($I57=$I$17:$I$19)*($H57=$H$17:$H$19),0))*INDEX('Commodity prices'!$L$6:$AQ$113,MATCH(1,($I57='Commodity prices'!$H$6:$H$113)*($C$24='Commodity prices'!$E$6:$E$113),0),MATCH(AN$27,'Commodity prices'!$L$5:$AQ$5,0))</f>
        <v>22.578306264501162</v>
      </c>
      <c r="AO57" s="88" cm="1">
        <f t="array" ref="AO57">INDEX(AO$17:AO$19,MATCH(1,($I57=$I$17:$I$19)*($H57=$H$17:$H$19),0))*INDEX('Commodity prices'!$L$6:$AQ$113,MATCH(1,($I57='Commodity prices'!$H$6:$H$113)*($C$24='Commodity prices'!$E$6:$E$113),0),MATCH(AO$27,'Commodity prices'!$L$5:$AQ$5,0))</f>
        <v>22.54879213866521</v>
      </c>
      <c r="AP57" s="88" cm="1">
        <f t="array" ref="AP57">INDEX(AP$17:AP$19,MATCH(1,($I57=$I$17:$I$19)*($H57=$H$17:$H$19),0))*INDEX('Commodity prices'!$L$6:$AQ$113,MATCH(1,($I57='Commodity prices'!$H$6:$H$113)*($C$24='Commodity prices'!$E$6:$E$113),0),MATCH(AP$27,'Commodity prices'!$L$5:$AQ$5,0))</f>
        <v>22.519278012829265</v>
      </c>
      <c r="AQ57" s="88" cm="1">
        <f t="array" ref="AQ57">INDEX(AQ$17:AQ$19,MATCH(1,($I57=$I$17:$I$19)*($H57=$H$17:$H$19),0))*INDEX('Commodity prices'!$L$6:$AQ$113,MATCH(1,($I57='Commodity prices'!$H$6:$H$113)*($C$24='Commodity prices'!$E$6:$E$113),0),MATCH(AQ$27,'Commodity prices'!$L$5:$AQ$5,0))</f>
        <v>22.489763886993313</v>
      </c>
      <c r="AR57" s="88" cm="1">
        <f t="array" ref="AR57">INDEX(AR$17:AR$19,MATCH(1,($I57=$I$17:$I$19)*($H57=$H$17:$H$19),0))*INDEX('Commodity prices'!$L$6:$AQ$113,MATCH(1,($I57='Commodity prices'!$H$6:$H$113)*($C$24='Commodity prices'!$E$6:$E$113),0),MATCH(AR$27,'Commodity prices'!$L$5:$AQ$5,0))</f>
        <v>22.460249761157364</v>
      </c>
      <c r="AS57" s="88" cm="1">
        <f t="array" ref="AS57">INDEX(AS$17:AS$19,MATCH(1,($I57=$I$17:$I$19)*($H57=$H$17:$H$19),0))*INDEX('Commodity prices'!$L$6:$AQ$113,MATCH(1,($I57='Commodity prices'!$H$6:$H$113)*($C$24='Commodity prices'!$E$6:$E$113),0),MATCH(AS$27,'Commodity prices'!$L$5:$AQ$5,0))</f>
        <v>22.430735635321412</v>
      </c>
    </row>
    <row r="58" spans="8:45" outlineLevel="1">
      <c r="H58" s="12" t="s">
        <v>69</v>
      </c>
      <c r="I58" s="12" t="s">
        <v>75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4='Commodity prices'!$E$6:$E$113),0),MATCH(O$27,'Commodity prices'!$L$5:$AQ$5,0))</f>
        <v>70.472471373724616</v>
      </c>
      <c r="P58" s="88" cm="1">
        <f t="array" ref="P58">INDEX(P$17:P$19,MATCH(1,($I58=$I$17:$I$19)*($H58=$H$17:$H$19),0))*INDEX('Commodity prices'!$L$6:$AQ$113,MATCH(1,($I58='Commodity prices'!$H$6:$H$113)*($C$24='Commodity prices'!$E$6:$E$113),0),MATCH(P$27,'Commodity prices'!$L$5:$AQ$5,0))</f>
        <v>80.338810210098444</v>
      </c>
      <c r="Q58" s="88" cm="1">
        <f t="array" ref="Q58">INDEX(Q$17:Q$19,MATCH(1,($I58=$I$17:$I$19)*($H58=$H$17:$H$19),0))*INDEX('Commodity prices'!$L$6:$AQ$113,MATCH(1,($I58='Commodity prices'!$H$6:$H$113)*($C$24='Commodity prices'!$E$6:$E$113),0),MATCH(Q$27,'Commodity prices'!$L$5:$AQ$5,0))</f>
        <v>87.980744272647087</v>
      </c>
      <c r="R58" s="88" cm="1">
        <f t="array" ref="R58">INDEX(R$17:R$19,MATCH(1,($I58=$I$17:$I$19)*($H58=$H$17:$H$19),0))*INDEX('Commodity prices'!$L$6:$AQ$113,MATCH(1,($I58='Commodity prices'!$H$6:$H$113)*($C$24='Commodity prices'!$E$6:$E$113),0),MATCH(R$27,'Commodity prices'!$L$5:$AQ$5,0))</f>
        <v>79.207431467611869</v>
      </c>
      <c r="S58" s="88" cm="1">
        <f t="array" ref="S58">INDEX(S$17:S$19,MATCH(1,($I58=$I$17:$I$19)*($H58=$H$17:$H$19),0))*INDEX('Commodity prices'!$L$6:$AQ$113,MATCH(1,($I58='Commodity prices'!$H$6:$H$113)*($C$24='Commodity prices'!$E$6:$E$113),0),MATCH(S$27,'Commodity prices'!$L$5:$AQ$5,0))</f>
        <v>71.268319675155269</v>
      </c>
      <c r="T58" s="88" cm="1">
        <f t="array" ref="T58">INDEX(T$17:T$19,MATCH(1,($I58=$I$17:$I$19)*($H58=$H$17:$H$19),0))*INDEX('Commodity prices'!$L$6:$AQ$113,MATCH(1,($I58='Commodity prices'!$H$6:$H$113)*($C$24='Commodity prices'!$E$6:$E$113),0),MATCH(T$27,'Commodity prices'!$L$5:$AQ$5,0))</f>
        <v>69.258489355076478</v>
      </c>
      <c r="U58" s="88" cm="1">
        <f t="array" ref="U58">INDEX(U$17:U$19,MATCH(1,($I58=$I$17:$I$19)*($H58=$H$17:$H$19),0))*INDEX('Commodity prices'!$L$6:$AQ$113,MATCH(1,($I58='Commodity prices'!$H$6:$H$113)*($C$24='Commodity prices'!$E$6:$E$113),0),MATCH(U$27,'Commodity prices'!$L$5:$AQ$5,0))</f>
        <v>68.215004060126191</v>
      </c>
      <c r="V58" s="88" cm="1">
        <f t="array" ref="V58">INDEX(V$17:V$19,MATCH(1,($I58=$I$17:$I$19)*($H58=$H$17:$H$19),0))*INDEX('Commodity prices'!$L$6:$AQ$113,MATCH(1,($I58='Commodity prices'!$H$6:$H$113)*($C$24='Commodity prices'!$E$6:$E$113),0),MATCH(V$27,'Commodity prices'!$L$5:$AQ$5,0))</f>
        <v>67.171518765175918</v>
      </c>
      <c r="W58" s="88" cm="1">
        <f t="array" ref="W58">INDEX(W$17:W$19,MATCH(1,($I58=$I$17:$I$19)*($H58=$H$17:$H$19),0))*INDEX('Commodity prices'!$L$6:$AQ$113,MATCH(1,($I58='Commodity prices'!$H$6:$H$113)*($C$24='Commodity prices'!$E$6:$E$113),0),MATCH(W$27,'Commodity prices'!$L$5:$AQ$5,0))</f>
        <v>66.128033470225631</v>
      </c>
      <c r="X58" s="88" cm="1">
        <f t="array" ref="X58">INDEX(X$17:X$19,MATCH(1,($I58=$I$17:$I$19)*($H58=$H$17:$H$19),0))*INDEX('Commodity prices'!$L$6:$AQ$113,MATCH(1,($I58='Commodity prices'!$H$6:$H$113)*($C$24='Commodity prices'!$E$6:$E$113),0),MATCH(X$27,'Commodity prices'!$L$5:$AQ$5,0))</f>
        <v>65.084548175275359</v>
      </c>
      <c r="Y58" s="88" cm="1">
        <f t="array" ref="Y58">INDEX(Y$17:Y$19,MATCH(1,($I58=$I$17:$I$19)*($H58=$H$17:$H$19),0))*INDEX('Commodity prices'!$L$6:$AQ$113,MATCH(1,($I58='Commodity prices'!$H$6:$H$113)*($C$24='Commodity prices'!$E$6:$E$113),0),MATCH(Y$27,'Commodity prices'!$L$5:$AQ$5,0))</f>
        <v>64.041062880325086</v>
      </c>
      <c r="Z58" s="88" cm="1">
        <f t="array" ref="Z58">INDEX(Z$17:Z$19,MATCH(1,($I58=$I$17:$I$19)*($H58=$H$17:$H$19),0))*INDEX('Commodity prices'!$L$6:$AQ$113,MATCH(1,($I58='Commodity prices'!$H$6:$H$113)*($C$24='Commodity prices'!$E$6:$E$113),0),MATCH(Z$27,'Commodity prices'!$L$5:$AQ$5,0))</f>
        <v>63.093699778269823</v>
      </c>
      <c r="AA58" s="88" cm="1">
        <f t="array" ref="AA58">INDEX(AA$17:AA$19,MATCH(1,($I58=$I$17:$I$19)*($H58=$H$17:$H$19),0))*INDEX('Commodity prices'!$L$6:$AQ$113,MATCH(1,($I58='Commodity prices'!$H$6:$H$113)*($C$24='Commodity prices'!$E$6:$E$113),0),MATCH(AA$27,'Commodity prices'!$L$5:$AQ$5,0))</f>
        <v>62.146336676214553</v>
      </c>
      <c r="AB58" s="88" cm="1">
        <f t="array" ref="AB58">INDEX(AB$17:AB$19,MATCH(1,($I58=$I$17:$I$19)*($H58=$H$17:$H$19),0))*INDEX('Commodity prices'!$L$6:$AQ$113,MATCH(1,($I58='Commodity prices'!$H$6:$H$113)*($C$24='Commodity prices'!$E$6:$E$113),0),MATCH(AB$27,'Commodity prices'!$L$5:$AQ$5,0))</f>
        <v>61.198973574159282</v>
      </c>
      <c r="AC58" s="88" cm="1">
        <f t="array" ref="AC58">INDEX(AC$17:AC$19,MATCH(1,($I58=$I$17:$I$19)*($H58=$H$17:$H$19),0))*INDEX('Commodity prices'!$L$6:$AQ$113,MATCH(1,($I58='Commodity prices'!$H$6:$H$113)*($C$24='Commodity prices'!$E$6:$E$113),0),MATCH(AC$27,'Commodity prices'!$L$5:$AQ$5,0))</f>
        <v>60.251610472104026</v>
      </c>
      <c r="AD58" s="88" cm="1">
        <f t="array" ref="AD58">INDEX(AD$17:AD$19,MATCH(1,($I58=$I$17:$I$19)*($H58=$H$17:$H$19),0))*INDEX('Commodity prices'!$L$6:$AQ$113,MATCH(1,($I58='Commodity prices'!$H$6:$H$113)*($C$24='Commodity prices'!$E$6:$E$113),0),MATCH(AD$27,'Commodity prices'!$L$5:$AQ$5,0))</f>
        <v>59.304247370048763</v>
      </c>
      <c r="AE58" s="88" cm="1">
        <f t="array" ref="AE58">INDEX(AE$17:AE$19,MATCH(1,($I58=$I$17:$I$19)*($H58=$H$17:$H$19),0))*INDEX('Commodity prices'!$L$6:$AQ$113,MATCH(1,($I58='Commodity prices'!$H$6:$H$113)*($C$24='Commodity prices'!$E$6:$E$113),0),MATCH(AE$27,'Commodity prices'!$L$5:$AQ$5,0))</f>
        <v>59.985936308364003</v>
      </c>
      <c r="AF58" s="88" cm="1">
        <f t="array" ref="AF58">INDEX(AF$17:AF$19,MATCH(1,($I58=$I$17:$I$19)*($H58=$H$17:$H$19),0))*INDEX('Commodity prices'!$L$6:$AQ$113,MATCH(1,($I58='Commodity prices'!$H$6:$H$113)*($C$24='Commodity prices'!$E$6:$E$113),0),MATCH(AF$27,'Commodity prices'!$L$5:$AQ$5,0))</f>
        <v>60.667625246679236</v>
      </c>
      <c r="AG58" s="88" cm="1">
        <f t="array" ref="AG58">INDEX(AG$17:AG$19,MATCH(1,($I58=$I$17:$I$19)*($H58=$H$17:$H$19),0))*INDEX('Commodity prices'!$L$6:$AQ$113,MATCH(1,($I58='Commodity prices'!$H$6:$H$113)*($C$24='Commodity prices'!$E$6:$E$113),0),MATCH(AG$27,'Commodity prices'!$L$5:$AQ$5,0))</f>
        <v>61.349314184994462</v>
      </c>
      <c r="AH58" s="88" cm="1">
        <f t="array" ref="AH58">INDEX(AH$17:AH$19,MATCH(1,($I58=$I$17:$I$19)*($H58=$H$17:$H$19),0))*INDEX('Commodity prices'!$L$6:$AQ$113,MATCH(1,($I58='Commodity prices'!$H$6:$H$113)*($C$24='Commodity prices'!$E$6:$E$113),0),MATCH(AH$27,'Commodity prices'!$L$5:$AQ$5,0))</f>
        <v>62.031003123309702</v>
      </c>
      <c r="AI58" s="88" cm="1">
        <f t="array" ref="AI58">INDEX(AI$17:AI$19,MATCH(1,($I58=$I$17:$I$19)*($H58=$H$17:$H$19),0))*INDEX('Commodity prices'!$L$6:$AQ$113,MATCH(1,($I58='Commodity prices'!$H$6:$H$113)*($C$24='Commodity prices'!$E$6:$E$113),0),MATCH(AI$27,'Commodity prices'!$L$5:$AQ$5,0))</f>
        <v>62.712692061624949</v>
      </c>
      <c r="AJ58" s="88" cm="1">
        <f t="array" ref="AJ58">INDEX(AJ$17:AJ$19,MATCH(1,($I58=$I$17:$I$19)*($H58=$H$17:$H$19),0))*INDEX('Commodity prices'!$L$6:$AQ$113,MATCH(1,($I58='Commodity prices'!$H$6:$H$113)*($C$24='Commodity prices'!$E$6:$E$113),0),MATCH(AJ$27,'Commodity prices'!$L$5:$AQ$5,0))</f>
        <v>63.201214267190799</v>
      </c>
      <c r="AK58" s="88" cm="1">
        <f t="array" ref="AK58">INDEX(AK$17:AK$19,MATCH(1,($I58=$I$17:$I$19)*($H58=$H$17:$H$19),0))*INDEX('Commodity prices'!$L$6:$AQ$113,MATCH(1,($I58='Commodity prices'!$H$6:$H$113)*($C$24='Commodity prices'!$E$6:$E$113),0),MATCH(AK$27,'Commodity prices'!$L$5:$AQ$5,0))</f>
        <v>63.68973647275665</v>
      </c>
      <c r="AL58" s="88" cm="1">
        <f t="array" ref="AL58">INDEX(AL$17:AL$19,MATCH(1,($I58=$I$17:$I$19)*($H58=$H$17:$H$19),0))*INDEX('Commodity prices'!$L$6:$AQ$113,MATCH(1,($I58='Commodity prices'!$H$6:$H$113)*($C$24='Commodity prices'!$E$6:$E$113),0),MATCH(AL$27,'Commodity prices'!$L$5:$AQ$5,0))</f>
        <v>64.178258678322479</v>
      </c>
      <c r="AM58" s="88" cm="1">
        <f t="array" ref="AM58">INDEX(AM$17:AM$19,MATCH(1,($I58=$I$17:$I$19)*($H58=$H$17:$H$19),0))*INDEX('Commodity prices'!$L$6:$AQ$113,MATCH(1,($I58='Commodity prices'!$H$6:$H$113)*($C$24='Commodity prices'!$E$6:$E$113),0),MATCH(AM$27,'Commodity prices'!$L$5:$AQ$5,0))</f>
        <v>64.666780883888336</v>
      </c>
      <c r="AN58" s="88" cm="1">
        <f t="array" ref="AN58">INDEX(AN$17:AN$19,MATCH(1,($I58=$I$17:$I$19)*($H58=$H$17:$H$19),0))*INDEX('Commodity prices'!$L$6:$AQ$113,MATCH(1,($I58='Commodity prices'!$H$6:$H$113)*($C$24='Commodity prices'!$E$6:$E$113),0),MATCH(AN$27,'Commodity prices'!$L$5:$AQ$5,0))</f>
        <v>65.155303089454165</v>
      </c>
      <c r="AO58" s="88" cm="1">
        <f t="array" ref="AO58">INDEX(AO$17:AO$19,MATCH(1,($I58=$I$17:$I$19)*($H58=$H$17:$H$19),0))*INDEX('Commodity prices'!$L$6:$AQ$113,MATCH(1,($I58='Commodity prices'!$H$6:$H$113)*($C$24='Commodity prices'!$E$6:$E$113),0),MATCH(AO$27,'Commodity prices'!$L$5:$AQ$5,0))</f>
        <v>65.393311051668135</v>
      </c>
      <c r="AP58" s="88" cm="1">
        <f t="array" ref="AP58">INDEX(AP$17:AP$19,MATCH(1,($I58=$I$17:$I$19)*($H58=$H$17:$H$19),0))*INDEX('Commodity prices'!$L$6:$AQ$113,MATCH(1,($I58='Commodity prices'!$H$6:$H$113)*($C$24='Commodity prices'!$E$6:$E$113),0),MATCH(AP$27,'Commodity prices'!$L$5:$AQ$5,0))</f>
        <v>65.631319013882091</v>
      </c>
      <c r="AQ58" s="88" cm="1">
        <f t="array" ref="AQ58">INDEX(AQ$17:AQ$19,MATCH(1,($I58=$I$17:$I$19)*($H58=$H$17:$H$19),0))*INDEX('Commodity prices'!$L$6:$AQ$113,MATCH(1,($I58='Commodity prices'!$H$6:$H$113)*($C$24='Commodity prices'!$E$6:$E$113),0),MATCH(AQ$27,'Commodity prices'!$L$5:$AQ$5,0))</f>
        <v>65.869326976096048</v>
      </c>
      <c r="AR58" s="88" cm="1">
        <f t="array" ref="AR58">INDEX(AR$17:AR$19,MATCH(1,($I58=$I$17:$I$19)*($H58=$H$17:$H$19),0))*INDEX('Commodity prices'!$L$6:$AQ$113,MATCH(1,($I58='Commodity prices'!$H$6:$H$113)*($C$24='Commodity prices'!$E$6:$E$113),0),MATCH(AR$27,'Commodity prices'!$L$5:$AQ$5,0))</f>
        <v>66.107334938310018</v>
      </c>
      <c r="AS58" s="88" cm="1">
        <f t="array" ref="AS58">INDEX(AS$17:AS$19,MATCH(1,($I58=$I$17:$I$19)*($H58=$H$17:$H$19),0))*INDEX('Commodity prices'!$L$6:$AQ$113,MATCH(1,($I58='Commodity prices'!$H$6:$H$113)*($C$24='Commodity prices'!$E$6:$E$113),0),MATCH(AS$27,'Commodity prices'!$L$5:$AQ$5,0))</f>
        <v>66.345342900523974</v>
      </c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216" t="s">
        <v>386</v>
      </c>
      <c r="I60" s="3"/>
      <c r="J60" s="3"/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H61" s="76" t="s">
        <v>321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40</v>
      </c>
      <c r="O61" s="76">
        <v>2020</v>
      </c>
      <c r="P61" s="76">
        <f t="shared" ref="P61:AS61" si="14">O61+1</f>
        <v>2021</v>
      </c>
      <c r="Q61" s="76">
        <f t="shared" si="14"/>
        <v>2022</v>
      </c>
      <c r="R61" s="76">
        <f t="shared" si="14"/>
        <v>2023</v>
      </c>
      <c r="S61" s="76">
        <f t="shared" si="14"/>
        <v>2024</v>
      </c>
      <c r="T61" s="76">
        <f t="shared" si="14"/>
        <v>2025</v>
      </c>
      <c r="U61" s="76">
        <f t="shared" si="14"/>
        <v>2026</v>
      </c>
      <c r="V61" s="76">
        <f t="shared" si="14"/>
        <v>2027</v>
      </c>
      <c r="W61" s="76">
        <f t="shared" si="14"/>
        <v>2028</v>
      </c>
      <c r="X61" s="76">
        <f t="shared" si="14"/>
        <v>2029</v>
      </c>
      <c r="Y61" s="76">
        <f t="shared" si="14"/>
        <v>2030</v>
      </c>
      <c r="Z61" s="76">
        <f t="shared" si="14"/>
        <v>2031</v>
      </c>
      <c r="AA61" s="76">
        <f t="shared" si="14"/>
        <v>2032</v>
      </c>
      <c r="AB61" s="76">
        <f t="shared" si="14"/>
        <v>2033</v>
      </c>
      <c r="AC61" s="76">
        <f t="shared" si="14"/>
        <v>2034</v>
      </c>
      <c r="AD61" s="76">
        <f t="shared" si="14"/>
        <v>2035</v>
      </c>
      <c r="AE61" s="76">
        <f t="shared" si="14"/>
        <v>2036</v>
      </c>
      <c r="AF61" s="76">
        <f t="shared" si="14"/>
        <v>2037</v>
      </c>
      <c r="AG61" s="76">
        <f t="shared" si="14"/>
        <v>2038</v>
      </c>
      <c r="AH61" s="76">
        <f t="shared" si="14"/>
        <v>2039</v>
      </c>
      <c r="AI61" s="76">
        <f t="shared" si="14"/>
        <v>2040</v>
      </c>
      <c r="AJ61" s="76">
        <f t="shared" si="14"/>
        <v>2041</v>
      </c>
      <c r="AK61" s="76">
        <f t="shared" si="14"/>
        <v>2042</v>
      </c>
      <c r="AL61" s="76">
        <f t="shared" si="14"/>
        <v>2043</v>
      </c>
      <c r="AM61" s="76">
        <f t="shared" si="14"/>
        <v>2044</v>
      </c>
      <c r="AN61" s="76">
        <f t="shared" si="14"/>
        <v>2045</v>
      </c>
      <c r="AO61" s="76">
        <f t="shared" si="14"/>
        <v>2046</v>
      </c>
      <c r="AP61" s="76">
        <f t="shared" si="14"/>
        <v>2047</v>
      </c>
      <c r="AQ61" s="76">
        <f t="shared" si="14"/>
        <v>2048</v>
      </c>
      <c r="AR61" s="76">
        <f t="shared" si="14"/>
        <v>2049</v>
      </c>
      <c r="AS61" s="76">
        <f t="shared" si="14"/>
        <v>2050</v>
      </c>
    </row>
    <row r="62" spans="8:45" outlineLevel="1">
      <c r="H62" s="12" t="s">
        <v>81</v>
      </c>
      <c r="I62" s="12" t="s">
        <v>70</v>
      </c>
      <c r="J62" s="28"/>
      <c r="K62" s="28" t="s">
        <v>387</v>
      </c>
      <c r="N62" s="88"/>
      <c r="O62" s="88">
        <f>SUMIFS(Emissions!O$6:O$31,Emissions!$J$6:$J$31,$I62,Emissions!$F$6:$F$31,1)*SUMIFS(O$17:O$19,$I$17:$I$19,$I62,$H$17:$H$19,$H62)</f>
        <v>1.9582200000000001</v>
      </c>
      <c r="P62" s="88">
        <f>SUMIFS(Emissions!P$6:P$31,Emissions!$J$6:$J$31,$I62,Emissions!$F$6:$F$31,1)*SUMIFS(P$17:P$19,$I$17:$I$19,$I62,$H$17:$H$19,$H62)</f>
        <v>1.9582200000000001</v>
      </c>
      <c r="Q62" s="88">
        <f>SUMIFS(Emissions!Q$6:Q$31,Emissions!$J$6:$J$31,$I62,Emissions!$F$6:$F$31,1)*SUMIFS(Q$17:Q$19,$I$17:$I$19,$I62,$H$17:$H$19,$H62)</f>
        <v>1.9582200000000001</v>
      </c>
      <c r="R62" s="88">
        <f>SUMIFS(Emissions!R$6:R$31,Emissions!$J$6:$J$31,$I62,Emissions!$F$6:$F$31,1)*SUMIFS(R$17:R$19,$I$17:$I$19,$I62,$H$17:$H$19,$H62)</f>
        <v>1.9582200000000001</v>
      </c>
      <c r="S62" s="88">
        <f>SUMIFS(Emissions!S$6:S$31,Emissions!$J$6:$J$31,$I62,Emissions!$F$6:$F$31,1)*SUMIFS(S$17:S$19,$I$17:$I$19,$I62,$H$17:$H$19,$H62)</f>
        <v>1.9582200000000001</v>
      </c>
      <c r="T62" s="88">
        <f>SUMIFS(Emissions!T$6:T$31,Emissions!$J$6:$J$31,$I62,Emissions!$F$6:$F$31,1)*SUMIFS(T$17:T$19,$I$17:$I$19,$I62,$H$17:$H$19,$H62)</f>
        <v>1.9582200000000001</v>
      </c>
      <c r="U62" s="88">
        <f>SUMIFS(Emissions!U$6:U$31,Emissions!$J$6:$J$31,$I62,Emissions!$F$6:$F$31,1)*SUMIFS(U$17:U$19,$I$17:$I$19,$I62,$H$17:$H$19,$H62)</f>
        <v>1.9582200000000001</v>
      </c>
      <c r="V62" s="88">
        <f>SUMIFS(Emissions!V$6:V$31,Emissions!$J$6:$J$31,$I62,Emissions!$F$6:$F$31,1)*SUMIFS(V$17:V$19,$I$17:$I$19,$I62,$H$17:$H$19,$H62)</f>
        <v>1.9582200000000001</v>
      </c>
      <c r="W62" s="88">
        <f>SUMIFS(Emissions!W$6:W$31,Emissions!$J$6:$J$31,$I62,Emissions!$F$6:$F$31,1)*SUMIFS(W$17:W$19,$I$17:$I$19,$I62,$H$17:$H$19,$H62)</f>
        <v>1.9582200000000001</v>
      </c>
      <c r="X62" s="88">
        <f>SUMIFS(Emissions!X$6:X$31,Emissions!$J$6:$J$31,$I62,Emissions!$F$6:$F$31,1)*SUMIFS(X$17:X$19,$I$17:$I$19,$I62,$H$17:$H$19,$H62)</f>
        <v>1.9582200000000001</v>
      </c>
      <c r="Y62" s="88">
        <f>SUMIFS(Emissions!Y$6:Y$31,Emissions!$J$6:$J$31,$I62,Emissions!$F$6:$F$31,1)*SUMIFS(Y$17:Y$19,$I$17:$I$19,$I62,$H$17:$H$19,$H62)</f>
        <v>1.9582200000000001</v>
      </c>
      <c r="Z62" s="88">
        <f>SUMIFS(Emissions!Z$6:Z$31,Emissions!$J$6:$J$31,$I62,Emissions!$F$6:$F$31,1)*SUMIFS(Z$17:Z$19,$I$17:$I$19,$I62,$H$17:$H$19,$H62)</f>
        <v>1.9582200000000001</v>
      </c>
      <c r="AA62" s="88">
        <f>SUMIFS(Emissions!AA$6:AA$31,Emissions!$J$6:$J$31,$I62,Emissions!$F$6:$F$31,1)*SUMIFS(AA$17:AA$19,$I$17:$I$19,$I62,$H$17:$H$19,$H62)</f>
        <v>1.9582200000000001</v>
      </c>
      <c r="AB62" s="88">
        <f>SUMIFS(Emissions!AB$6:AB$31,Emissions!$J$6:$J$31,$I62,Emissions!$F$6:$F$31,1)*SUMIFS(AB$17:AB$19,$I$17:$I$19,$I62,$H$17:$H$19,$H62)</f>
        <v>1.9582200000000001</v>
      </c>
      <c r="AC62" s="88">
        <f>SUMIFS(Emissions!AC$6:AC$31,Emissions!$J$6:$J$31,$I62,Emissions!$F$6:$F$31,1)*SUMIFS(AC$17:AC$19,$I$17:$I$19,$I62,$H$17:$H$19,$H62)</f>
        <v>1.9582200000000001</v>
      </c>
      <c r="AD62" s="88">
        <f>SUMIFS(Emissions!AD$6:AD$31,Emissions!$J$6:$J$31,$I62,Emissions!$F$6:$F$31,1)*SUMIFS(AD$17:AD$19,$I$17:$I$19,$I62,$H$17:$H$19,$H62)</f>
        <v>1.9582200000000001</v>
      </c>
      <c r="AE62" s="88">
        <f>SUMIFS(Emissions!AE$6:AE$31,Emissions!$J$6:$J$31,$I62,Emissions!$F$6:$F$31,1)*SUMIFS(AE$17:AE$19,$I$17:$I$19,$I62,$H$17:$H$19,$H62)</f>
        <v>1.9582200000000001</v>
      </c>
      <c r="AF62" s="88">
        <f>SUMIFS(Emissions!AF$6:AF$31,Emissions!$J$6:$J$31,$I62,Emissions!$F$6:$F$31,1)*SUMIFS(AF$17:AF$19,$I$17:$I$19,$I62,$H$17:$H$19,$H62)</f>
        <v>1.9582200000000001</v>
      </c>
      <c r="AG62" s="88">
        <f>SUMIFS(Emissions!AG$6:AG$31,Emissions!$J$6:$J$31,$I62,Emissions!$F$6:$F$31,1)*SUMIFS(AG$17:AG$19,$I$17:$I$19,$I62,$H$17:$H$19,$H62)</f>
        <v>1.9582200000000001</v>
      </c>
      <c r="AH62" s="88">
        <f>SUMIFS(Emissions!AH$6:AH$31,Emissions!$J$6:$J$31,$I62,Emissions!$F$6:$F$31,1)*SUMIFS(AH$17:AH$19,$I$17:$I$19,$I62,$H$17:$H$19,$H62)</f>
        <v>1.9582200000000001</v>
      </c>
      <c r="AI62" s="88">
        <f>SUMIFS(Emissions!AI$6:AI$31,Emissions!$J$6:$J$31,$I62,Emissions!$F$6:$F$31,1)*SUMIFS(AI$17:AI$19,$I$17:$I$19,$I62,$H$17:$H$19,$H62)</f>
        <v>1.9582200000000001</v>
      </c>
      <c r="AJ62" s="88">
        <f>SUMIFS(Emissions!AJ$6:AJ$31,Emissions!$J$6:$J$31,$I62,Emissions!$F$6:$F$31,1)*SUMIFS(AJ$17:AJ$19,$I$17:$I$19,$I62,$H$17:$H$19,$H62)</f>
        <v>1.9582200000000001</v>
      </c>
      <c r="AK62" s="88">
        <f>SUMIFS(Emissions!AK$6:AK$31,Emissions!$J$6:$J$31,$I62,Emissions!$F$6:$F$31,1)*SUMIFS(AK$17:AK$19,$I$17:$I$19,$I62,$H$17:$H$19,$H62)</f>
        <v>1.9582200000000001</v>
      </c>
      <c r="AL62" s="88">
        <f>SUMIFS(Emissions!AL$6:AL$31,Emissions!$J$6:$J$31,$I62,Emissions!$F$6:$F$31,1)*SUMIFS(AL$17:AL$19,$I$17:$I$19,$I62,$H$17:$H$19,$H62)</f>
        <v>1.9582200000000001</v>
      </c>
      <c r="AM62" s="88">
        <f>SUMIFS(Emissions!AM$6:AM$31,Emissions!$J$6:$J$31,$I62,Emissions!$F$6:$F$31,1)*SUMIFS(AM$17:AM$19,$I$17:$I$19,$I62,$H$17:$H$19,$H62)</f>
        <v>1.9582200000000001</v>
      </c>
      <c r="AN62" s="88">
        <f>SUMIFS(Emissions!AN$6:AN$31,Emissions!$J$6:$J$31,$I62,Emissions!$F$6:$F$31,1)*SUMIFS(AN$17:AN$19,$I$17:$I$19,$I62,$H$17:$H$19,$H62)</f>
        <v>1.9582200000000001</v>
      </c>
      <c r="AO62" s="88">
        <f>SUMIFS(Emissions!AO$6:AO$31,Emissions!$J$6:$J$31,$I62,Emissions!$F$6:$F$31,1)*SUMIFS(AO$17:AO$19,$I$17:$I$19,$I62,$H$17:$H$19,$H62)</f>
        <v>1.9582200000000001</v>
      </c>
      <c r="AP62" s="88">
        <f>SUMIFS(Emissions!AP$6:AP$31,Emissions!$J$6:$J$31,$I62,Emissions!$F$6:$F$31,1)*SUMIFS(AP$17:AP$19,$I$17:$I$19,$I62,$H$17:$H$19,$H62)</f>
        <v>1.9582200000000001</v>
      </c>
      <c r="AQ62" s="88">
        <f>SUMIFS(Emissions!AQ$6:AQ$31,Emissions!$J$6:$J$31,$I62,Emissions!$F$6:$F$31,1)*SUMIFS(AQ$17:AQ$19,$I$17:$I$19,$I62,$H$17:$H$19,$H62)</f>
        <v>1.9582200000000001</v>
      </c>
      <c r="AR62" s="88">
        <f>SUMIFS(Emissions!AR$6:AR$31,Emissions!$J$6:$J$31,$I62,Emissions!$F$6:$F$31,1)*SUMIFS(AR$17:AR$19,$I$17:$I$19,$I62,$H$17:$H$19,$H62)</f>
        <v>1.9582200000000001</v>
      </c>
      <c r="AS62" s="88">
        <f>SUMIFS(Emissions!AS$6:AS$31,Emissions!$J$6:$J$31,$I62,Emissions!$F$6:$F$31,1)*SUMIFS(AS$17:AS$19,$I$17:$I$19,$I62,$H$17:$H$19,$H62)</f>
        <v>1.9582200000000001</v>
      </c>
    </row>
    <row r="63" spans="8:45" outlineLevel="1">
      <c r="H63" s="12" t="s">
        <v>81</v>
      </c>
      <c r="I63" s="28" t="s">
        <v>73</v>
      </c>
      <c r="J63" s="28"/>
      <c r="K63" s="28" t="s">
        <v>387</v>
      </c>
      <c r="N63" s="88"/>
      <c r="O63" s="88">
        <f>SUMIFS(Emissions!O$6:O$31,Emissions!$J$6:$J$31,$I63,Emissions!$F$6:$F$31,1)*SUMIFS(O$17:O$19,$I$17:$I$19,$I63,$H$17:$H$19,$H63)</f>
        <v>0</v>
      </c>
      <c r="P63" s="88">
        <f>SUMIFS(Emissions!P$6:P$31,Emissions!$J$6:$J$31,$I63,Emissions!$F$6:$F$31,1)*SUMIFS(P$17:P$19,$I$17:$I$19,$I63,$H$17:$H$19,$H63)</f>
        <v>0</v>
      </c>
      <c r="Q63" s="88">
        <f>SUMIFS(Emissions!Q$6:Q$31,Emissions!$J$6:$J$31,$I63,Emissions!$F$6:$F$31,1)*SUMIFS(Q$17:Q$19,$I$17:$I$19,$I63,$H$17:$H$19,$H63)</f>
        <v>0</v>
      </c>
      <c r="R63" s="88">
        <f>SUMIFS(Emissions!R$6:R$31,Emissions!$J$6:$J$31,$I63,Emissions!$F$6:$F$31,1)*SUMIFS(R$17:R$19,$I$17:$I$19,$I63,$H$17:$H$19,$H63)</f>
        <v>0</v>
      </c>
      <c r="S63" s="88">
        <f>SUMIFS(Emissions!S$6:S$31,Emissions!$J$6:$J$31,$I63,Emissions!$F$6:$F$31,1)*SUMIFS(S$17:S$19,$I$17:$I$19,$I63,$H$17:$H$19,$H63)</f>
        <v>0</v>
      </c>
      <c r="T63" s="88">
        <f>SUMIFS(Emissions!T$6:T$31,Emissions!$J$6:$J$31,$I63,Emissions!$F$6:$F$31,1)*SUMIFS(T$17:T$19,$I$17:$I$19,$I63,$H$17:$H$19,$H63)</f>
        <v>0</v>
      </c>
      <c r="U63" s="88">
        <f>SUMIFS(Emissions!U$6:U$31,Emissions!$J$6:$J$31,$I63,Emissions!$F$6:$F$31,1)*SUMIFS(U$17:U$19,$I$17:$I$19,$I63,$H$17:$H$19,$H63)</f>
        <v>0</v>
      </c>
      <c r="V63" s="88">
        <f>SUMIFS(Emissions!V$6:V$31,Emissions!$J$6:$J$31,$I63,Emissions!$F$6:$F$31,1)*SUMIFS(V$17:V$19,$I$17:$I$19,$I63,$H$17:$H$19,$H63)</f>
        <v>0</v>
      </c>
      <c r="W63" s="88">
        <f>SUMIFS(Emissions!W$6:W$31,Emissions!$J$6:$J$31,$I63,Emissions!$F$6:$F$31,1)*SUMIFS(W$17:W$19,$I$17:$I$19,$I63,$H$17:$H$19,$H63)</f>
        <v>0</v>
      </c>
      <c r="X63" s="88">
        <f>SUMIFS(Emissions!X$6:X$31,Emissions!$J$6:$J$31,$I63,Emissions!$F$6:$F$31,1)*SUMIFS(X$17:X$19,$I$17:$I$19,$I63,$H$17:$H$19,$H63)</f>
        <v>0</v>
      </c>
      <c r="Y63" s="88">
        <f>SUMIFS(Emissions!Y$6:Y$31,Emissions!$J$6:$J$31,$I63,Emissions!$F$6:$F$31,1)*SUMIFS(Y$17:Y$19,$I$17:$I$19,$I63,$H$17:$H$19,$H63)</f>
        <v>0</v>
      </c>
      <c r="Z63" s="88">
        <f>SUMIFS(Emissions!Z$6:Z$31,Emissions!$J$6:$J$31,$I63,Emissions!$F$6:$F$31,1)*SUMIFS(Z$17:Z$19,$I$17:$I$19,$I63,$H$17:$H$19,$H63)</f>
        <v>0</v>
      </c>
      <c r="AA63" s="88">
        <f>SUMIFS(Emissions!AA$6:AA$31,Emissions!$J$6:$J$31,$I63,Emissions!$F$6:$F$31,1)*SUMIFS(AA$17:AA$19,$I$17:$I$19,$I63,$H$17:$H$19,$H63)</f>
        <v>0</v>
      </c>
      <c r="AB63" s="88">
        <f>SUMIFS(Emissions!AB$6:AB$31,Emissions!$J$6:$J$31,$I63,Emissions!$F$6:$F$31,1)*SUMIFS(AB$17:AB$19,$I$17:$I$19,$I63,$H$17:$H$19,$H63)</f>
        <v>0</v>
      </c>
      <c r="AC63" s="88">
        <f>SUMIFS(Emissions!AC$6:AC$31,Emissions!$J$6:$J$31,$I63,Emissions!$F$6:$F$31,1)*SUMIFS(AC$17:AC$19,$I$17:$I$19,$I63,$H$17:$H$19,$H63)</f>
        <v>0</v>
      </c>
      <c r="AD63" s="88">
        <f>SUMIFS(Emissions!AD$6:AD$31,Emissions!$J$6:$J$31,$I63,Emissions!$F$6:$F$31,1)*SUMIFS(AD$17:AD$19,$I$17:$I$19,$I63,$H$17:$H$19,$H63)</f>
        <v>0</v>
      </c>
      <c r="AE63" s="88">
        <f>SUMIFS(Emissions!AE$6:AE$31,Emissions!$J$6:$J$31,$I63,Emissions!$F$6:$F$31,1)*SUMIFS(AE$17:AE$19,$I$17:$I$19,$I63,$H$17:$H$19,$H63)</f>
        <v>0</v>
      </c>
      <c r="AF63" s="88">
        <f>SUMIFS(Emissions!AF$6:AF$31,Emissions!$J$6:$J$31,$I63,Emissions!$F$6:$F$31,1)*SUMIFS(AF$17:AF$19,$I$17:$I$19,$I63,$H$17:$H$19,$H63)</f>
        <v>0</v>
      </c>
      <c r="AG63" s="88">
        <f>SUMIFS(Emissions!AG$6:AG$31,Emissions!$J$6:$J$31,$I63,Emissions!$F$6:$F$31,1)*SUMIFS(AG$17:AG$19,$I$17:$I$19,$I63,$H$17:$H$19,$H63)</f>
        <v>0</v>
      </c>
      <c r="AH63" s="88">
        <f>SUMIFS(Emissions!AH$6:AH$31,Emissions!$J$6:$J$31,$I63,Emissions!$F$6:$F$31,1)*SUMIFS(AH$17:AH$19,$I$17:$I$19,$I63,$H$17:$H$19,$H63)</f>
        <v>0</v>
      </c>
      <c r="AI63" s="88">
        <f>SUMIFS(Emissions!AI$6:AI$31,Emissions!$J$6:$J$31,$I63,Emissions!$F$6:$F$31,1)*SUMIFS(AI$17:AI$19,$I$17:$I$19,$I63,$H$17:$H$19,$H63)</f>
        <v>0</v>
      </c>
      <c r="AJ63" s="88">
        <f>SUMIFS(Emissions!AJ$6:AJ$31,Emissions!$J$6:$J$31,$I63,Emissions!$F$6:$F$31,1)*SUMIFS(AJ$17:AJ$19,$I$17:$I$19,$I63,$H$17:$H$19,$H63)</f>
        <v>0</v>
      </c>
      <c r="AK63" s="88">
        <f>SUMIFS(Emissions!AK$6:AK$31,Emissions!$J$6:$J$31,$I63,Emissions!$F$6:$F$31,1)*SUMIFS(AK$17:AK$19,$I$17:$I$19,$I63,$H$17:$H$19,$H63)</f>
        <v>0</v>
      </c>
      <c r="AL63" s="88">
        <f>SUMIFS(Emissions!AL$6:AL$31,Emissions!$J$6:$J$31,$I63,Emissions!$F$6:$F$31,1)*SUMIFS(AL$17:AL$19,$I$17:$I$19,$I63,$H$17:$H$19,$H63)</f>
        <v>0</v>
      </c>
      <c r="AM63" s="88">
        <f>SUMIFS(Emissions!AM$6:AM$31,Emissions!$J$6:$J$31,$I63,Emissions!$F$6:$F$31,1)*SUMIFS(AM$17:AM$19,$I$17:$I$19,$I63,$H$17:$H$19,$H63)</f>
        <v>0</v>
      </c>
      <c r="AN63" s="88">
        <f>SUMIFS(Emissions!AN$6:AN$31,Emissions!$J$6:$J$31,$I63,Emissions!$F$6:$F$31,1)*SUMIFS(AN$17:AN$19,$I$17:$I$19,$I63,$H$17:$H$19,$H63)</f>
        <v>0</v>
      </c>
      <c r="AO63" s="88">
        <f>SUMIFS(Emissions!AO$6:AO$31,Emissions!$J$6:$J$31,$I63,Emissions!$F$6:$F$31,1)*SUMIFS(AO$17:AO$19,$I$17:$I$19,$I63,$H$17:$H$19,$H63)</f>
        <v>0</v>
      </c>
      <c r="AP63" s="88">
        <f>SUMIFS(Emissions!AP$6:AP$31,Emissions!$J$6:$J$31,$I63,Emissions!$F$6:$F$31,1)*SUMIFS(AP$17:AP$19,$I$17:$I$19,$I63,$H$17:$H$19,$H63)</f>
        <v>0</v>
      </c>
      <c r="AQ63" s="88">
        <f>SUMIFS(Emissions!AQ$6:AQ$31,Emissions!$J$6:$J$31,$I63,Emissions!$F$6:$F$31,1)*SUMIFS(AQ$17:AQ$19,$I$17:$I$19,$I63,$H$17:$H$19,$H63)</f>
        <v>0</v>
      </c>
      <c r="AR63" s="88">
        <f>SUMIFS(Emissions!AR$6:AR$31,Emissions!$J$6:$J$31,$I63,Emissions!$F$6:$F$31,1)*SUMIFS(AR$17:AR$19,$I$17:$I$19,$I63,$H$17:$H$19,$H63)</f>
        <v>0</v>
      </c>
      <c r="AS63" s="88">
        <f>SUMIFS(Emissions!AS$6:AS$31,Emissions!$J$6:$J$31,$I63,Emissions!$F$6:$F$31,1)*SUMIFS(AS$17:AS$19,$I$17:$I$19,$I63,$H$17:$H$19,$H63)</f>
        <v>0</v>
      </c>
    </row>
    <row r="64" spans="8:45" outlineLevel="1">
      <c r="H64" s="12" t="s">
        <v>69</v>
      </c>
      <c r="I64" s="12" t="s">
        <v>70</v>
      </c>
      <c r="J64" s="28"/>
      <c r="K64" s="28" t="s">
        <v>387</v>
      </c>
      <c r="N64" s="88"/>
      <c r="O64" s="88">
        <f>SUMIFS(Emissions!O$6:O$31,Emissions!$J$6:$J$31,$I64,Emissions!$F$6:$F$31,1)*SUMIFS(O$17:O$19,$I$17:$I$19,$I64,$H$17:$H$19,$H64)</f>
        <v>1.6365800000000001</v>
      </c>
      <c r="P64" s="88">
        <f>SUMIFS(Emissions!P$6:P$31,Emissions!$J$6:$J$31,$I64,Emissions!$F$6:$F$31,1)*SUMIFS(P$17:P$19,$I$17:$I$19,$I64,$H$17:$H$19,$H64)</f>
        <v>1.6365800000000001</v>
      </c>
      <c r="Q64" s="88">
        <f>SUMIFS(Emissions!Q$6:Q$31,Emissions!$J$6:$J$31,$I64,Emissions!$F$6:$F$31,1)*SUMIFS(Q$17:Q$19,$I$17:$I$19,$I64,$H$17:$H$19,$H64)</f>
        <v>1.6365800000000001</v>
      </c>
      <c r="R64" s="88">
        <f>SUMIFS(Emissions!R$6:R$31,Emissions!$J$6:$J$31,$I64,Emissions!$F$6:$F$31,1)*SUMIFS(R$17:R$19,$I$17:$I$19,$I64,$H$17:$H$19,$H64)</f>
        <v>1.6365800000000001</v>
      </c>
      <c r="S64" s="88">
        <f>SUMIFS(Emissions!S$6:S$31,Emissions!$J$6:$J$31,$I64,Emissions!$F$6:$F$31,1)*SUMIFS(S$17:S$19,$I$17:$I$19,$I64,$H$17:$H$19,$H64)</f>
        <v>1.6365800000000001</v>
      </c>
      <c r="T64" s="88">
        <f>SUMIFS(Emissions!T$6:T$31,Emissions!$J$6:$J$31,$I64,Emissions!$F$6:$F$31,1)*SUMIFS(T$17:T$19,$I$17:$I$19,$I64,$H$17:$H$19,$H64)</f>
        <v>1.6365800000000001</v>
      </c>
      <c r="U64" s="88">
        <f>SUMIFS(Emissions!U$6:U$31,Emissions!$J$6:$J$31,$I64,Emissions!$F$6:$F$31,1)*SUMIFS(U$17:U$19,$I$17:$I$19,$I64,$H$17:$H$19,$H64)</f>
        <v>1.6365800000000001</v>
      </c>
      <c r="V64" s="88">
        <f>SUMIFS(Emissions!V$6:V$31,Emissions!$J$6:$J$31,$I64,Emissions!$F$6:$F$31,1)*SUMIFS(V$17:V$19,$I$17:$I$19,$I64,$H$17:$H$19,$H64)</f>
        <v>1.6365800000000001</v>
      </c>
      <c r="W64" s="88">
        <f>SUMIFS(Emissions!W$6:W$31,Emissions!$J$6:$J$31,$I64,Emissions!$F$6:$F$31,1)*SUMIFS(W$17:W$19,$I$17:$I$19,$I64,$H$17:$H$19,$H64)</f>
        <v>1.6365800000000001</v>
      </c>
      <c r="X64" s="88">
        <f>SUMIFS(Emissions!X$6:X$31,Emissions!$J$6:$J$31,$I64,Emissions!$F$6:$F$31,1)*SUMIFS(X$17:X$19,$I$17:$I$19,$I64,$H$17:$H$19,$H64)</f>
        <v>1.6365800000000001</v>
      </c>
      <c r="Y64" s="88">
        <f>SUMIFS(Emissions!Y$6:Y$31,Emissions!$J$6:$J$31,$I64,Emissions!$F$6:$F$31,1)*SUMIFS(Y$17:Y$19,$I$17:$I$19,$I64,$H$17:$H$19,$H64)</f>
        <v>1.6365800000000001</v>
      </c>
      <c r="Z64" s="88">
        <f>SUMIFS(Emissions!Z$6:Z$31,Emissions!$J$6:$J$31,$I64,Emissions!$F$6:$F$31,1)*SUMIFS(Z$17:Z$19,$I$17:$I$19,$I64,$H$17:$H$19,$H64)</f>
        <v>1.6365800000000001</v>
      </c>
      <c r="AA64" s="88">
        <f>SUMIFS(Emissions!AA$6:AA$31,Emissions!$J$6:$J$31,$I64,Emissions!$F$6:$F$31,1)*SUMIFS(AA$17:AA$19,$I$17:$I$19,$I64,$H$17:$H$19,$H64)</f>
        <v>1.6365800000000001</v>
      </c>
      <c r="AB64" s="88">
        <f>SUMIFS(Emissions!AB$6:AB$31,Emissions!$J$6:$J$31,$I64,Emissions!$F$6:$F$31,1)*SUMIFS(AB$17:AB$19,$I$17:$I$19,$I64,$H$17:$H$19,$H64)</f>
        <v>1.6365800000000001</v>
      </c>
      <c r="AC64" s="88">
        <f>SUMIFS(Emissions!AC$6:AC$31,Emissions!$J$6:$J$31,$I64,Emissions!$F$6:$F$31,1)*SUMIFS(AC$17:AC$19,$I$17:$I$19,$I64,$H$17:$H$19,$H64)</f>
        <v>1.6365800000000001</v>
      </c>
      <c r="AD64" s="88">
        <f>SUMIFS(Emissions!AD$6:AD$31,Emissions!$J$6:$J$31,$I64,Emissions!$F$6:$F$31,1)*SUMIFS(AD$17:AD$19,$I$17:$I$19,$I64,$H$17:$H$19,$H64)</f>
        <v>1.6365800000000001</v>
      </c>
      <c r="AE64" s="88">
        <f>SUMIFS(Emissions!AE$6:AE$31,Emissions!$J$6:$J$31,$I64,Emissions!$F$6:$F$31,1)*SUMIFS(AE$17:AE$19,$I$17:$I$19,$I64,$H$17:$H$19,$H64)</f>
        <v>1.6365800000000001</v>
      </c>
      <c r="AF64" s="88">
        <f>SUMIFS(Emissions!AF$6:AF$31,Emissions!$J$6:$J$31,$I64,Emissions!$F$6:$F$31,1)*SUMIFS(AF$17:AF$19,$I$17:$I$19,$I64,$H$17:$H$19,$H64)</f>
        <v>1.6365800000000001</v>
      </c>
      <c r="AG64" s="88">
        <f>SUMIFS(Emissions!AG$6:AG$31,Emissions!$J$6:$J$31,$I64,Emissions!$F$6:$F$31,1)*SUMIFS(AG$17:AG$19,$I$17:$I$19,$I64,$H$17:$H$19,$H64)</f>
        <v>1.6365800000000001</v>
      </c>
      <c r="AH64" s="88">
        <f>SUMIFS(Emissions!AH$6:AH$31,Emissions!$J$6:$J$31,$I64,Emissions!$F$6:$F$31,1)*SUMIFS(AH$17:AH$19,$I$17:$I$19,$I64,$H$17:$H$19,$H64)</f>
        <v>1.6365800000000001</v>
      </c>
      <c r="AI64" s="88">
        <f>SUMIFS(Emissions!AI$6:AI$31,Emissions!$J$6:$J$31,$I64,Emissions!$F$6:$F$31,1)*SUMIFS(AI$17:AI$19,$I$17:$I$19,$I64,$H$17:$H$19,$H64)</f>
        <v>1.6365800000000001</v>
      </c>
      <c r="AJ64" s="88">
        <f>SUMIFS(Emissions!AJ$6:AJ$31,Emissions!$J$6:$J$31,$I64,Emissions!$F$6:$F$31,1)*SUMIFS(AJ$17:AJ$19,$I$17:$I$19,$I64,$H$17:$H$19,$H64)</f>
        <v>1.6365800000000001</v>
      </c>
      <c r="AK64" s="88">
        <f>SUMIFS(Emissions!AK$6:AK$31,Emissions!$J$6:$J$31,$I64,Emissions!$F$6:$F$31,1)*SUMIFS(AK$17:AK$19,$I$17:$I$19,$I64,$H$17:$H$19,$H64)</f>
        <v>1.6365800000000001</v>
      </c>
      <c r="AL64" s="88">
        <f>SUMIFS(Emissions!AL$6:AL$31,Emissions!$J$6:$J$31,$I64,Emissions!$F$6:$F$31,1)*SUMIFS(AL$17:AL$19,$I$17:$I$19,$I64,$H$17:$H$19,$H64)</f>
        <v>1.6365800000000001</v>
      </c>
      <c r="AM64" s="88">
        <f>SUMIFS(Emissions!AM$6:AM$31,Emissions!$J$6:$J$31,$I64,Emissions!$F$6:$F$31,1)*SUMIFS(AM$17:AM$19,$I$17:$I$19,$I64,$H$17:$H$19,$H64)</f>
        <v>1.6365800000000001</v>
      </c>
      <c r="AN64" s="88">
        <f>SUMIFS(Emissions!AN$6:AN$31,Emissions!$J$6:$J$31,$I64,Emissions!$F$6:$F$31,1)*SUMIFS(AN$17:AN$19,$I$17:$I$19,$I64,$H$17:$H$19,$H64)</f>
        <v>1.6365800000000001</v>
      </c>
      <c r="AO64" s="88">
        <f>SUMIFS(Emissions!AO$6:AO$31,Emissions!$J$6:$J$31,$I64,Emissions!$F$6:$F$31,1)*SUMIFS(AO$17:AO$19,$I$17:$I$19,$I64,$H$17:$H$19,$H64)</f>
        <v>1.6365800000000001</v>
      </c>
      <c r="AP64" s="88">
        <f>SUMIFS(Emissions!AP$6:AP$31,Emissions!$J$6:$J$31,$I64,Emissions!$F$6:$F$31,1)*SUMIFS(AP$17:AP$19,$I$17:$I$19,$I64,$H$17:$H$19,$H64)</f>
        <v>1.6365800000000001</v>
      </c>
      <c r="AQ64" s="88">
        <f>SUMIFS(Emissions!AQ$6:AQ$31,Emissions!$J$6:$J$31,$I64,Emissions!$F$6:$F$31,1)*SUMIFS(AQ$17:AQ$19,$I$17:$I$19,$I64,$H$17:$H$19,$H64)</f>
        <v>1.6365800000000001</v>
      </c>
      <c r="AR64" s="88">
        <f>SUMIFS(Emissions!AR$6:AR$31,Emissions!$J$6:$J$31,$I64,Emissions!$F$6:$F$31,1)*SUMIFS(AR$17:AR$19,$I$17:$I$19,$I64,$H$17:$H$19,$H64)</f>
        <v>1.6365800000000001</v>
      </c>
      <c r="AS64" s="88">
        <f>SUMIFS(Emissions!AS$6:AS$31,Emissions!$J$6:$J$31,$I64,Emissions!$F$6:$F$31,1)*SUMIFS(AS$17:AS$19,$I$17:$I$19,$I64,$H$17:$H$19,$H64)</f>
        <v>1.6365800000000001</v>
      </c>
    </row>
    <row r="65" spans="1:45" outlineLevel="1">
      <c r="H65" s="12" t="s">
        <v>69</v>
      </c>
      <c r="I65" s="28" t="s">
        <v>73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</f>
        <v>0</v>
      </c>
      <c r="P65" s="88">
        <f>SUMIFS(Emissions!P$6:P$31,Emissions!$J$6:$J$31,$I65,Emissions!$F$6:$F$31,1)*SUMIFS(P$17:P$19,$I$17:$I$19,$I65,$H$17:$H$19,$H65)</f>
        <v>0</v>
      </c>
      <c r="Q65" s="88">
        <f>SUMIFS(Emissions!Q$6:Q$31,Emissions!$J$6:$J$31,$I65,Emissions!$F$6:$F$31,1)*SUMIFS(Q$17:Q$19,$I$17:$I$19,$I65,$H$17:$H$19,$H65)</f>
        <v>0</v>
      </c>
      <c r="R65" s="88">
        <f>SUMIFS(Emissions!R$6:R$31,Emissions!$J$6:$J$31,$I65,Emissions!$F$6:$F$31,1)*SUMIFS(R$17:R$19,$I$17:$I$19,$I65,$H$17:$H$19,$H65)</f>
        <v>0</v>
      </c>
      <c r="S65" s="88">
        <f>SUMIFS(Emissions!S$6:S$31,Emissions!$J$6:$J$31,$I65,Emissions!$F$6:$F$31,1)*SUMIFS(S$17:S$19,$I$17:$I$19,$I65,$H$17:$H$19,$H65)</f>
        <v>0</v>
      </c>
      <c r="T65" s="88">
        <f>SUMIFS(Emissions!T$6:T$31,Emissions!$J$6:$J$31,$I65,Emissions!$F$6:$F$31,1)*SUMIFS(T$17:T$19,$I$17:$I$19,$I65,$H$17:$H$19,$H65)</f>
        <v>0</v>
      </c>
      <c r="U65" s="88">
        <f>SUMIFS(Emissions!U$6:U$31,Emissions!$J$6:$J$31,$I65,Emissions!$F$6:$F$31,1)*SUMIFS(U$17:U$19,$I$17:$I$19,$I65,$H$17:$H$19,$H65)</f>
        <v>0</v>
      </c>
      <c r="V65" s="88">
        <f>SUMIFS(Emissions!V$6:V$31,Emissions!$J$6:$J$31,$I65,Emissions!$F$6:$F$31,1)*SUMIFS(V$17:V$19,$I$17:$I$19,$I65,$H$17:$H$19,$H65)</f>
        <v>0</v>
      </c>
      <c r="W65" s="88">
        <f>SUMIFS(Emissions!W$6:W$31,Emissions!$J$6:$J$31,$I65,Emissions!$F$6:$F$31,1)*SUMIFS(W$17:W$19,$I$17:$I$19,$I65,$H$17:$H$19,$H65)</f>
        <v>0</v>
      </c>
      <c r="X65" s="88">
        <f>SUMIFS(Emissions!X$6:X$31,Emissions!$J$6:$J$31,$I65,Emissions!$F$6:$F$31,1)*SUMIFS(X$17:X$19,$I$17:$I$19,$I65,$H$17:$H$19,$H65)</f>
        <v>0</v>
      </c>
      <c r="Y65" s="88">
        <f>SUMIFS(Emissions!Y$6:Y$31,Emissions!$J$6:$J$31,$I65,Emissions!$F$6:$F$31,1)*SUMIFS(Y$17:Y$19,$I$17:$I$19,$I65,$H$17:$H$19,$H65)</f>
        <v>0</v>
      </c>
      <c r="Z65" s="88">
        <f>SUMIFS(Emissions!Z$6:Z$31,Emissions!$J$6:$J$31,$I65,Emissions!$F$6:$F$31,1)*SUMIFS(Z$17:Z$19,$I$17:$I$19,$I65,$H$17:$H$19,$H65)</f>
        <v>0</v>
      </c>
      <c r="AA65" s="88">
        <f>SUMIFS(Emissions!AA$6:AA$31,Emissions!$J$6:$J$31,$I65,Emissions!$F$6:$F$31,1)*SUMIFS(AA$17:AA$19,$I$17:$I$19,$I65,$H$17:$H$19,$H65)</f>
        <v>0</v>
      </c>
      <c r="AB65" s="88">
        <f>SUMIFS(Emissions!AB$6:AB$31,Emissions!$J$6:$J$31,$I65,Emissions!$F$6:$F$31,1)*SUMIFS(AB$17:AB$19,$I$17:$I$19,$I65,$H$17:$H$19,$H65)</f>
        <v>0</v>
      </c>
      <c r="AC65" s="88">
        <f>SUMIFS(Emissions!AC$6:AC$31,Emissions!$J$6:$J$31,$I65,Emissions!$F$6:$F$31,1)*SUMIFS(AC$17:AC$19,$I$17:$I$19,$I65,$H$17:$H$19,$H65)</f>
        <v>0</v>
      </c>
      <c r="AD65" s="88">
        <f>SUMIFS(Emissions!AD$6:AD$31,Emissions!$J$6:$J$31,$I65,Emissions!$F$6:$F$31,1)*SUMIFS(AD$17:AD$19,$I$17:$I$19,$I65,$H$17:$H$19,$H65)</f>
        <v>0</v>
      </c>
      <c r="AE65" s="88">
        <f>SUMIFS(Emissions!AE$6:AE$31,Emissions!$J$6:$J$31,$I65,Emissions!$F$6:$F$31,1)*SUMIFS(AE$17:AE$19,$I$17:$I$19,$I65,$H$17:$H$19,$H65)</f>
        <v>0</v>
      </c>
      <c r="AF65" s="88">
        <f>SUMIFS(Emissions!AF$6:AF$31,Emissions!$J$6:$J$31,$I65,Emissions!$F$6:$F$31,1)*SUMIFS(AF$17:AF$19,$I$17:$I$19,$I65,$H$17:$H$19,$H65)</f>
        <v>0</v>
      </c>
      <c r="AG65" s="88">
        <f>SUMIFS(Emissions!AG$6:AG$31,Emissions!$J$6:$J$31,$I65,Emissions!$F$6:$F$31,1)*SUMIFS(AG$17:AG$19,$I$17:$I$19,$I65,$H$17:$H$19,$H65)</f>
        <v>0</v>
      </c>
      <c r="AH65" s="88">
        <f>SUMIFS(Emissions!AH$6:AH$31,Emissions!$J$6:$J$31,$I65,Emissions!$F$6:$F$31,1)*SUMIFS(AH$17:AH$19,$I$17:$I$19,$I65,$H$17:$H$19,$H65)</f>
        <v>0</v>
      </c>
      <c r="AI65" s="88">
        <f>SUMIFS(Emissions!AI$6:AI$31,Emissions!$J$6:$J$31,$I65,Emissions!$F$6:$F$31,1)*SUMIFS(AI$17:AI$19,$I$17:$I$19,$I65,$H$17:$H$19,$H65)</f>
        <v>0</v>
      </c>
      <c r="AJ65" s="88">
        <f>SUMIFS(Emissions!AJ$6:AJ$31,Emissions!$J$6:$J$31,$I65,Emissions!$F$6:$F$31,1)*SUMIFS(AJ$17:AJ$19,$I$17:$I$19,$I65,$H$17:$H$19,$H65)</f>
        <v>0</v>
      </c>
      <c r="AK65" s="88">
        <f>SUMIFS(Emissions!AK$6:AK$31,Emissions!$J$6:$J$31,$I65,Emissions!$F$6:$F$31,1)*SUMIFS(AK$17:AK$19,$I$17:$I$19,$I65,$H$17:$H$19,$H65)</f>
        <v>0</v>
      </c>
      <c r="AL65" s="88">
        <f>SUMIFS(Emissions!AL$6:AL$31,Emissions!$J$6:$J$31,$I65,Emissions!$F$6:$F$31,1)*SUMIFS(AL$17:AL$19,$I$17:$I$19,$I65,$H$17:$H$19,$H65)</f>
        <v>0</v>
      </c>
      <c r="AM65" s="88">
        <f>SUMIFS(Emissions!AM$6:AM$31,Emissions!$J$6:$J$31,$I65,Emissions!$F$6:$F$31,1)*SUMIFS(AM$17:AM$19,$I$17:$I$19,$I65,$H$17:$H$19,$H65)</f>
        <v>0</v>
      </c>
      <c r="AN65" s="88">
        <f>SUMIFS(Emissions!AN$6:AN$31,Emissions!$J$6:$J$31,$I65,Emissions!$F$6:$F$31,1)*SUMIFS(AN$17:AN$19,$I$17:$I$19,$I65,$H$17:$H$19,$H65)</f>
        <v>0</v>
      </c>
      <c r="AO65" s="88">
        <f>SUMIFS(Emissions!AO$6:AO$31,Emissions!$J$6:$J$31,$I65,Emissions!$F$6:$F$31,1)*SUMIFS(AO$17:AO$19,$I$17:$I$19,$I65,$H$17:$H$19,$H65)</f>
        <v>0</v>
      </c>
      <c r="AP65" s="88">
        <f>SUMIFS(Emissions!AP$6:AP$31,Emissions!$J$6:$J$31,$I65,Emissions!$F$6:$F$31,1)*SUMIFS(AP$17:AP$19,$I$17:$I$19,$I65,$H$17:$H$19,$H65)</f>
        <v>0</v>
      </c>
      <c r="AQ65" s="88">
        <f>SUMIFS(Emissions!AQ$6:AQ$31,Emissions!$J$6:$J$31,$I65,Emissions!$F$6:$F$31,1)*SUMIFS(AQ$17:AQ$19,$I$17:$I$19,$I65,$H$17:$H$19,$H65)</f>
        <v>0</v>
      </c>
      <c r="AR65" s="88">
        <f>SUMIFS(Emissions!AR$6:AR$31,Emissions!$J$6:$J$31,$I65,Emissions!$F$6:$F$31,1)*SUMIFS(AR$17:AR$19,$I$17:$I$19,$I65,$H$17:$H$19,$H65)</f>
        <v>0</v>
      </c>
      <c r="AS65" s="88">
        <f>SUMIFS(Emissions!AS$6:AS$31,Emissions!$J$6:$J$31,$I65,Emissions!$F$6:$F$31,1)*SUMIFS(AS$17:AS$19,$I$17:$I$19,$I65,$H$17:$H$19,$H65)</f>
        <v>0</v>
      </c>
    </row>
    <row r="66" spans="1:45" outlineLevel="1">
      <c r="H66" s="12"/>
      <c r="I66" s="28" t="s">
        <v>388</v>
      </c>
      <c r="J66" s="28"/>
      <c r="K66" s="28" t="s">
        <v>387</v>
      </c>
      <c r="N66" s="88"/>
      <c r="O66" s="88">
        <f>SUM(O62:O65)</f>
        <v>3.5948000000000002</v>
      </c>
      <c r="P66" s="88">
        <f t="shared" ref="P66:AS66" si="15">SUM(P62:P65)</f>
        <v>3.5948000000000002</v>
      </c>
      <c r="Q66" s="88">
        <f t="shared" si="15"/>
        <v>3.5948000000000002</v>
      </c>
      <c r="R66" s="88">
        <f t="shared" si="15"/>
        <v>3.5948000000000002</v>
      </c>
      <c r="S66" s="88">
        <f t="shared" si="15"/>
        <v>3.5948000000000002</v>
      </c>
      <c r="T66" s="88">
        <f t="shared" si="15"/>
        <v>3.5948000000000002</v>
      </c>
      <c r="U66" s="88">
        <f t="shared" si="15"/>
        <v>3.5948000000000002</v>
      </c>
      <c r="V66" s="88">
        <f t="shared" si="15"/>
        <v>3.5948000000000002</v>
      </c>
      <c r="W66" s="88">
        <f t="shared" si="15"/>
        <v>3.5948000000000002</v>
      </c>
      <c r="X66" s="88">
        <f t="shared" si="15"/>
        <v>3.5948000000000002</v>
      </c>
      <c r="Y66" s="88">
        <f t="shared" si="15"/>
        <v>3.5948000000000002</v>
      </c>
      <c r="Z66" s="88">
        <f t="shared" si="15"/>
        <v>3.5948000000000002</v>
      </c>
      <c r="AA66" s="88">
        <f t="shared" si="15"/>
        <v>3.5948000000000002</v>
      </c>
      <c r="AB66" s="88">
        <f t="shared" si="15"/>
        <v>3.5948000000000002</v>
      </c>
      <c r="AC66" s="88">
        <f t="shared" si="15"/>
        <v>3.5948000000000002</v>
      </c>
      <c r="AD66" s="88">
        <f t="shared" si="15"/>
        <v>3.5948000000000002</v>
      </c>
      <c r="AE66" s="88">
        <f t="shared" si="15"/>
        <v>3.5948000000000002</v>
      </c>
      <c r="AF66" s="88">
        <f t="shared" si="15"/>
        <v>3.5948000000000002</v>
      </c>
      <c r="AG66" s="88">
        <f t="shared" si="15"/>
        <v>3.5948000000000002</v>
      </c>
      <c r="AH66" s="88">
        <f t="shared" si="15"/>
        <v>3.5948000000000002</v>
      </c>
      <c r="AI66" s="88">
        <f t="shared" si="15"/>
        <v>3.5948000000000002</v>
      </c>
      <c r="AJ66" s="88">
        <f t="shared" si="15"/>
        <v>3.5948000000000002</v>
      </c>
      <c r="AK66" s="88">
        <f t="shared" si="15"/>
        <v>3.5948000000000002</v>
      </c>
      <c r="AL66" s="88">
        <f t="shared" si="15"/>
        <v>3.5948000000000002</v>
      </c>
      <c r="AM66" s="88">
        <f t="shared" si="15"/>
        <v>3.5948000000000002</v>
      </c>
      <c r="AN66" s="88">
        <f t="shared" si="15"/>
        <v>3.5948000000000002</v>
      </c>
      <c r="AO66" s="88">
        <f t="shared" si="15"/>
        <v>3.5948000000000002</v>
      </c>
      <c r="AP66" s="88">
        <f t="shared" si="15"/>
        <v>3.5948000000000002</v>
      </c>
      <c r="AQ66" s="88">
        <f t="shared" si="15"/>
        <v>3.5948000000000002</v>
      </c>
      <c r="AR66" s="88">
        <f t="shared" si="15"/>
        <v>3.5948000000000002</v>
      </c>
      <c r="AS66" s="88">
        <f t="shared" si="15"/>
        <v>3.5948000000000002</v>
      </c>
    </row>
    <row r="67" spans="1:45" outlineLevel="1">
      <c r="I67" s="3"/>
      <c r="J67" s="3"/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/>
    <row r="71" spans="1:45" s="19" customFormat="1">
      <c r="A71" s="18" t="s">
        <v>389</v>
      </c>
      <c r="B71" s="18"/>
      <c r="M71" s="46"/>
    </row>
    <row r="72" spans="1:45">
      <c r="A72" s="9" t="s">
        <v>390</v>
      </c>
    </row>
    <row r="74" spans="1:45">
      <c r="B74" s="76" t="s">
        <v>366</v>
      </c>
      <c r="C74" s="76" t="s">
        <v>305</v>
      </c>
      <c r="D74" s="76" t="s">
        <v>306</v>
      </c>
      <c r="E74" s="76" t="s">
        <v>116</v>
      </c>
      <c r="F74" s="76" t="s">
        <v>336</v>
      </c>
      <c r="G74" s="76"/>
      <c r="H74" s="76" t="s">
        <v>321</v>
      </c>
      <c r="I74" s="76" t="s">
        <v>27</v>
      </c>
      <c r="J74" s="76"/>
      <c r="K74" s="76" t="s">
        <v>28</v>
      </c>
      <c r="L74" s="76" t="s">
        <v>372</v>
      </c>
      <c r="M74" s="78" t="s">
        <v>31</v>
      </c>
      <c r="N74" s="76" t="s">
        <v>340</v>
      </c>
      <c r="O74" s="76">
        <v>2020</v>
      </c>
      <c r="P74" s="76">
        <f>O74+1</f>
        <v>2021</v>
      </c>
      <c r="Q74" s="76">
        <f t="shared" ref="Q74:AS74" si="16">P74+1</f>
        <v>2022</v>
      </c>
      <c r="R74" s="76">
        <f t="shared" si="16"/>
        <v>2023</v>
      </c>
      <c r="S74" s="76">
        <f t="shared" si="16"/>
        <v>2024</v>
      </c>
      <c r="T74" s="76">
        <f t="shared" si="16"/>
        <v>2025</v>
      </c>
      <c r="U74" s="76">
        <f t="shared" si="16"/>
        <v>2026</v>
      </c>
      <c r="V74" s="76">
        <f t="shared" si="16"/>
        <v>2027</v>
      </c>
      <c r="W74" s="76">
        <f t="shared" si="16"/>
        <v>2028</v>
      </c>
      <c r="X74" s="76">
        <f t="shared" si="16"/>
        <v>2029</v>
      </c>
      <c r="Y74" s="76">
        <f t="shared" si="16"/>
        <v>2030</v>
      </c>
      <c r="Z74" s="76">
        <f t="shared" si="16"/>
        <v>2031</v>
      </c>
      <c r="AA74" s="76">
        <f t="shared" si="16"/>
        <v>2032</v>
      </c>
      <c r="AB74" s="76">
        <f t="shared" si="16"/>
        <v>2033</v>
      </c>
      <c r="AC74" s="76">
        <f t="shared" si="16"/>
        <v>2034</v>
      </c>
      <c r="AD74" s="76">
        <f t="shared" si="16"/>
        <v>2035</v>
      </c>
      <c r="AE74" s="76">
        <f t="shared" si="16"/>
        <v>2036</v>
      </c>
      <c r="AF74" s="76">
        <f t="shared" si="16"/>
        <v>2037</v>
      </c>
      <c r="AG74" s="76">
        <f t="shared" si="16"/>
        <v>2038</v>
      </c>
      <c r="AH74" s="76">
        <f t="shared" si="16"/>
        <v>2039</v>
      </c>
      <c r="AI74" s="76">
        <f t="shared" si="16"/>
        <v>2040</v>
      </c>
      <c r="AJ74" s="76">
        <f t="shared" si="16"/>
        <v>2041</v>
      </c>
      <c r="AK74" s="76">
        <f t="shared" si="16"/>
        <v>2042</v>
      </c>
      <c r="AL74" s="76">
        <f t="shared" si="16"/>
        <v>2043</v>
      </c>
      <c r="AM74" s="76">
        <f t="shared" si="16"/>
        <v>2044</v>
      </c>
      <c r="AN74" s="76">
        <f t="shared" si="16"/>
        <v>2045</v>
      </c>
      <c r="AO74" s="76">
        <f t="shared" si="16"/>
        <v>2046</v>
      </c>
      <c r="AP74" s="76">
        <f t="shared" si="16"/>
        <v>2047</v>
      </c>
      <c r="AQ74" s="76">
        <f t="shared" si="16"/>
        <v>2048</v>
      </c>
      <c r="AR74" s="76">
        <f t="shared" si="16"/>
        <v>2049</v>
      </c>
      <c r="AS74" s="76">
        <f t="shared" si="16"/>
        <v>2050</v>
      </c>
    </row>
    <row r="75" spans="1:45">
      <c r="B75" s="23">
        <v>0</v>
      </c>
      <c r="C75" s="12" t="s">
        <v>103</v>
      </c>
      <c r="D75" s="12" t="s">
        <v>325</v>
      </c>
      <c r="E75" t="str">
        <f>$B$1</f>
        <v>Coal Gasification + ammonia synthesis</v>
      </c>
      <c r="F75" s="12" t="s">
        <v>284</v>
      </c>
      <c r="G75" s="12"/>
      <c r="H75" s="12" t="s">
        <v>45</v>
      </c>
      <c r="I75" s="12" t="s">
        <v>46</v>
      </c>
      <c r="J75" s="12"/>
      <c r="K75" s="12" t="s">
        <v>47</v>
      </c>
      <c r="L75" s="170" t="s">
        <v>391</v>
      </c>
      <c r="M75" s="171"/>
      <c r="N75" s="72">
        <f>General!$G$6</f>
        <v>0.08</v>
      </c>
    </row>
    <row r="76" spans="1:45">
      <c r="B76" s="23">
        <v>0</v>
      </c>
      <c r="C76" s="12" t="s">
        <v>103</v>
      </c>
      <c r="D76" s="12" t="s">
        <v>325</v>
      </c>
      <c r="E76" t="str">
        <f t="shared" ref="E76:E81" si="17">$B$1</f>
        <v>Coal Gasification + ammonia synthesis</v>
      </c>
      <c r="F76" s="12" t="s">
        <v>284</v>
      </c>
      <c r="G76" s="12"/>
      <c r="H76" s="12" t="s">
        <v>42</v>
      </c>
      <c r="I76" s="12" t="s">
        <v>43</v>
      </c>
      <c r="J76" s="12"/>
      <c r="K76" s="12" t="s">
        <v>44</v>
      </c>
      <c r="L76" s="12" t="s">
        <v>392</v>
      </c>
      <c r="M76" s="49"/>
      <c r="N76" s="50">
        <v>0.95</v>
      </c>
    </row>
    <row r="77" spans="1:45">
      <c r="B77" s="23">
        <v>0</v>
      </c>
      <c r="C77" s="12" t="s">
        <v>103</v>
      </c>
      <c r="D77" s="12" t="s">
        <v>325</v>
      </c>
      <c r="E77" t="str">
        <f t="shared" si="17"/>
        <v>Coal Gasification + ammonia synthesis</v>
      </c>
      <c r="F77" s="12" t="s">
        <v>284</v>
      </c>
      <c r="G77" s="12"/>
      <c r="H77" s="12" t="s">
        <v>50</v>
      </c>
      <c r="I77" s="12" t="s">
        <v>51</v>
      </c>
      <c r="J77" s="12"/>
      <c r="K77" s="12" t="s">
        <v>52</v>
      </c>
      <c r="L77" s="12" t="s">
        <v>180</v>
      </c>
      <c r="M77" s="49" t="s">
        <v>393</v>
      </c>
      <c r="N77" s="69">
        <v>2000</v>
      </c>
    </row>
    <row r="78" spans="1:45">
      <c r="B78" s="23">
        <v>0</v>
      </c>
      <c r="C78" s="12" t="s">
        <v>103</v>
      </c>
      <c r="D78" s="12" t="s">
        <v>325</v>
      </c>
      <c r="E78" t="str">
        <f t="shared" si="17"/>
        <v>Coal Gasification + ammonia synthesis</v>
      </c>
      <c r="F78" s="12" t="s">
        <v>284</v>
      </c>
      <c r="G78" s="12"/>
      <c r="H78" s="12" t="s">
        <v>48</v>
      </c>
      <c r="I78" s="12" t="s">
        <v>48</v>
      </c>
      <c r="J78" s="12"/>
      <c r="K78" s="12" t="s">
        <v>49</v>
      </c>
      <c r="L78" s="12" t="s">
        <v>180</v>
      </c>
      <c r="M78" s="49" t="s">
        <v>394</v>
      </c>
      <c r="N78" s="12">
        <v>30</v>
      </c>
    </row>
    <row r="79" spans="1:45">
      <c r="B79" s="23">
        <v>0</v>
      </c>
      <c r="C79" s="12" t="s">
        <v>103</v>
      </c>
      <c r="D79" s="12" t="s">
        <v>325</v>
      </c>
      <c r="E79" t="str">
        <f t="shared" si="17"/>
        <v>Coal Gasification + ammonia synthesis</v>
      </c>
      <c r="F79" s="12" t="s">
        <v>284</v>
      </c>
      <c r="G79" s="12"/>
      <c r="H79" s="12" t="s">
        <v>53</v>
      </c>
      <c r="I79" s="12" t="s">
        <v>54</v>
      </c>
      <c r="J79" s="12"/>
      <c r="K79" s="12" t="s">
        <v>55</v>
      </c>
      <c r="L79" s="170"/>
      <c r="M79" s="171"/>
      <c r="N79" s="12">
        <v>9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si="17"/>
        <v>Coal Gasification + ammonia synthesis</v>
      </c>
      <c r="F80" s="12" t="s">
        <v>284</v>
      </c>
      <c r="G80" s="12"/>
      <c r="H80" s="12" t="s">
        <v>53</v>
      </c>
      <c r="I80" s="12" t="s">
        <v>56</v>
      </c>
      <c r="J80" s="12"/>
      <c r="K80" s="12" t="s">
        <v>57</v>
      </c>
      <c r="L80" s="170"/>
      <c r="M80" s="171"/>
      <c r="N80" s="105">
        <f>INDEX('List of technologies'!$E$4:$E$21,MATCH(E80,'List of technologies'!$C$4:$C$21,0))</f>
        <v>2020</v>
      </c>
    </row>
    <row r="81" spans="1:45">
      <c r="B81" s="23">
        <v>0</v>
      </c>
      <c r="C81" s="12" t="s">
        <v>103</v>
      </c>
      <c r="D81" s="12" t="s">
        <v>325</v>
      </c>
      <c r="E81" t="str">
        <f t="shared" si="17"/>
        <v>Coal Gasification + ammonia synthesis</v>
      </c>
      <c r="F81" s="12" t="s">
        <v>284</v>
      </c>
      <c r="G81" s="12"/>
      <c r="H81" s="12" t="s">
        <v>58</v>
      </c>
      <c r="I81" s="12" t="s">
        <v>59</v>
      </c>
      <c r="J81" s="12"/>
      <c r="K81" s="12" t="s">
        <v>60</v>
      </c>
      <c r="L81" s="170"/>
      <c r="M81" s="171"/>
      <c r="N81" s="105" t="str">
        <f>INDEX('List of technologies'!$G$4:$G$21,MATCH(E81,'List of technologies'!$C$4:$C$21,0))</f>
        <v>Conventional</v>
      </c>
    </row>
    <row r="84" spans="1:45">
      <c r="B84" s="48" t="s">
        <v>395</v>
      </c>
    </row>
    <row r="85" spans="1:45">
      <c r="B85" s="7"/>
    </row>
    <row r="86" spans="1:45">
      <c r="B86" s="76" t="s">
        <v>366</v>
      </c>
      <c r="C86" s="76" t="s">
        <v>305</v>
      </c>
      <c r="D86" s="76" t="s">
        <v>306</v>
      </c>
      <c r="E86" s="76" t="s">
        <v>116</v>
      </c>
      <c r="F86" s="76" t="s">
        <v>336</v>
      </c>
      <c r="G86" s="76"/>
      <c r="H86" s="76" t="s">
        <v>321</v>
      </c>
      <c r="I86" s="76" t="s">
        <v>27</v>
      </c>
      <c r="J86" s="76" t="s">
        <v>367</v>
      </c>
      <c r="K86" s="76" t="s">
        <v>28</v>
      </c>
      <c r="L86" s="76" t="s">
        <v>372</v>
      </c>
      <c r="M86" s="78" t="s">
        <v>31</v>
      </c>
      <c r="N86" s="76" t="s">
        <v>340</v>
      </c>
      <c r="O86" s="76">
        <v>2020</v>
      </c>
      <c r="P86" s="76">
        <f>O86+1</f>
        <v>2021</v>
      </c>
      <c r="Q86" s="76">
        <f t="shared" ref="Q86:AS86" si="18">P86+1</f>
        <v>2022</v>
      </c>
      <c r="R86" s="76">
        <f t="shared" si="18"/>
        <v>2023</v>
      </c>
      <c r="S86" s="76">
        <f t="shared" si="18"/>
        <v>2024</v>
      </c>
      <c r="T86" s="76">
        <f t="shared" si="18"/>
        <v>2025</v>
      </c>
      <c r="U86" s="76">
        <f t="shared" si="18"/>
        <v>2026</v>
      </c>
      <c r="V86" s="76">
        <f t="shared" si="18"/>
        <v>2027</v>
      </c>
      <c r="W86" s="76">
        <f t="shared" si="18"/>
        <v>2028</v>
      </c>
      <c r="X86" s="76">
        <f t="shared" si="18"/>
        <v>2029</v>
      </c>
      <c r="Y86" s="76">
        <f t="shared" si="18"/>
        <v>2030</v>
      </c>
      <c r="Z86" s="76">
        <f t="shared" si="18"/>
        <v>2031</v>
      </c>
      <c r="AA86" s="76">
        <f t="shared" si="18"/>
        <v>2032</v>
      </c>
      <c r="AB86" s="76">
        <f t="shared" si="18"/>
        <v>2033</v>
      </c>
      <c r="AC86" s="76">
        <f t="shared" si="18"/>
        <v>2034</v>
      </c>
      <c r="AD86" s="76">
        <f t="shared" si="18"/>
        <v>2035</v>
      </c>
      <c r="AE86" s="76">
        <f t="shared" si="18"/>
        <v>2036</v>
      </c>
      <c r="AF86" s="76">
        <f t="shared" si="18"/>
        <v>2037</v>
      </c>
      <c r="AG86" s="76">
        <f t="shared" si="18"/>
        <v>2038</v>
      </c>
      <c r="AH86" s="76">
        <f t="shared" si="18"/>
        <v>2039</v>
      </c>
      <c r="AI86" s="76">
        <f t="shared" si="18"/>
        <v>2040</v>
      </c>
      <c r="AJ86" s="76">
        <f t="shared" si="18"/>
        <v>2041</v>
      </c>
      <c r="AK86" s="76">
        <f t="shared" si="18"/>
        <v>2042</v>
      </c>
      <c r="AL86" s="76">
        <f t="shared" si="18"/>
        <v>2043</v>
      </c>
      <c r="AM86" s="76">
        <f t="shared" si="18"/>
        <v>2044</v>
      </c>
      <c r="AN86" s="76">
        <f t="shared" si="18"/>
        <v>2045</v>
      </c>
      <c r="AO86" s="76">
        <f t="shared" si="18"/>
        <v>2046</v>
      </c>
      <c r="AP86" s="76">
        <f t="shared" si="18"/>
        <v>2047</v>
      </c>
      <c r="AQ86" s="76">
        <f t="shared" si="18"/>
        <v>2048</v>
      </c>
      <c r="AR86" s="76">
        <f t="shared" si="18"/>
        <v>2049</v>
      </c>
      <c r="AS86" s="76">
        <f t="shared" si="18"/>
        <v>2050</v>
      </c>
    </row>
    <row r="87" spans="1:45">
      <c r="B87" s="23">
        <v>0</v>
      </c>
      <c r="C87" s="12" t="s">
        <v>103</v>
      </c>
      <c r="D87" s="12" t="s">
        <v>325</v>
      </c>
      <c r="E87" t="str">
        <f>$B$1</f>
        <v>Coal Gasification + ammonia synthesis</v>
      </c>
      <c r="F87" s="12" t="s">
        <v>284</v>
      </c>
      <c r="G87" s="12"/>
      <c r="H87" s="12" t="s">
        <v>32</v>
      </c>
      <c r="I87" s="12" t="s">
        <v>33</v>
      </c>
      <c r="J87" s="12"/>
      <c r="K87" s="12" t="s">
        <v>396</v>
      </c>
      <c r="L87" s="12" t="s">
        <v>183</v>
      </c>
      <c r="M87" s="49" t="s">
        <v>397</v>
      </c>
      <c r="N87" s="71"/>
      <c r="O87" s="28">
        <v>2175</v>
      </c>
      <c r="P87">
        <f>O87</f>
        <v>2175</v>
      </c>
      <c r="Q87">
        <f t="shared" ref="Q87:AF88" si="19">P87</f>
        <v>2175</v>
      </c>
      <c r="R87">
        <f t="shared" si="19"/>
        <v>2175</v>
      </c>
      <c r="S87">
        <f t="shared" si="19"/>
        <v>2175</v>
      </c>
      <c r="T87" s="146">
        <f t="shared" si="19"/>
        <v>2175</v>
      </c>
      <c r="U87" s="146">
        <f t="shared" si="19"/>
        <v>2175</v>
      </c>
      <c r="V87" s="146">
        <f t="shared" si="19"/>
        <v>2175</v>
      </c>
      <c r="W87" s="146">
        <f t="shared" si="19"/>
        <v>2175</v>
      </c>
      <c r="X87" s="146">
        <f t="shared" si="19"/>
        <v>2175</v>
      </c>
      <c r="Y87" s="146">
        <f t="shared" si="19"/>
        <v>2175</v>
      </c>
      <c r="Z87" s="146">
        <f t="shared" si="19"/>
        <v>2175</v>
      </c>
      <c r="AA87" s="146">
        <f t="shared" si="19"/>
        <v>2175</v>
      </c>
      <c r="AB87" s="146">
        <f t="shared" si="19"/>
        <v>2175</v>
      </c>
      <c r="AC87" s="146">
        <f t="shared" si="19"/>
        <v>2175</v>
      </c>
      <c r="AD87" s="146">
        <f t="shared" si="19"/>
        <v>2175</v>
      </c>
      <c r="AE87" s="146">
        <f t="shared" si="19"/>
        <v>2175</v>
      </c>
      <c r="AF87" s="146">
        <f t="shared" si="19"/>
        <v>2175</v>
      </c>
      <c r="AG87" s="146">
        <f t="shared" ref="AG87:AS88" si="20">AF87</f>
        <v>2175</v>
      </c>
      <c r="AH87" s="146">
        <f t="shared" si="20"/>
        <v>2175</v>
      </c>
      <c r="AI87" s="146">
        <f t="shared" si="20"/>
        <v>2175</v>
      </c>
      <c r="AJ87" s="146">
        <f t="shared" si="20"/>
        <v>2175</v>
      </c>
      <c r="AK87" s="146">
        <f t="shared" si="20"/>
        <v>2175</v>
      </c>
      <c r="AL87" s="146">
        <f t="shared" si="20"/>
        <v>2175</v>
      </c>
      <c r="AM87" s="146">
        <f t="shared" si="20"/>
        <v>2175</v>
      </c>
      <c r="AN87" s="146">
        <f t="shared" si="20"/>
        <v>2175</v>
      </c>
      <c r="AO87" s="146">
        <f t="shared" si="20"/>
        <v>2175</v>
      </c>
      <c r="AP87" s="146">
        <f t="shared" si="20"/>
        <v>2175</v>
      </c>
      <c r="AQ87" s="146">
        <f t="shared" si="20"/>
        <v>2175</v>
      </c>
      <c r="AR87" s="146">
        <f t="shared" si="20"/>
        <v>2175</v>
      </c>
      <c r="AS87" s="146">
        <f t="shared" si="20"/>
        <v>2175</v>
      </c>
    </row>
    <row r="88" spans="1:45">
      <c r="B88" s="23">
        <v>0</v>
      </c>
      <c r="C88" s="12" t="s">
        <v>103</v>
      </c>
      <c r="D88" s="12" t="s">
        <v>325</v>
      </c>
      <c r="E88" t="str">
        <f>$B$1</f>
        <v>Coal Gasification + ammonia synthesis</v>
      </c>
      <c r="F88" s="12" t="s">
        <v>284</v>
      </c>
      <c r="G88" s="12"/>
      <c r="H88" s="12" t="s">
        <v>38</v>
      </c>
      <c r="I88" s="12" t="s">
        <v>346</v>
      </c>
      <c r="J88" s="150"/>
      <c r="K88" s="12" t="s">
        <v>398</v>
      </c>
      <c r="L88" s="12" t="s">
        <v>183</v>
      </c>
      <c r="M88" s="49" t="s">
        <v>399</v>
      </c>
      <c r="O88" s="51">
        <v>0.05</v>
      </c>
      <c r="P88" s="128">
        <f>O88</f>
        <v>0.05</v>
      </c>
      <c r="Q88" s="128">
        <f t="shared" si="19"/>
        <v>0.05</v>
      </c>
      <c r="R88" s="128">
        <f t="shared" si="19"/>
        <v>0.05</v>
      </c>
      <c r="S88" s="128">
        <f t="shared" si="19"/>
        <v>0.05</v>
      </c>
      <c r="T88" s="147">
        <f t="shared" si="19"/>
        <v>0.05</v>
      </c>
      <c r="U88" s="147">
        <f t="shared" si="19"/>
        <v>0.05</v>
      </c>
      <c r="V88" s="147">
        <f t="shared" si="19"/>
        <v>0.05</v>
      </c>
      <c r="W88" s="147">
        <f t="shared" si="19"/>
        <v>0.05</v>
      </c>
      <c r="X88" s="147">
        <f t="shared" si="19"/>
        <v>0.05</v>
      </c>
      <c r="Y88" s="147">
        <f t="shared" si="19"/>
        <v>0.05</v>
      </c>
      <c r="Z88" s="147">
        <f t="shared" si="19"/>
        <v>0.05</v>
      </c>
      <c r="AA88" s="147">
        <f t="shared" si="19"/>
        <v>0.05</v>
      </c>
      <c r="AB88" s="147">
        <f t="shared" si="19"/>
        <v>0.05</v>
      </c>
      <c r="AC88" s="147">
        <f t="shared" si="19"/>
        <v>0.05</v>
      </c>
      <c r="AD88" s="147">
        <f t="shared" si="19"/>
        <v>0.05</v>
      </c>
      <c r="AE88" s="147">
        <f t="shared" si="19"/>
        <v>0.05</v>
      </c>
      <c r="AF88" s="147">
        <f t="shared" si="19"/>
        <v>0.05</v>
      </c>
      <c r="AG88" s="147">
        <f t="shared" si="20"/>
        <v>0.05</v>
      </c>
      <c r="AH88" s="147">
        <f t="shared" si="20"/>
        <v>0.05</v>
      </c>
      <c r="AI88" s="147">
        <f t="shared" si="20"/>
        <v>0.05</v>
      </c>
      <c r="AJ88" s="147">
        <f t="shared" si="20"/>
        <v>0.05</v>
      </c>
      <c r="AK88" s="147">
        <f t="shared" si="20"/>
        <v>0.05</v>
      </c>
      <c r="AL88" s="147">
        <f t="shared" si="20"/>
        <v>0.05</v>
      </c>
      <c r="AM88" s="147">
        <f t="shared" si="20"/>
        <v>0.05</v>
      </c>
      <c r="AN88" s="147">
        <f t="shared" si="20"/>
        <v>0.05</v>
      </c>
      <c r="AO88" s="147">
        <f t="shared" si="20"/>
        <v>0.05</v>
      </c>
      <c r="AP88" s="147">
        <f t="shared" si="20"/>
        <v>0.05</v>
      </c>
      <c r="AQ88" s="147">
        <f t="shared" si="20"/>
        <v>0.05</v>
      </c>
      <c r="AR88" s="147">
        <f t="shared" si="20"/>
        <v>0.05</v>
      </c>
      <c r="AS88" s="147">
        <f t="shared" si="20"/>
        <v>0.05</v>
      </c>
    </row>
    <row r="89" spans="1:45">
      <c r="B89" s="23">
        <v>0</v>
      </c>
      <c r="C89" s="12" t="s">
        <v>103</v>
      </c>
      <c r="D89" s="12" t="s">
        <v>325</v>
      </c>
      <c r="E89" t="str">
        <f>$B$1</f>
        <v>Coal Gasification + ammonia synthesis</v>
      </c>
      <c r="F89" s="12" t="s">
        <v>284</v>
      </c>
      <c r="G89" s="12"/>
      <c r="H89" s="12" t="s">
        <v>38</v>
      </c>
      <c r="I89" s="12" t="s">
        <v>346</v>
      </c>
      <c r="J89" s="12"/>
      <c r="K89" s="12" t="s">
        <v>400</v>
      </c>
      <c r="L89" s="170"/>
      <c r="M89" s="171"/>
      <c r="O89" s="54">
        <f t="shared" ref="O89:AS89" si="21">O87*$O$88</f>
        <v>108.75</v>
      </c>
      <c r="P89" s="54">
        <f t="shared" si="21"/>
        <v>108.75</v>
      </c>
      <c r="Q89" s="54">
        <f t="shared" si="21"/>
        <v>108.75</v>
      </c>
      <c r="R89" s="54">
        <f t="shared" si="21"/>
        <v>108.75</v>
      </c>
      <c r="S89" s="54">
        <f t="shared" si="21"/>
        <v>108.75</v>
      </c>
      <c r="T89" s="54">
        <f t="shared" si="21"/>
        <v>108.75</v>
      </c>
      <c r="U89" s="54">
        <f t="shared" si="21"/>
        <v>108.75</v>
      </c>
      <c r="V89" s="54">
        <f t="shared" si="21"/>
        <v>108.75</v>
      </c>
      <c r="W89" s="54">
        <f t="shared" si="21"/>
        <v>108.75</v>
      </c>
      <c r="X89" s="54">
        <f t="shared" si="21"/>
        <v>108.75</v>
      </c>
      <c r="Y89" s="54">
        <f t="shared" si="21"/>
        <v>108.75</v>
      </c>
      <c r="Z89" s="54">
        <f t="shared" si="21"/>
        <v>108.75</v>
      </c>
      <c r="AA89" s="54">
        <f t="shared" si="21"/>
        <v>108.75</v>
      </c>
      <c r="AB89" s="54">
        <f t="shared" si="21"/>
        <v>108.75</v>
      </c>
      <c r="AC89" s="54">
        <f t="shared" si="21"/>
        <v>108.75</v>
      </c>
      <c r="AD89" s="54">
        <f t="shared" si="21"/>
        <v>108.75</v>
      </c>
      <c r="AE89" s="54">
        <f t="shared" si="21"/>
        <v>108.75</v>
      </c>
      <c r="AF89" s="54">
        <f t="shared" si="21"/>
        <v>108.75</v>
      </c>
      <c r="AG89" s="54">
        <f t="shared" si="21"/>
        <v>108.75</v>
      </c>
      <c r="AH89" s="54">
        <f t="shared" si="21"/>
        <v>108.75</v>
      </c>
      <c r="AI89" s="54">
        <f t="shared" si="21"/>
        <v>108.75</v>
      </c>
      <c r="AJ89" s="54">
        <f t="shared" si="21"/>
        <v>108.75</v>
      </c>
      <c r="AK89" s="54">
        <f t="shared" si="21"/>
        <v>108.75</v>
      </c>
      <c r="AL89" s="54">
        <f t="shared" si="21"/>
        <v>108.75</v>
      </c>
      <c r="AM89" s="54">
        <f t="shared" si="21"/>
        <v>108.75</v>
      </c>
      <c r="AN89" s="54">
        <f t="shared" si="21"/>
        <v>108.75</v>
      </c>
      <c r="AO89" s="54">
        <f t="shared" si="21"/>
        <v>108.75</v>
      </c>
      <c r="AP89" s="54">
        <f t="shared" si="21"/>
        <v>108.75</v>
      </c>
      <c r="AQ89" s="54">
        <f t="shared" si="21"/>
        <v>108.75</v>
      </c>
      <c r="AR89" s="54">
        <f t="shared" si="21"/>
        <v>108.75</v>
      </c>
      <c r="AS89" s="54">
        <f t="shared" si="21"/>
        <v>108.75</v>
      </c>
    </row>
    <row r="91" spans="1:45">
      <c r="B91" s="48" t="s">
        <v>376</v>
      </c>
    </row>
    <row r="93" spans="1:45" s="6" customFormat="1" ht="28.5" customHeight="1">
      <c r="B93" s="30" t="s">
        <v>366</v>
      </c>
      <c r="C93" s="25" t="s">
        <v>305</v>
      </c>
      <c r="D93" s="25" t="s">
        <v>306</v>
      </c>
      <c r="E93" s="76" t="s">
        <v>116</v>
      </c>
      <c r="F93" s="76" t="s">
        <v>336</v>
      </c>
      <c r="G93" s="76"/>
      <c r="H93" s="31" t="s">
        <v>321</v>
      </c>
      <c r="I93" s="25" t="s">
        <v>27</v>
      </c>
      <c r="J93" s="25"/>
      <c r="K93" s="25" t="s">
        <v>28</v>
      </c>
      <c r="L93" s="31" t="s">
        <v>372</v>
      </c>
      <c r="M93" s="62" t="s">
        <v>31</v>
      </c>
      <c r="N93" s="80" t="s">
        <v>340</v>
      </c>
      <c r="O93" s="76">
        <v>2020</v>
      </c>
      <c r="P93" s="76">
        <f>O93+1</f>
        <v>2021</v>
      </c>
      <c r="Q93" s="76">
        <f t="shared" ref="Q93:AS93" si="22">P93+1</f>
        <v>2022</v>
      </c>
      <c r="R93" s="76">
        <f t="shared" si="22"/>
        <v>2023</v>
      </c>
      <c r="S93" s="76">
        <f t="shared" si="22"/>
        <v>2024</v>
      </c>
      <c r="T93" s="76">
        <f t="shared" si="22"/>
        <v>2025</v>
      </c>
      <c r="U93" s="76">
        <f t="shared" si="22"/>
        <v>2026</v>
      </c>
      <c r="V93" s="76">
        <f t="shared" si="22"/>
        <v>2027</v>
      </c>
      <c r="W93" s="76">
        <f t="shared" si="22"/>
        <v>2028</v>
      </c>
      <c r="X93" s="76">
        <f t="shared" si="22"/>
        <v>2029</v>
      </c>
      <c r="Y93" s="76">
        <f t="shared" si="22"/>
        <v>2030</v>
      </c>
      <c r="Z93" s="76">
        <f t="shared" si="22"/>
        <v>2031</v>
      </c>
      <c r="AA93" s="76">
        <f t="shared" si="22"/>
        <v>2032</v>
      </c>
      <c r="AB93" s="76">
        <f t="shared" si="22"/>
        <v>2033</v>
      </c>
      <c r="AC93" s="76">
        <f t="shared" si="22"/>
        <v>2034</v>
      </c>
      <c r="AD93" s="76">
        <f t="shared" si="22"/>
        <v>2035</v>
      </c>
      <c r="AE93" s="76">
        <f t="shared" si="22"/>
        <v>2036</v>
      </c>
      <c r="AF93" s="76">
        <f t="shared" si="22"/>
        <v>2037</v>
      </c>
      <c r="AG93" s="76">
        <f t="shared" si="22"/>
        <v>2038</v>
      </c>
      <c r="AH93" s="76">
        <f t="shared" si="22"/>
        <v>2039</v>
      </c>
      <c r="AI93" s="76">
        <f t="shared" si="22"/>
        <v>2040</v>
      </c>
      <c r="AJ93" s="76">
        <f t="shared" si="22"/>
        <v>2041</v>
      </c>
      <c r="AK93" s="76">
        <f t="shared" si="22"/>
        <v>2042</v>
      </c>
      <c r="AL93" s="76">
        <f t="shared" si="22"/>
        <v>2043</v>
      </c>
      <c r="AM93" s="76">
        <f t="shared" si="22"/>
        <v>2044</v>
      </c>
      <c r="AN93" s="76">
        <f t="shared" si="22"/>
        <v>2045</v>
      </c>
      <c r="AO93" s="76">
        <f t="shared" si="22"/>
        <v>2046</v>
      </c>
      <c r="AP93" s="76">
        <f t="shared" si="22"/>
        <v>2047</v>
      </c>
      <c r="AQ93" s="76">
        <f t="shared" si="22"/>
        <v>2048</v>
      </c>
      <c r="AR93" s="76">
        <f t="shared" si="22"/>
        <v>2049</v>
      </c>
      <c r="AS93" s="76">
        <f t="shared" si="22"/>
        <v>2050</v>
      </c>
    </row>
    <row r="94" spans="1:45">
      <c r="A94" s="4"/>
      <c r="B94" s="12">
        <v>0</v>
      </c>
      <c r="C94" s="12" t="s">
        <v>103</v>
      </c>
      <c r="D94" s="12" t="s">
        <v>325</v>
      </c>
      <c r="E94" t="str">
        <f>$B$1</f>
        <v>Coal Gasification + ammonia synthesis</v>
      </c>
      <c r="F94" s="12" t="s">
        <v>284</v>
      </c>
      <c r="G94" s="12"/>
      <c r="H94" s="28" t="s">
        <v>81</v>
      </c>
      <c r="I94" s="12" t="s">
        <v>70</v>
      </c>
      <c r="J94" s="12"/>
      <c r="K94" s="28" t="s">
        <v>401</v>
      </c>
      <c r="L94" s="28"/>
      <c r="M94" s="171" t="s">
        <v>402</v>
      </c>
      <c r="O94" s="29">
        <f>SUMIFS('Feedstock &amp; Energy inputs'!M$8:M$149,'Feedstock &amp; Energy inputs'!$I$8:$I$149,$I94,'Feedstock &amp; Energy inputs'!$H$8:$H$149,$H94,'Feedstock &amp; Energy inputs'!$E$8:$E$149,$E94)</f>
        <v>20.7</v>
      </c>
      <c r="P94" s="29">
        <f>SUMIFS('Feedstock &amp; Energy inputs'!N$8:N$149,'Feedstock &amp; Energy inputs'!$I$8:$I$149,$I94,'Feedstock &amp; Energy inputs'!$H$8:$H$149,$H94,'Feedstock &amp; Energy inputs'!$E$8:$E$149,$E94)</f>
        <v>20.7</v>
      </c>
      <c r="Q94" s="29">
        <f>SUMIFS('Feedstock &amp; Energy inputs'!O$8:O$149,'Feedstock &amp; Energy inputs'!$I$8:$I$149,$I94,'Feedstock &amp; Energy inputs'!$H$8:$H$149,$H94,'Feedstock &amp; Energy inputs'!$E$8:$E$149,$E94)</f>
        <v>20.7</v>
      </c>
      <c r="R94" s="29">
        <f>SUMIFS('Feedstock &amp; Energy inputs'!P$8:P$149,'Feedstock &amp; Energy inputs'!$I$8:$I$149,$I94,'Feedstock &amp; Energy inputs'!$H$8:$H$149,$H94,'Feedstock &amp; Energy inputs'!$E$8:$E$149,$E94)</f>
        <v>20.7</v>
      </c>
      <c r="S94" s="29">
        <f>SUMIFS('Feedstock &amp; Energy inputs'!Q$8:Q$149,'Feedstock &amp; Energy inputs'!$I$8:$I$149,$I94,'Feedstock &amp; Energy inputs'!$H$8:$H$149,$H94,'Feedstock &amp; Energy inputs'!$E$8:$E$149,$E94)</f>
        <v>20.7</v>
      </c>
      <c r="T94" s="29">
        <f>SUMIFS('Feedstock &amp; Energy inputs'!R$8:R$149,'Feedstock &amp; Energy inputs'!$I$8:$I$149,$I94,'Feedstock &amp; Energy inputs'!$H$8:$H$149,$H94,'Feedstock &amp; Energy inputs'!$E$8:$E$149,$E94)</f>
        <v>20.7</v>
      </c>
      <c r="U94" s="29">
        <f>SUMIFS('Feedstock &amp; Energy inputs'!S$8:S$149,'Feedstock &amp; Energy inputs'!$I$8:$I$149,$I94,'Feedstock &amp; Energy inputs'!$H$8:$H$149,$H94,'Feedstock &amp; Energy inputs'!$E$8:$E$149,$E94)</f>
        <v>20.7</v>
      </c>
      <c r="V94" s="29">
        <f>SUMIFS('Feedstock &amp; Energy inputs'!T$8:T$149,'Feedstock &amp; Energy inputs'!$I$8:$I$149,$I94,'Feedstock &amp; Energy inputs'!$H$8:$H$149,$H94,'Feedstock &amp; Energy inputs'!$E$8:$E$149,$E94)</f>
        <v>20.7</v>
      </c>
      <c r="W94" s="29">
        <f>SUMIFS('Feedstock &amp; Energy inputs'!U$8:U$149,'Feedstock &amp; Energy inputs'!$I$8:$I$149,$I94,'Feedstock &amp; Energy inputs'!$H$8:$H$149,$H94,'Feedstock &amp; Energy inputs'!$E$8:$E$149,$E94)</f>
        <v>20.7</v>
      </c>
      <c r="X94" s="29">
        <f>SUMIFS('Feedstock &amp; Energy inputs'!V$8:V$149,'Feedstock &amp; Energy inputs'!$I$8:$I$149,$I94,'Feedstock &amp; Energy inputs'!$H$8:$H$149,$H94,'Feedstock &amp; Energy inputs'!$E$8:$E$149,$E94)</f>
        <v>20.7</v>
      </c>
      <c r="Y94" s="29">
        <f>SUMIFS('Feedstock &amp; Energy inputs'!W$8:W$149,'Feedstock &amp; Energy inputs'!$I$8:$I$149,$I94,'Feedstock &amp; Energy inputs'!$H$8:$H$149,$H94,'Feedstock &amp; Energy inputs'!$E$8:$E$149,$E94)</f>
        <v>20.7</v>
      </c>
      <c r="Z94" s="29">
        <f>SUMIFS('Feedstock &amp; Energy inputs'!X$8:X$149,'Feedstock &amp; Energy inputs'!$I$8:$I$149,$I94,'Feedstock &amp; Energy inputs'!$H$8:$H$149,$H94,'Feedstock &amp; Energy inputs'!$E$8:$E$149,$E94)</f>
        <v>20.7</v>
      </c>
      <c r="AA94" s="29">
        <f>SUMIFS('Feedstock &amp; Energy inputs'!Y$8:Y$149,'Feedstock &amp; Energy inputs'!$I$8:$I$149,$I94,'Feedstock &amp; Energy inputs'!$H$8:$H$149,$H94,'Feedstock &amp; Energy inputs'!$E$8:$E$149,$E94)</f>
        <v>20.7</v>
      </c>
      <c r="AB94" s="29">
        <f>SUMIFS('Feedstock &amp; Energy inputs'!Z$8:Z$149,'Feedstock &amp; Energy inputs'!$I$8:$I$149,$I94,'Feedstock &amp; Energy inputs'!$H$8:$H$149,$H94,'Feedstock &amp; Energy inputs'!$E$8:$E$149,$E94)</f>
        <v>20.7</v>
      </c>
      <c r="AC94" s="29">
        <f>SUMIFS('Feedstock &amp; Energy inputs'!AA$8:AA$149,'Feedstock &amp; Energy inputs'!$I$8:$I$149,$I94,'Feedstock &amp; Energy inputs'!$H$8:$H$149,$H94,'Feedstock &amp; Energy inputs'!$E$8:$E$149,$E94)</f>
        <v>20.7</v>
      </c>
      <c r="AD94" s="29">
        <f>SUMIFS('Feedstock &amp; Energy inputs'!AB$8:AB$149,'Feedstock &amp; Energy inputs'!$I$8:$I$149,$I94,'Feedstock &amp; Energy inputs'!$H$8:$H$149,$H94,'Feedstock &amp; Energy inputs'!$E$8:$E$149,$E94)</f>
        <v>20.7</v>
      </c>
      <c r="AE94" s="29">
        <f>SUMIFS('Feedstock &amp; Energy inputs'!AC$8:AC$149,'Feedstock &amp; Energy inputs'!$I$8:$I$149,$I94,'Feedstock &amp; Energy inputs'!$H$8:$H$149,$H94,'Feedstock &amp; Energy inputs'!$E$8:$E$149,$E94)</f>
        <v>20.7</v>
      </c>
      <c r="AF94" s="29">
        <f>SUMIFS('Feedstock &amp; Energy inputs'!AD$8:AD$149,'Feedstock &amp; Energy inputs'!$I$8:$I$149,$I94,'Feedstock &amp; Energy inputs'!$H$8:$H$149,$H94,'Feedstock &amp; Energy inputs'!$E$8:$E$149,$E94)</f>
        <v>20.7</v>
      </c>
      <c r="AG94" s="29">
        <f>SUMIFS('Feedstock &amp; Energy inputs'!AE$8:AE$149,'Feedstock &amp; Energy inputs'!$I$8:$I$149,$I94,'Feedstock &amp; Energy inputs'!$H$8:$H$149,$H94,'Feedstock &amp; Energy inputs'!$E$8:$E$149,$E94)</f>
        <v>20.7</v>
      </c>
      <c r="AH94" s="29">
        <f>SUMIFS('Feedstock &amp; Energy inputs'!AF$8:AF$149,'Feedstock &amp; Energy inputs'!$I$8:$I$149,$I94,'Feedstock &amp; Energy inputs'!$H$8:$H$149,$H94,'Feedstock &amp; Energy inputs'!$E$8:$E$149,$E94)</f>
        <v>20.7</v>
      </c>
      <c r="AI94" s="29">
        <f>SUMIFS('Feedstock &amp; Energy inputs'!AG$8:AG$149,'Feedstock &amp; Energy inputs'!$I$8:$I$149,$I94,'Feedstock &amp; Energy inputs'!$H$8:$H$149,$H94,'Feedstock &amp; Energy inputs'!$E$8:$E$149,$E94)</f>
        <v>20.7</v>
      </c>
      <c r="AJ94" s="29">
        <f>SUMIFS('Feedstock &amp; Energy inputs'!AH$8:AH$149,'Feedstock &amp; Energy inputs'!$I$8:$I$149,$I94,'Feedstock &amp; Energy inputs'!$H$8:$H$149,$H94,'Feedstock &amp; Energy inputs'!$E$8:$E$149,$E94)</f>
        <v>20.7</v>
      </c>
      <c r="AK94" s="29">
        <f>SUMIFS('Feedstock &amp; Energy inputs'!AI$8:AI$149,'Feedstock &amp; Energy inputs'!$I$8:$I$149,$I94,'Feedstock &amp; Energy inputs'!$H$8:$H$149,$H94,'Feedstock &amp; Energy inputs'!$E$8:$E$149,$E94)</f>
        <v>20.7</v>
      </c>
      <c r="AL94" s="29">
        <f>SUMIFS('Feedstock &amp; Energy inputs'!AJ$8:AJ$149,'Feedstock &amp; Energy inputs'!$I$8:$I$149,$I94,'Feedstock &amp; Energy inputs'!$H$8:$H$149,$H94,'Feedstock &amp; Energy inputs'!$E$8:$E$149,$E94)</f>
        <v>20.7</v>
      </c>
      <c r="AM94" s="29">
        <f>SUMIFS('Feedstock &amp; Energy inputs'!AK$8:AK$149,'Feedstock &amp; Energy inputs'!$I$8:$I$149,$I94,'Feedstock &amp; Energy inputs'!$H$8:$H$149,$H94,'Feedstock &amp; Energy inputs'!$E$8:$E$149,$E94)</f>
        <v>20.7</v>
      </c>
      <c r="AN94" s="29">
        <f>SUMIFS('Feedstock &amp; Energy inputs'!AL$8:AL$149,'Feedstock &amp; Energy inputs'!$I$8:$I$149,$I94,'Feedstock &amp; Energy inputs'!$H$8:$H$149,$H94,'Feedstock &amp; Energy inputs'!$E$8:$E$149,$E94)</f>
        <v>20.7</v>
      </c>
      <c r="AO94" s="29">
        <f>SUMIFS('Feedstock &amp; Energy inputs'!AM$8:AM$149,'Feedstock &amp; Energy inputs'!$I$8:$I$149,$I94,'Feedstock &amp; Energy inputs'!$H$8:$H$149,$H94,'Feedstock &amp; Energy inputs'!$E$8:$E$149,$E94)</f>
        <v>20.7</v>
      </c>
      <c r="AP94" s="29">
        <f>SUMIFS('Feedstock &amp; Energy inputs'!AN$8:AN$149,'Feedstock &amp; Energy inputs'!$I$8:$I$149,$I94,'Feedstock &amp; Energy inputs'!$H$8:$H$149,$H94,'Feedstock &amp; Energy inputs'!$E$8:$E$149,$E94)</f>
        <v>20.7</v>
      </c>
      <c r="AQ94" s="29">
        <f>SUMIFS('Feedstock &amp; Energy inputs'!AO$8:AO$149,'Feedstock &amp; Energy inputs'!$I$8:$I$149,$I94,'Feedstock &amp; Energy inputs'!$H$8:$H$149,$H94,'Feedstock &amp; Energy inputs'!$E$8:$E$149,$E94)</f>
        <v>20.7</v>
      </c>
      <c r="AR94" s="29">
        <f>SUMIFS('Feedstock &amp; Energy inputs'!AP$8:AP$149,'Feedstock &amp; Energy inputs'!$I$8:$I$149,$I94,'Feedstock &amp; Energy inputs'!$H$8:$H$149,$H94,'Feedstock &amp; Energy inputs'!$E$8:$E$149,$E94)</f>
        <v>20.7</v>
      </c>
      <c r="AS94" s="29">
        <f>SUMIFS('Feedstock &amp; Energy inputs'!AQ$8:AQ$149,'Feedstock &amp; Energy inputs'!$I$8:$I$149,$I94,'Feedstock &amp; Energy inputs'!$H$8:$H$149,$H94,'Feedstock &amp; Energy inputs'!$E$8:$E$149,$E94)</f>
        <v>20.7</v>
      </c>
    </row>
    <row r="95" spans="1:45">
      <c r="A95" s="4"/>
      <c r="B95" s="12">
        <v>0</v>
      </c>
      <c r="C95" s="12" t="s">
        <v>103</v>
      </c>
      <c r="D95" s="12" t="s">
        <v>325</v>
      </c>
      <c r="E95" t="str">
        <f>$B$1</f>
        <v>Coal Gasification + ammonia synthesis</v>
      </c>
      <c r="F95" s="12" t="s">
        <v>284</v>
      </c>
      <c r="G95" s="12"/>
      <c r="H95" s="28" t="s">
        <v>69</v>
      </c>
      <c r="I95" s="12" t="s">
        <v>70</v>
      </c>
      <c r="J95" s="12"/>
      <c r="K95" s="28" t="s">
        <v>401</v>
      </c>
      <c r="L95" s="28"/>
      <c r="M95" s="171" t="s">
        <v>402</v>
      </c>
      <c r="O95" s="29">
        <f>SUMIFS('Feedstock &amp; Energy inputs'!M$8:M$149,'Feedstock &amp; Energy inputs'!$I$8:$I$149,$I95,'Feedstock &amp; Energy inputs'!$H$8:$H$149,$H95,'Feedstock &amp; Energy inputs'!$E$8:$E$149,$E95)</f>
        <v>17.3</v>
      </c>
      <c r="P95" s="29">
        <f>SUMIFS('Feedstock &amp; Energy inputs'!N$8:N$149,'Feedstock &amp; Energy inputs'!$I$8:$I$149,$I95,'Feedstock &amp; Energy inputs'!$H$8:$H$149,$H95,'Feedstock &amp; Energy inputs'!$E$8:$E$149,$E95)</f>
        <v>17.3</v>
      </c>
      <c r="Q95" s="29">
        <f>SUMIFS('Feedstock &amp; Energy inputs'!O$8:O$149,'Feedstock &amp; Energy inputs'!$I$8:$I$149,$I95,'Feedstock &amp; Energy inputs'!$H$8:$H$149,$H95,'Feedstock &amp; Energy inputs'!$E$8:$E$149,$E95)</f>
        <v>17.3</v>
      </c>
      <c r="R95" s="29">
        <f>SUMIFS('Feedstock &amp; Energy inputs'!P$8:P$149,'Feedstock &amp; Energy inputs'!$I$8:$I$149,$I95,'Feedstock &amp; Energy inputs'!$H$8:$H$149,$H95,'Feedstock &amp; Energy inputs'!$E$8:$E$149,$E95)</f>
        <v>17.3</v>
      </c>
      <c r="S95" s="29">
        <f>SUMIFS('Feedstock &amp; Energy inputs'!Q$8:Q$149,'Feedstock &amp; Energy inputs'!$I$8:$I$149,$I95,'Feedstock &amp; Energy inputs'!$H$8:$H$149,$H95,'Feedstock &amp; Energy inputs'!$E$8:$E$149,$E95)</f>
        <v>17.3</v>
      </c>
      <c r="T95" s="29">
        <f>SUMIFS('Feedstock &amp; Energy inputs'!R$8:R$149,'Feedstock &amp; Energy inputs'!$I$8:$I$149,$I95,'Feedstock &amp; Energy inputs'!$H$8:$H$149,$H95,'Feedstock &amp; Energy inputs'!$E$8:$E$149,$E95)</f>
        <v>17.3</v>
      </c>
      <c r="U95" s="29">
        <f>SUMIFS('Feedstock &amp; Energy inputs'!S$8:S$149,'Feedstock &amp; Energy inputs'!$I$8:$I$149,$I95,'Feedstock &amp; Energy inputs'!$H$8:$H$149,$H95,'Feedstock &amp; Energy inputs'!$E$8:$E$149,$E95)</f>
        <v>17.3</v>
      </c>
      <c r="V95" s="29">
        <f>SUMIFS('Feedstock &amp; Energy inputs'!T$8:T$149,'Feedstock &amp; Energy inputs'!$I$8:$I$149,$I95,'Feedstock &amp; Energy inputs'!$H$8:$H$149,$H95,'Feedstock &amp; Energy inputs'!$E$8:$E$149,$E95)</f>
        <v>17.3</v>
      </c>
      <c r="W95" s="29">
        <f>SUMIFS('Feedstock &amp; Energy inputs'!U$8:U$149,'Feedstock &amp; Energy inputs'!$I$8:$I$149,$I95,'Feedstock &amp; Energy inputs'!$H$8:$H$149,$H95,'Feedstock &amp; Energy inputs'!$E$8:$E$149,$E95)</f>
        <v>17.3</v>
      </c>
      <c r="X95" s="29">
        <f>SUMIFS('Feedstock &amp; Energy inputs'!V$8:V$149,'Feedstock &amp; Energy inputs'!$I$8:$I$149,$I95,'Feedstock &amp; Energy inputs'!$H$8:$H$149,$H95,'Feedstock &amp; Energy inputs'!$E$8:$E$149,$E95)</f>
        <v>17.3</v>
      </c>
      <c r="Y95" s="29">
        <f>SUMIFS('Feedstock &amp; Energy inputs'!W$8:W$149,'Feedstock &amp; Energy inputs'!$I$8:$I$149,$I95,'Feedstock &amp; Energy inputs'!$H$8:$H$149,$H95,'Feedstock &amp; Energy inputs'!$E$8:$E$149,$E95)</f>
        <v>17.3</v>
      </c>
      <c r="Z95" s="29">
        <f>SUMIFS('Feedstock &amp; Energy inputs'!X$8:X$149,'Feedstock &amp; Energy inputs'!$I$8:$I$149,$I95,'Feedstock &amp; Energy inputs'!$H$8:$H$149,$H95,'Feedstock &amp; Energy inputs'!$E$8:$E$149,$E95)</f>
        <v>17.3</v>
      </c>
      <c r="AA95" s="29">
        <f>SUMIFS('Feedstock &amp; Energy inputs'!Y$8:Y$149,'Feedstock &amp; Energy inputs'!$I$8:$I$149,$I95,'Feedstock &amp; Energy inputs'!$H$8:$H$149,$H95,'Feedstock &amp; Energy inputs'!$E$8:$E$149,$E95)</f>
        <v>17.3</v>
      </c>
      <c r="AB95" s="29">
        <f>SUMIFS('Feedstock &amp; Energy inputs'!Z$8:Z$149,'Feedstock &amp; Energy inputs'!$I$8:$I$149,$I95,'Feedstock &amp; Energy inputs'!$H$8:$H$149,$H95,'Feedstock &amp; Energy inputs'!$E$8:$E$149,$E95)</f>
        <v>17.3</v>
      </c>
      <c r="AC95" s="29">
        <f>SUMIFS('Feedstock &amp; Energy inputs'!AA$8:AA$149,'Feedstock &amp; Energy inputs'!$I$8:$I$149,$I95,'Feedstock &amp; Energy inputs'!$H$8:$H$149,$H95,'Feedstock &amp; Energy inputs'!$E$8:$E$149,$E95)</f>
        <v>17.3</v>
      </c>
      <c r="AD95" s="29">
        <f>SUMIFS('Feedstock &amp; Energy inputs'!AB$8:AB$149,'Feedstock &amp; Energy inputs'!$I$8:$I$149,$I95,'Feedstock &amp; Energy inputs'!$H$8:$H$149,$H95,'Feedstock &amp; Energy inputs'!$E$8:$E$149,$E95)</f>
        <v>17.3</v>
      </c>
      <c r="AE95" s="29">
        <f>SUMIFS('Feedstock &amp; Energy inputs'!AC$8:AC$149,'Feedstock &amp; Energy inputs'!$I$8:$I$149,$I95,'Feedstock &amp; Energy inputs'!$H$8:$H$149,$H95,'Feedstock &amp; Energy inputs'!$E$8:$E$149,$E95)</f>
        <v>17.3</v>
      </c>
      <c r="AF95" s="29">
        <f>SUMIFS('Feedstock &amp; Energy inputs'!AD$8:AD$149,'Feedstock &amp; Energy inputs'!$I$8:$I$149,$I95,'Feedstock &amp; Energy inputs'!$H$8:$H$149,$H95,'Feedstock &amp; Energy inputs'!$E$8:$E$149,$E95)</f>
        <v>17.3</v>
      </c>
      <c r="AG95" s="29">
        <f>SUMIFS('Feedstock &amp; Energy inputs'!AE$8:AE$149,'Feedstock &amp; Energy inputs'!$I$8:$I$149,$I95,'Feedstock &amp; Energy inputs'!$H$8:$H$149,$H95,'Feedstock &amp; Energy inputs'!$E$8:$E$149,$E95)</f>
        <v>17.3</v>
      </c>
      <c r="AH95" s="29">
        <f>SUMIFS('Feedstock &amp; Energy inputs'!AF$8:AF$149,'Feedstock &amp; Energy inputs'!$I$8:$I$149,$I95,'Feedstock &amp; Energy inputs'!$H$8:$H$149,$H95,'Feedstock &amp; Energy inputs'!$E$8:$E$149,$E95)</f>
        <v>17.3</v>
      </c>
      <c r="AI95" s="29">
        <f>SUMIFS('Feedstock &amp; Energy inputs'!AG$8:AG$149,'Feedstock &amp; Energy inputs'!$I$8:$I$149,$I95,'Feedstock &amp; Energy inputs'!$H$8:$H$149,$H95,'Feedstock &amp; Energy inputs'!$E$8:$E$149,$E95)</f>
        <v>17.3</v>
      </c>
      <c r="AJ95" s="29">
        <f>SUMIFS('Feedstock &amp; Energy inputs'!AH$8:AH$149,'Feedstock &amp; Energy inputs'!$I$8:$I$149,$I95,'Feedstock &amp; Energy inputs'!$H$8:$H$149,$H95,'Feedstock &amp; Energy inputs'!$E$8:$E$149,$E95)</f>
        <v>17.3</v>
      </c>
      <c r="AK95" s="29">
        <f>SUMIFS('Feedstock &amp; Energy inputs'!AI$8:AI$149,'Feedstock &amp; Energy inputs'!$I$8:$I$149,$I95,'Feedstock &amp; Energy inputs'!$H$8:$H$149,$H95,'Feedstock &amp; Energy inputs'!$E$8:$E$149,$E95)</f>
        <v>17.3</v>
      </c>
      <c r="AL95" s="29">
        <f>SUMIFS('Feedstock &amp; Energy inputs'!AJ$8:AJ$149,'Feedstock &amp; Energy inputs'!$I$8:$I$149,$I95,'Feedstock &amp; Energy inputs'!$H$8:$H$149,$H95,'Feedstock &amp; Energy inputs'!$E$8:$E$149,$E95)</f>
        <v>17.3</v>
      </c>
      <c r="AM95" s="29">
        <f>SUMIFS('Feedstock &amp; Energy inputs'!AK$8:AK$149,'Feedstock &amp; Energy inputs'!$I$8:$I$149,$I95,'Feedstock &amp; Energy inputs'!$H$8:$H$149,$H95,'Feedstock &amp; Energy inputs'!$E$8:$E$149,$E95)</f>
        <v>17.3</v>
      </c>
      <c r="AN95" s="29">
        <f>SUMIFS('Feedstock &amp; Energy inputs'!AL$8:AL$149,'Feedstock &amp; Energy inputs'!$I$8:$I$149,$I95,'Feedstock &amp; Energy inputs'!$H$8:$H$149,$H95,'Feedstock &amp; Energy inputs'!$E$8:$E$149,$E95)</f>
        <v>17.3</v>
      </c>
      <c r="AO95" s="29">
        <f>SUMIFS('Feedstock &amp; Energy inputs'!AM$8:AM$149,'Feedstock &amp; Energy inputs'!$I$8:$I$149,$I95,'Feedstock &amp; Energy inputs'!$H$8:$H$149,$H95,'Feedstock &amp; Energy inputs'!$E$8:$E$149,$E95)</f>
        <v>17.3</v>
      </c>
      <c r="AP95" s="29">
        <f>SUMIFS('Feedstock &amp; Energy inputs'!AN$8:AN$149,'Feedstock &amp; Energy inputs'!$I$8:$I$149,$I95,'Feedstock &amp; Energy inputs'!$H$8:$H$149,$H95,'Feedstock &amp; Energy inputs'!$E$8:$E$149,$E95)</f>
        <v>17.3</v>
      </c>
      <c r="AQ95" s="29">
        <f>SUMIFS('Feedstock &amp; Energy inputs'!AO$8:AO$149,'Feedstock &amp; Energy inputs'!$I$8:$I$149,$I95,'Feedstock &amp; Energy inputs'!$H$8:$H$149,$H95,'Feedstock &amp; Energy inputs'!$E$8:$E$149,$E95)</f>
        <v>17.3</v>
      </c>
      <c r="AR95" s="29">
        <f>SUMIFS('Feedstock &amp; Energy inputs'!AP$8:AP$149,'Feedstock &amp; Energy inputs'!$I$8:$I$149,$I95,'Feedstock &amp; Energy inputs'!$H$8:$H$149,$H95,'Feedstock &amp; Energy inputs'!$E$8:$E$149,$E95)</f>
        <v>17.3</v>
      </c>
      <c r="AS95" s="29">
        <f>SUMIFS('Feedstock &amp; Energy inputs'!AQ$8:AQ$149,'Feedstock &amp; Energy inputs'!$I$8:$I$149,$I95,'Feedstock &amp; Energy inputs'!$H$8:$H$149,$H95,'Feedstock &amp; Energy inputs'!$E$8:$E$149,$E95)</f>
        <v>17.3</v>
      </c>
    </row>
    <row r="96" spans="1:45">
      <c r="A96" s="4"/>
      <c r="B96" s="12">
        <v>0</v>
      </c>
      <c r="C96" s="12" t="s">
        <v>103</v>
      </c>
      <c r="D96" s="12" t="s">
        <v>325</v>
      </c>
      <c r="E96" t="str">
        <f t="shared" ref="E96:E97" si="23">$B$1</f>
        <v>Coal Gasification + ammonia synthesis</v>
      </c>
      <c r="F96" s="12" t="s">
        <v>284</v>
      </c>
      <c r="G96" s="12"/>
      <c r="H96" s="28" t="s">
        <v>69</v>
      </c>
      <c r="I96" s="28" t="s">
        <v>75</v>
      </c>
      <c r="J96" s="28"/>
      <c r="K96" s="28" t="s">
        <v>401</v>
      </c>
      <c r="L96" s="12"/>
      <c r="M96" s="171" t="s">
        <v>402</v>
      </c>
      <c r="O96" s="29">
        <f>SUMIFS('Feedstock &amp; Energy inputs'!M$8:M$149,'Feedstock &amp; Energy inputs'!$I$8:$I$149,$I96,'Feedstock &amp; Energy inputs'!$H$8:$H$149,$H96,'Feedstock &amp; Energy inputs'!$E$8:$E$149,$E96)</f>
        <v>3.7</v>
      </c>
      <c r="P96" s="29">
        <f>SUMIFS('Feedstock &amp; Energy inputs'!N$8:N$149,'Feedstock &amp; Energy inputs'!$I$8:$I$149,$I96,'Feedstock &amp; Energy inputs'!$H$8:$H$149,$H96,'Feedstock &amp; Energy inputs'!$E$8:$E$149,$E96)</f>
        <v>3.7</v>
      </c>
      <c r="Q96" s="29">
        <f>SUMIFS('Feedstock &amp; Energy inputs'!O$8:O$149,'Feedstock &amp; Energy inputs'!$I$8:$I$149,$I96,'Feedstock &amp; Energy inputs'!$H$8:$H$149,$H96,'Feedstock &amp; Energy inputs'!$E$8:$E$149,$E96)</f>
        <v>3.7</v>
      </c>
      <c r="R96" s="29">
        <f>SUMIFS('Feedstock &amp; Energy inputs'!P$8:P$149,'Feedstock &amp; Energy inputs'!$I$8:$I$149,$I96,'Feedstock &amp; Energy inputs'!$H$8:$H$149,$H96,'Feedstock &amp; Energy inputs'!$E$8:$E$149,$E96)</f>
        <v>3.7</v>
      </c>
      <c r="S96" s="29">
        <f>SUMIFS('Feedstock &amp; Energy inputs'!Q$8:Q$149,'Feedstock &amp; Energy inputs'!$I$8:$I$149,$I96,'Feedstock &amp; Energy inputs'!$H$8:$H$149,$H96,'Feedstock &amp; Energy inputs'!$E$8:$E$149,$E96)</f>
        <v>3.7</v>
      </c>
      <c r="T96" s="29">
        <f>SUMIFS('Feedstock &amp; Energy inputs'!R$8:R$149,'Feedstock &amp; Energy inputs'!$I$8:$I$149,$I96,'Feedstock &amp; Energy inputs'!$H$8:$H$149,$H96,'Feedstock &amp; Energy inputs'!$E$8:$E$149,$E96)</f>
        <v>3.7</v>
      </c>
      <c r="U96" s="29">
        <f>SUMIFS('Feedstock &amp; Energy inputs'!S$8:S$149,'Feedstock &amp; Energy inputs'!$I$8:$I$149,$I96,'Feedstock &amp; Energy inputs'!$H$8:$H$149,$H96,'Feedstock &amp; Energy inputs'!$E$8:$E$149,$E96)</f>
        <v>3.7</v>
      </c>
      <c r="V96" s="29">
        <f>SUMIFS('Feedstock &amp; Energy inputs'!T$8:T$149,'Feedstock &amp; Energy inputs'!$I$8:$I$149,$I96,'Feedstock &amp; Energy inputs'!$H$8:$H$149,$H96,'Feedstock &amp; Energy inputs'!$E$8:$E$149,$E96)</f>
        <v>3.7</v>
      </c>
      <c r="W96" s="29">
        <f>SUMIFS('Feedstock &amp; Energy inputs'!U$8:U$149,'Feedstock &amp; Energy inputs'!$I$8:$I$149,$I96,'Feedstock &amp; Energy inputs'!$H$8:$H$149,$H96,'Feedstock &amp; Energy inputs'!$E$8:$E$149,$E96)</f>
        <v>3.7</v>
      </c>
      <c r="X96" s="29">
        <f>SUMIFS('Feedstock &amp; Energy inputs'!V$8:V$149,'Feedstock &amp; Energy inputs'!$I$8:$I$149,$I96,'Feedstock &amp; Energy inputs'!$H$8:$H$149,$H96,'Feedstock &amp; Energy inputs'!$E$8:$E$149,$E96)</f>
        <v>3.7</v>
      </c>
      <c r="Y96" s="29">
        <f>SUMIFS('Feedstock &amp; Energy inputs'!W$8:W$149,'Feedstock &amp; Energy inputs'!$I$8:$I$149,$I96,'Feedstock &amp; Energy inputs'!$H$8:$H$149,$H96,'Feedstock &amp; Energy inputs'!$E$8:$E$149,$E96)</f>
        <v>3.7</v>
      </c>
      <c r="Z96" s="29">
        <f>SUMIFS('Feedstock &amp; Energy inputs'!X$8:X$149,'Feedstock &amp; Energy inputs'!$I$8:$I$149,$I96,'Feedstock &amp; Energy inputs'!$H$8:$H$149,$H96,'Feedstock &amp; Energy inputs'!$E$8:$E$149,$E96)</f>
        <v>3.7</v>
      </c>
      <c r="AA96" s="29">
        <f>SUMIFS('Feedstock &amp; Energy inputs'!Y$8:Y$149,'Feedstock &amp; Energy inputs'!$I$8:$I$149,$I96,'Feedstock &amp; Energy inputs'!$H$8:$H$149,$H96,'Feedstock &amp; Energy inputs'!$E$8:$E$149,$E96)</f>
        <v>3.7</v>
      </c>
      <c r="AB96" s="29">
        <f>SUMIFS('Feedstock &amp; Energy inputs'!Z$8:Z$149,'Feedstock &amp; Energy inputs'!$I$8:$I$149,$I96,'Feedstock &amp; Energy inputs'!$H$8:$H$149,$H96,'Feedstock &amp; Energy inputs'!$E$8:$E$149,$E96)</f>
        <v>3.7</v>
      </c>
      <c r="AC96" s="29">
        <f>SUMIFS('Feedstock &amp; Energy inputs'!AA$8:AA$149,'Feedstock &amp; Energy inputs'!$I$8:$I$149,$I96,'Feedstock &amp; Energy inputs'!$H$8:$H$149,$H96,'Feedstock &amp; Energy inputs'!$E$8:$E$149,$E96)</f>
        <v>3.7</v>
      </c>
      <c r="AD96" s="29">
        <f>SUMIFS('Feedstock &amp; Energy inputs'!AB$8:AB$149,'Feedstock &amp; Energy inputs'!$I$8:$I$149,$I96,'Feedstock &amp; Energy inputs'!$H$8:$H$149,$H96,'Feedstock &amp; Energy inputs'!$E$8:$E$149,$E96)</f>
        <v>3.7</v>
      </c>
      <c r="AE96" s="29">
        <f>SUMIFS('Feedstock &amp; Energy inputs'!AC$8:AC$149,'Feedstock &amp; Energy inputs'!$I$8:$I$149,$I96,'Feedstock &amp; Energy inputs'!$H$8:$H$149,$H96,'Feedstock &amp; Energy inputs'!$E$8:$E$149,$E96)</f>
        <v>3.7</v>
      </c>
      <c r="AF96" s="29">
        <f>SUMIFS('Feedstock &amp; Energy inputs'!AD$8:AD$149,'Feedstock &amp; Energy inputs'!$I$8:$I$149,$I96,'Feedstock &amp; Energy inputs'!$H$8:$H$149,$H96,'Feedstock &amp; Energy inputs'!$E$8:$E$149,$E96)</f>
        <v>3.7</v>
      </c>
      <c r="AG96" s="29">
        <f>SUMIFS('Feedstock &amp; Energy inputs'!AE$8:AE$149,'Feedstock &amp; Energy inputs'!$I$8:$I$149,$I96,'Feedstock &amp; Energy inputs'!$H$8:$H$149,$H96,'Feedstock &amp; Energy inputs'!$E$8:$E$149,$E96)</f>
        <v>3.7</v>
      </c>
      <c r="AH96" s="29">
        <f>SUMIFS('Feedstock &amp; Energy inputs'!AF$8:AF$149,'Feedstock &amp; Energy inputs'!$I$8:$I$149,$I96,'Feedstock &amp; Energy inputs'!$H$8:$H$149,$H96,'Feedstock &amp; Energy inputs'!$E$8:$E$149,$E96)</f>
        <v>3.7</v>
      </c>
      <c r="AI96" s="29">
        <f>SUMIFS('Feedstock &amp; Energy inputs'!AG$8:AG$149,'Feedstock &amp; Energy inputs'!$I$8:$I$149,$I96,'Feedstock &amp; Energy inputs'!$H$8:$H$149,$H96,'Feedstock &amp; Energy inputs'!$E$8:$E$149,$E96)</f>
        <v>3.7</v>
      </c>
      <c r="AJ96" s="29">
        <f>SUMIFS('Feedstock &amp; Energy inputs'!AH$8:AH$149,'Feedstock &amp; Energy inputs'!$I$8:$I$149,$I96,'Feedstock &amp; Energy inputs'!$H$8:$H$149,$H96,'Feedstock &amp; Energy inputs'!$E$8:$E$149,$E96)</f>
        <v>3.7</v>
      </c>
      <c r="AK96" s="29">
        <f>SUMIFS('Feedstock &amp; Energy inputs'!AI$8:AI$149,'Feedstock &amp; Energy inputs'!$I$8:$I$149,$I96,'Feedstock &amp; Energy inputs'!$H$8:$H$149,$H96,'Feedstock &amp; Energy inputs'!$E$8:$E$149,$E96)</f>
        <v>3.7</v>
      </c>
      <c r="AL96" s="29">
        <f>SUMIFS('Feedstock &amp; Energy inputs'!AJ$8:AJ$149,'Feedstock &amp; Energy inputs'!$I$8:$I$149,$I96,'Feedstock &amp; Energy inputs'!$H$8:$H$149,$H96,'Feedstock &amp; Energy inputs'!$E$8:$E$149,$E96)</f>
        <v>3.7</v>
      </c>
      <c r="AM96" s="29">
        <f>SUMIFS('Feedstock &amp; Energy inputs'!AK$8:AK$149,'Feedstock &amp; Energy inputs'!$I$8:$I$149,$I96,'Feedstock &amp; Energy inputs'!$H$8:$H$149,$H96,'Feedstock &amp; Energy inputs'!$E$8:$E$149,$E96)</f>
        <v>3.7</v>
      </c>
      <c r="AN96" s="29">
        <f>SUMIFS('Feedstock &amp; Energy inputs'!AL$8:AL$149,'Feedstock &amp; Energy inputs'!$I$8:$I$149,$I96,'Feedstock &amp; Energy inputs'!$H$8:$H$149,$H96,'Feedstock &amp; Energy inputs'!$E$8:$E$149,$E96)</f>
        <v>3.7</v>
      </c>
      <c r="AO96" s="29">
        <f>SUMIFS('Feedstock &amp; Energy inputs'!AM$8:AM$149,'Feedstock &amp; Energy inputs'!$I$8:$I$149,$I96,'Feedstock &amp; Energy inputs'!$H$8:$H$149,$H96,'Feedstock &amp; Energy inputs'!$E$8:$E$149,$E96)</f>
        <v>3.7</v>
      </c>
      <c r="AP96" s="29">
        <f>SUMIFS('Feedstock &amp; Energy inputs'!AN$8:AN$149,'Feedstock &amp; Energy inputs'!$I$8:$I$149,$I96,'Feedstock &amp; Energy inputs'!$H$8:$H$149,$H96,'Feedstock &amp; Energy inputs'!$E$8:$E$149,$E96)</f>
        <v>3.7</v>
      </c>
      <c r="AQ96" s="29">
        <f>SUMIFS('Feedstock &amp; Energy inputs'!AO$8:AO$149,'Feedstock &amp; Energy inputs'!$I$8:$I$149,$I96,'Feedstock &amp; Energy inputs'!$H$8:$H$149,$H96,'Feedstock &amp; Energy inputs'!$E$8:$E$149,$E96)</f>
        <v>3.7</v>
      </c>
      <c r="AR96" s="29">
        <f>SUMIFS('Feedstock &amp; Energy inputs'!AP$8:AP$149,'Feedstock &amp; Energy inputs'!$I$8:$I$149,$I96,'Feedstock &amp; Energy inputs'!$H$8:$H$149,$H96,'Feedstock &amp; Energy inputs'!$E$8:$E$149,$E96)</f>
        <v>3.7</v>
      </c>
      <c r="AS96" s="29">
        <f>SUMIFS('Feedstock &amp; Energy inputs'!AQ$8:AQ$149,'Feedstock &amp; Energy inputs'!$I$8:$I$149,$I96,'Feedstock &amp; Energy inputs'!$H$8:$H$149,$H96,'Feedstock &amp; Energy inputs'!$E$8:$E$149,$E96)</f>
        <v>3.7</v>
      </c>
    </row>
    <row r="97" spans="1:45">
      <c r="A97" s="4"/>
      <c r="B97" s="12">
        <v>0</v>
      </c>
      <c r="C97" s="12" t="s">
        <v>103</v>
      </c>
      <c r="D97" s="12" t="s">
        <v>325</v>
      </c>
      <c r="E97" t="str">
        <f t="shared" si="23"/>
        <v>Coal Gasification + ammonia synthesis</v>
      </c>
      <c r="F97" s="12" t="s">
        <v>284</v>
      </c>
      <c r="G97" s="12"/>
      <c r="H97" s="28" t="s">
        <v>69</v>
      </c>
      <c r="I97" s="28" t="s">
        <v>74</v>
      </c>
      <c r="J97" s="28"/>
      <c r="K97" s="28" t="s">
        <v>401</v>
      </c>
      <c r="L97" s="12"/>
      <c r="M97" s="171" t="s">
        <v>402</v>
      </c>
      <c r="O97" s="29">
        <f>SUMIFS('Feedstock &amp; Energy inputs'!M$8:M$149,'Feedstock &amp; Energy inputs'!$I$8:$I$149,$I97,'Feedstock &amp; Energy inputs'!$H$8:$H$149,$H97,'Feedstock &amp; Energy inputs'!$E$8:$E$149,$E97)</f>
        <v>-1.3</v>
      </c>
      <c r="P97" s="29">
        <f>SUMIFS('Feedstock &amp; Energy inputs'!N$8:N$149,'Feedstock &amp; Energy inputs'!$I$8:$I$149,$I97,'Feedstock &amp; Energy inputs'!$H$8:$H$149,$H97,'Feedstock &amp; Energy inputs'!$E$8:$E$149,$E97)</f>
        <v>-1.3</v>
      </c>
      <c r="Q97" s="29">
        <f>SUMIFS('Feedstock &amp; Energy inputs'!O$8:O$149,'Feedstock &amp; Energy inputs'!$I$8:$I$149,$I97,'Feedstock &amp; Energy inputs'!$H$8:$H$149,$H97,'Feedstock &amp; Energy inputs'!$E$8:$E$149,$E97)</f>
        <v>-1.3</v>
      </c>
      <c r="R97" s="29">
        <f>SUMIFS('Feedstock &amp; Energy inputs'!P$8:P$149,'Feedstock &amp; Energy inputs'!$I$8:$I$149,$I97,'Feedstock &amp; Energy inputs'!$H$8:$H$149,$H97,'Feedstock &amp; Energy inputs'!$E$8:$E$149,$E97)</f>
        <v>-1.3</v>
      </c>
      <c r="S97" s="29">
        <f>SUMIFS('Feedstock &amp; Energy inputs'!Q$8:Q$149,'Feedstock &amp; Energy inputs'!$I$8:$I$149,$I97,'Feedstock &amp; Energy inputs'!$H$8:$H$149,$H97,'Feedstock &amp; Energy inputs'!$E$8:$E$149,$E97)</f>
        <v>-1.3</v>
      </c>
      <c r="T97" s="29">
        <f>SUMIFS('Feedstock &amp; Energy inputs'!R$8:R$149,'Feedstock &amp; Energy inputs'!$I$8:$I$149,$I97,'Feedstock &amp; Energy inputs'!$H$8:$H$149,$H97,'Feedstock &amp; Energy inputs'!$E$8:$E$149,$E97)</f>
        <v>-1.3</v>
      </c>
      <c r="U97" s="29">
        <f>SUMIFS('Feedstock &amp; Energy inputs'!S$8:S$149,'Feedstock &amp; Energy inputs'!$I$8:$I$149,$I97,'Feedstock &amp; Energy inputs'!$H$8:$H$149,$H97,'Feedstock &amp; Energy inputs'!$E$8:$E$149,$E97)</f>
        <v>-1.3</v>
      </c>
      <c r="V97" s="29">
        <f>SUMIFS('Feedstock &amp; Energy inputs'!T$8:T$149,'Feedstock &amp; Energy inputs'!$I$8:$I$149,$I97,'Feedstock &amp; Energy inputs'!$H$8:$H$149,$H97,'Feedstock &amp; Energy inputs'!$E$8:$E$149,$E97)</f>
        <v>-1.3</v>
      </c>
      <c r="W97" s="29">
        <f>SUMIFS('Feedstock &amp; Energy inputs'!U$8:U$149,'Feedstock &amp; Energy inputs'!$I$8:$I$149,$I97,'Feedstock &amp; Energy inputs'!$H$8:$H$149,$H97,'Feedstock &amp; Energy inputs'!$E$8:$E$149,$E97)</f>
        <v>-1.3</v>
      </c>
      <c r="X97" s="29">
        <f>SUMIFS('Feedstock &amp; Energy inputs'!V$8:V$149,'Feedstock &amp; Energy inputs'!$I$8:$I$149,$I97,'Feedstock &amp; Energy inputs'!$H$8:$H$149,$H97,'Feedstock &amp; Energy inputs'!$E$8:$E$149,$E97)</f>
        <v>-1.3</v>
      </c>
      <c r="Y97" s="29">
        <f>SUMIFS('Feedstock &amp; Energy inputs'!W$8:W$149,'Feedstock &amp; Energy inputs'!$I$8:$I$149,$I97,'Feedstock &amp; Energy inputs'!$H$8:$H$149,$H97,'Feedstock &amp; Energy inputs'!$E$8:$E$149,$E97)</f>
        <v>-1.3</v>
      </c>
      <c r="Z97" s="29">
        <f>SUMIFS('Feedstock &amp; Energy inputs'!X$8:X$149,'Feedstock &amp; Energy inputs'!$I$8:$I$149,$I97,'Feedstock &amp; Energy inputs'!$H$8:$H$149,$H97,'Feedstock &amp; Energy inputs'!$E$8:$E$149,$E97)</f>
        <v>-1.3</v>
      </c>
      <c r="AA97" s="29">
        <f>SUMIFS('Feedstock &amp; Energy inputs'!Y$8:Y$149,'Feedstock &amp; Energy inputs'!$I$8:$I$149,$I97,'Feedstock &amp; Energy inputs'!$H$8:$H$149,$H97,'Feedstock &amp; Energy inputs'!$E$8:$E$149,$E97)</f>
        <v>-1.3</v>
      </c>
      <c r="AB97" s="29">
        <f>SUMIFS('Feedstock &amp; Energy inputs'!Z$8:Z$149,'Feedstock &amp; Energy inputs'!$I$8:$I$149,$I97,'Feedstock &amp; Energy inputs'!$H$8:$H$149,$H97,'Feedstock &amp; Energy inputs'!$E$8:$E$149,$E97)</f>
        <v>-1.3</v>
      </c>
      <c r="AC97" s="29">
        <f>SUMIFS('Feedstock &amp; Energy inputs'!AA$8:AA$149,'Feedstock &amp; Energy inputs'!$I$8:$I$149,$I97,'Feedstock &amp; Energy inputs'!$H$8:$H$149,$H97,'Feedstock &amp; Energy inputs'!$E$8:$E$149,$E97)</f>
        <v>-1.3</v>
      </c>
      <c r="AD97" s="29">
        <f>SUMIFS('Feedstock &amp; Energy inputs'!AB$8:AB$149,'Feedstock &amp; Energy inputs'!$I$8:$I$149,$I97,'Feedstock &amp; Energy inputs'!$H$8:$H$149,$H97,'Feedstock &amp; Energy inputs'!$E$8:$E$149,$E97)</f>
        <v>-1.3</v>
      </c>
      <c r="AE97" s="29">
        <f>SUMIFS('Feedstock &amp; Energy inputs'!AC$8:AC$149,'Feedstock &amp; Energy inputs'!$I$8:$I$149,$I97,'Feedstock &amp; Energy inputs'!$H$8:$H$149,$H97,'Feedstock &amp; Energy inputs'!$E$8:$E$149,$E97)</f>
        <v>-1.3</v>
      </c>
      <c r="AF97" s="29">
        <f>SUMIFS('Feedstock &amp; Energy inputs'!AD$8:AD$149,'Feedstock &amp; Energy inputs'!$I$8:$I$149,$I97,'Feedstock &amp; Energy inputs'!$H$8:$H$149,$H97,'Feedstock &amp; Energy inputs'!$E$8:$E$149,$E97)</f>
        <v>-1.3</v>
      </c>
      <c r="AG97" s="29">
        <f>SUMIFS('Feedstock &amp; Energy inputs'!AE$8:AE$149,'Feedstock &amp; Energy inputs'!$I$8:$I$149,$I97,'Feedstock &amp; Energy inputs'!$H$8:$H$149,$H97,'Feedstock &amp; Energy inputs'!$E$8:$E$149,$E97)</f>
        <v>-1.3</v>
      </c>
      <c r="AH97" s="29">
        <f>SUMIFS('Feedstock &amp; Energy inputs'!AF$8:AF$149,'Feedstock &amp; Energy inputs'!$I$8:$I$149,$I97,'Feedstock &amp; Energy inputs'!$H$8:$H$149,$H97,'Feedstock &amp; Energy inputs'!$E$8:$E$149,$E97)</f>
        <v>-1.3</v>
      </c>
      <c r="AI97" s="29">
        <f>SUMIFS('Feedstock &amp; Energy inputs'!AG$8:AG$149,'Feedstock &amp; Energy inputs'!$I$8:$I$149,$I97,'Feedstock &amp; Energy inputs'!$H$8:$H$149,$H97,'Feedstock &amp; Energy inputs'!$E$8:$E$149,$E97)</f>
        <v>-1.3</v>
      </c>
      <c r="AJ97" s="29">
        <f>SUMIFS('Feedstock &amp; Energy inputs'!AH$8:AH$149,'Feedstock &amp; Energy inputs'!$I$8:$I$149,$I97,'Feedstock &amp; Energy inputs'!$H$8:$H$149,$H97,'Feedstock &amp; Energy inputs'!$E$8:$E$149,$E97)</f>
        <v>-1.3</v>
      </c>
      <c r="AK97" s="29">
        <f>SUMIFS('Feedstock &amp; Energy inputs'!AI$8:AI$149,'Feedstock &amp; Energy inputs'!$I$8:$I$149,$I97,'Feedstock &amp; Energy inputs'!$H$8:$H$149,$H97,'Feedstock &amp; Energy inputs'!$E$8:$E$149,$E97)</f>
        <v>-1.3</v>
      </c>
      <c r="AL97" s="29">
        <f>SUMIFS('Feedstock &amp; Energy inputs'!AJ$8:AJ$149,'Feedstock &amp; Energy inputs'!$I$8:$I$149,$I97,'Feedstock &amp; Energy inputs'!$H$8:$H$149,$H97,'Feedstock &amp; Energy inputs'!$E$8:$E$149,$E97)</f>
        <v>-1.3</v>
      </c>
      <c r="AM97" s="29">
        <f>SUMIFS('Feedstock &amp; Energy inputs'!AK$8:AK$149,'Feedstock &amp; Energy inputs'!$I$8:$I$149,$I97,'Feedstock &amp; Energy inputs'!$H$8:$H$149,$H97,'Feedstock &amp; Energy inputs'!$E$8:$E$149,$E97)</f>
        <v>-1.3</v>
      </c>
      <c r="AN97" s="29">
        <f>SUMIFS('Feedstock &amp; Energy inputs'!AL$8:AL$149,'Feedstock &amp; Energy inputs'!$I$8:$I$149,$I97,'Feedstock &amp; Energy inputs'!$H$8:$H$149,$H97,'Feedstock &amp; Energy inputs'!$E$8:$E$149,$E97)</f>
        <v>-1.3</v>
      </c>
      <c r="AO97" s="29">
        <f>SUMIFS('Feedstock &amp; Energy inputs'!AM$8:AM$149,'Feedstock &amp; Energy inputs'!$I$8:$I$149,$I97,'Feedstock &amp; Energy inputs'!$H$8:$H$149,$H97,'Feedstock &amp; Energy inputs'!$E$8:$E$149,$E97)</f>
        <v>-1.3</v>
      </c>
      <c r="AP97" s="29">
        <f>SUMIFS('Feedstock &amp; Energy inputs'!AN$8:AN$149,'Feedstock &amp; Energy inputs'!$I$8:$I$149,$I97,'Feedstock &amp; Energy inputs'!$H$8:$H$149,$H97,'Feedstock &amp; Energy inputs'!$E$8:$E$149,$E97)</f>
        <v>-1.3</v>
      </c>
      <c r="AQ97" s="29">
        <f>SUMIFS('Feedstock &amp; Energy inputs'!AO$8:AO$149,'Feedstock &amp; Energy inputs'!$I$8:$I$149,$I97,'Feedstock &amp; Energy inputs'!$H$8:$H$149,$H97,'Feedstock &amp; Energy inputs'!$E$8:$E$149,$E97)</f>
        <v>-1.3</v>
      </c>
      <c r="AR97" s="29">
        <f>SUMIFS('Feedstock &amp; Energy inputs'!AP$8:AP$149,'Feedstock &amp; Energy inputs'!$I$8:$I$149,$I97,'Feedstock &amp; Energy inputs'!$H$8:$H$149,$H97,'Feedstock &amp; Energy inputs'!$E$8:$E$149,$E97)</f>
        <v>-1.3</v>
      </c>
      <c r="AS97" s="29">
        <f>SUMIFS('Feedstock &amp; Energy inputs'!AQ$8:AQ$149,'Feedstock &amp; Energy inputs'!$I$8:$I$149,$I97,'Feedstock &amp; Energy inputs'!$H$8:$H$149,$H97,'Feedstock &amp; Energy inputs'!$E$8:$E$149,$E97)</f>
        <v>-1.3</v>
      </c>
    </row>
  </sheetData>
  <dataValidations count="2">
    <dataValidation type="list" allowBlank="1" showInputMessage="1" showErrorMessage="1" sqref="F87:G89 F94:G97 F75:G81 F26:G29 F31:G32 F34:G37 F8:G20" xr:uid="{89F52161-E3CA-4FB1-BCFB-9AA649ADF28E}">
      <formula1>"Low,High,Standard"</formula1>
    </dataValidation>
    <dataValidation type="list" allowBlank="1" showInputMessage="1" showErrorMessage="1" sqref="H8:H21" xr:uid="{5F0975E7-0BB4-4010-B0AB-0620B33EDFBB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BAAEE22-5476-4BCA-B296-208039358326}">
          <x14:formula1>
            <xm:f>Regions!$B$5:$B$19</xm:f>
          </x14:formula1>
          <xm:sqref>C24</xm:sqref>
        </x14:dataValidation>
        <x14:dataValidation type="list" allowBlank="1" showInputMessage="1" showErrorMessage="1" xr:uid="{87030DD1-532C-4E10-9A2F-7626D2E1A42C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2BE935BC-B2E4-47DB-89A1-4ED9B9F4F0E0}">
          <x14:formula1>
            <xm:f>'List of technologies'!$C$4:$C$23</xm:f>
          </x14:formula1>
          <xm:sqref>B1 J88</xm:sqref>
        </x14:dataValidation>
        <x14:dataValidation type="list" allowBlank="1" showInputMessage="1" showErrorMessage="1" xr:uid="{B99E7510-A449-4074-986A-326F7511C9AA}">
          <x14:formula1>
            <xm:f>'Unit list'!$C$6:$C$84</xm:f>
          </x14:formula1>
          <xm:sqref>I9:I16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9CBF9-B240-4D2C-A222-18DB70849233}">
  <sheetPr>
    <tabColor theme="5" tint="0.79998168889431442"/>
  </sheetPr>
  <dimension ref="A1:AS119"/>
  <sheetViews>
    <sheetView topLeftCell="G64" zoomScale="55" zoomScaleNormal="55" workbookViewId="0">
      <selection activeCell="O69" sqref="O69"/>
    </sheetView>
  </sheetViews>
  <sheetFormatPr defaultRowHeight="14.8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361</v>
      </c>
      <c r="B1" s="21" t="s">
        <v>136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7.95">
      <c r="C6" s="11" t="s">
        <v>302</v>
      </c>
      <c r="D6" s="11"/>
      <c r="E6" s="11" t="s">
        <v>303</v>
      </c>
      <c r="F6" s="11" t="s">
        <v>328</v>
      </c>
      <c r="G6" s="11"/>
      <c r="H6" s="11"/>
      <c r="I6" s="11" t="s">
        <v>364</v>
      </c>
      <c r="J6" s="11"/>
      <c r="K6" s="11" t="s">
        <v>332</v>
      </c>
      <c r="L6" s="11" t="s">
        <v>334</v>
      </c>
      <c r="M6" s="45" t="s">
        <v>332</v>
      </c>
      <c r="N6" s="11" t="s">
        <v>365</v>
      </c>
      <c r="O6" s="3"/>
    </row>
    <row r="7" spans="1:45">
      <c r="B7" s="75" t="s">
        <v>366</v>
      </c>
      <c r="C7" s="76" t="s">
        <v>305</v>
      </c>
      <c r="D7" s="76" t="s">
        <v>306</v>
      </c>
      <c r="E7" s="76" t="s">
        <v>116</v>
      </c>
      <c r="F7" s="76" t="s">
        <v>336</v>
      </c>
      <c r="G7" s="76" t="s">
        <v>313</v>
      </c>
      <c r="H7" s="76" t="s">
        <v>321</v>
      </c>
      <c r="I7" s="76" t="s">
        <v>27</v>
      </c>
      <c r="J7" s="76" t="s">
        <v>367</v>
      </c>
      <c r="K7" s="76" t="s">
        <v>338</v>
      </c>
      <c r="L7" s="77" t="s">
        <v>29</v>
      </c>
      <c r="M7" s="78" t="s">
        <v>28</v>
      </c>
      <c r="N7" s="76" t="s">
        <v>340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5</v>
      </c>
      <c r="E8" t="str">
        <f>$B$1</f>
        <v>Coal Gasification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2" si="0">IF($L8=1,$K8&amp;$D8,$K8)</f>
        <v>%</v>
      </c>
      <c r="N8" s="58" cm="1">
        <f t="array" ref="N8">IFERROR(INDEX($N$79:$AS$608,MATCH(1,($K$79:$K$608=$M8)*($I$79:$I$608=$I8)*($H$79:$H$608=$H8)*($F$79:$F$608=$F8),0),MATCH(N$7,$N$78:$AS$7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5</v>
      </c>
      <c r="E9" t="str">
        <f t="shared" ref="E9:E22" si="1">$B$1</f>
        <v>Coal Gasification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9:$AS$608,MATCH(1,($K$79:$K$608=$M9)*($I$79:$I$608=$I9)*($H$79:$H$608=$H9)*($F$79:$F$608=$F9),0),MATCH(N$7,$N$78:$AS$7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5</v>
      </c>
      <c r="E10" t="str">
        <f t="shared" si="1"/>
        <v>Coal Gasification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9:$AS$608,MATCH(1,($K$79:$K$608=$M10)*($I$79:$I$608=$I10)*($H$79:$H$608=$H10)*($F$79:$F$608=$F10),0),MATCH(N$7,$N$78:$AS$78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5</v>
      </c>
      <c r="E11" t="str">
        <f t="shared" si="1"/>
        <v>Coal Gasification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9:$AS$608,MATCH(1,($K$79:$K$608=$M11)*($I$79:$I$608=$I11)*($H$79:$H$608=$H11)*($F$79:$F$608=$F11),0),MATCH(N$7,$N$78:$AS$7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5</v>
      </c>
      <c r="E12" t="str">
        <f t="shared" si="1"/>
        <v>Coal Gasification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9:$AS$608,MATCH(1,($K$79:$K$608=$M12)*($I$79:$I$608=$I12)*($H$79:$H$608=$H12)*($F$79:$F$608=$F12),0),MATCH(N$7,$N$78:$AS$78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5</v>
      </c>
      <c r="E13" t="str">
        <f t="shared" si="1"/>
        <v>Coal Gasification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9:$AS$608,MATCH(1,($K$79:$K$608=$M13)*($I$79:$I$608=$I13)*($H$79:$H$608=$H13)*($F$79:$F$608=$F13),0),MATCH(N$7,$N$78:$AS$78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5</v>
      </c>
      <c r="E14" t="str">
        <f t="shared" si="1"/>
        <v>Coal Gasification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9:$AS$608,MATCH(1,($K$79:$K$608=$M14)*($I$79:$I$608=$I14)*($H$79:$H$608=$H14)*($F$79:$F$608=$F14),0),MATCH(N$7,$N$78:$AS$7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5</v>
      </c>
      <c r="E15" t="str">
        <f t="shared" si="1"/>
        <v>Coal Gasification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9:$AS$608,MATCH(1,($K$79:$K$608=$M15)*($I$79:$I$608=$I15)*($H$79:$H$608=$H15)*($F$79:$F$608=$F15),0),MATCH(O$7,$N$78:$AS$78,0)),"")</f>
        <v>2810</v>
      </c>
      <c r="P15" s="54" cm="1">
        <f t="array" ref="P15">IFERROR(INDEX($N$79:$AS$608,MATCH(1,($K$79:$K$608=$M15)*($I$79:$I$608=$I15)*($H$79:$H$608=$H15)*($F$79:$F$608=$F15),0),MATCH(P$7,$N$78:$AS$78,0)),"")</f>
        <v>2810</v>
      </c>
      <c r="Q15" s="54" cm="1">
        <f t="array" ref="Q15">IFERROR(INDEX($N$79:$AS$608,MATCH(1,($K$79:$K$608=$M15)*($I$79:$I$608=$I15)*($H$79:$H$608=$H15)*($F$79:$F$608=$F15),0),MATCH(Q$7,$N$78:$AS$78,0)),"")</f>
        <v>2810</v>
      </c>
      <c r="R15" s="54" cm="1">
        <f t="array" ref="R15">IFERROR(INDEX($N$79:$AS$608,MATCH(1,($K$79:$K$608=$M15)*($I$79:$I$608=$I15)*($H$79:$H$608=$H15)*($F$79:$F$608=$F15),0),MATCH(R$7,$N$78:$AS$78,0)),"")</f>
        <v>2810</v>
      </c>
      <c r="S15" s="54" cm="1">
        <f t="array" ref="S15">IFERROR(INDEX($N$79:$AS$608,MATCH(1,($K$79:$K$608=$M15)*($I$79:$I$608=$I15)*($H$79:$H$608=$H15)*($F$79:$F$608=$F15),0),MATCH(S$7,$N$78:$AS$78,0)),"")</f>
        <v>2810</v>
      </c>
      <c r="T15" s="54" cm="1">
        <f t="array" ref="T15">IFERROR(INDEX($N$79:$AS$608,MATCH(1,($K$79:$K$608=$M15)*($I$79:$I$608=$I15)*($H$79:$H$608=$H15)*($F$79:$F$608=$F15),0),MATCH(T$7,$N$78:$AS$78,0)),"")</f>
        <v>2810</v>
      </c>
      <c r="U15" s="54" cm="1">
        <f t="array" ref="U15">IFERROR(INDEX($N$79:$AS$608,MATCH(1,($K$79:$K$608=$M15)*($I$79:$I$608=$I15)*($H$79:$H$608=$H15)*($F$79:$F$608=$F15),0),MATCH(U$7,$N$78:$AS$78,0)),"")</f>
        <v>2810</v>
      </c>
      <c r="V15" s="54" cm="1">
        <f t="array" ref="V15">IFERROR(INDEX($N$79:$AS$608,MATCH(1,($K$79:$K$608=$M15)*($I$79:$I$608=$I15)*($H$79:$H$608=$H15)*($F$79:$F$608=$F15),0),MATCH(V$7,$N$78:$AS$78,0)),"")</f>
        <v>2810</v>
      </c>
      <c r="W15" s="54" cm="1">
        <f t="array" ref="W15">IFERROR(INDEX($N$79:$AS$608,MATCH(1,($K$79:$K$608=$M15)*($I$79:$I$608=$I15)*($H$79:$H$608=$H15)*($F$79:$F$608=$F15),0),MATCH(W$7,$N$78:$AS$78,0)),"")</f>
        <v>2810</v>
      </c>
      <c r="X15" s="54" cm="1">
        <f t="array" ref="X15">IFERROR(INDEX($N$79:$AS$608,MATCH(1,($K$79:$K$608=$M15)*($I$79:$I$608=$I15)*($H$79:$H$608=$H15)*($F$79:$F$608=$F15),0),MATCH(X$7,$N$78:$AS$78,0)),"")</f>
        <v>2810</v>
      </c>
      <c r="Y15" s="54" cm="1">
        <f t="array" ref="Y15">IFERROR(INDEX($N$79:$AS$608,MATCH(1,($K$79:$K$608=$M15)*($I$79:$I$608=$I15)*($H$79:$H$608=$H15)*($F$79:$F$608=$F15),0),MATCH(Y$7,$N$78:$AS$78,0)),"")</f>
        <v>2810</v>
      </c>
      <c r="Z15" s="54" cm="1">
        <f t="array" ref="Z15">IFERROR(INDEX($N$79:$AS$608,MATCH(1,($K$79:$K$608=$M15)*($I$79:$I$608=$I15)*($H$79:$H$608=$H15)*($F$79:$F$608=$F15),0),MATCH(Z$7,$N$78:$AS$78,0)),"")</f>
        <v>2810</v>
      </c>
      <c r="AA15" s="54" cm="1">
        <f t="array" ref="AA15">IFERROR(INDEX($N$79:$AS$608,MATCH(1,($K$79:$K$608=$M15)*($I$79:$I$608=$I15)*($H$79:$H$608=$H15)*($F$79:$F$608=$F15),0),MATCH(AA$7,$N$78:$AS$78,0)),"")</f>
        <v>2810</v>
      </c>
      <c r="AB15" s="54" cm="1">
        <f t="array" ref="AB15">IFERROR(INDEX($N$79:$AS$608,MATCH(1,($K$79:$K$608=$M15)*($I$79:$I$608=$I15)*($H$79:$H$608=$H15)*($F$79:$F$608=$F15),0),MATCH(AB$7,$N$78:$AS$78,0)),"")</f>
        <v>2810</v>
      </c>
      <c r="AC15" s="54" cm="1">
        <f t="array" ref="AC15">IFERROR(INDEX($N$79:$AS$608,MATCH(1,($K$79:$K$608=$M15)*($I$79:$I$608=$I15)*($H$79:$H$608=$H15)*($F$79:$F$608=$F15),0),MATCH(AC$7,$N$78:$AS$78,0)),"")</f>
        <v>2810</v>
      </c>
      <c r="AD15" s="54" cm="1">
        <f t="array" ref="AD15">IFERROR(INDEX($N$79:$AS$608,MATCH(1,($K$79:$K$608=$M15)*($I$79:$I$608=$I15)*($H$79:$H$608=$H15)*($F$79:$F$608=$F15),0),MATCH(AD$7,$N$78:$AS$78,0)),"")</f>
        <v>2810</v>
      </c>
      <c r="AE15" s="54" cm="1">
        <f t="array" ref="AE15">IFERROR(INDEX($N$79:$AS$608,MATCH(1,($K$79:$K$608=$M15)*($I$79:$I$608=$I15)*($H$79:$H$608=$H15)*($F$79:$F$608=$F15),0),MATCH(AE$7,$N$78:$AS$78,0)),"")</f>
        <v>2810</v>
      </c>
      <c r="AF15" s="54" cm="1">
        <f t="array" ref="AF15">IFERROR(INDEX($N$79:$AS$608,MATCH(1,($K$79:$K$608=$M15)*($I$79:$I$608=$I15)*($H$79:$H$608=$H15)*($F$79:$F$608=$F15),0),MATCH(AF$7,$N$78:$AS$78,0)),"")</f>
        <v>2810</v>
      </c>
      <c r="AG15" s="54" cm="1">
        <f t="array" ref="AG15">IFERROR(INDEX($N$79:$AS$608,MATCH(1,($K$79:$K$608=$M15)*($I$79:$I$608=$I15)*($H$79:$H$608=$H15)*($F$79:$F$608=$F15),0),MATCH(AG$7,$N$78:$AS$78,0)),"")</f>
        <v>2810</v>
      </c>
      <c r="AH15" s="54" cm="1">
        <f t="array" ref="AH15">IFERROR(INDEX($N$79:$AS$608,MATCH(1,($K$79:$K$608=$M15)*($I$79:$I$608=$I15)*($H$79:$H$608=$H15)*($F$79:$F$608=$F15),0),MATCH(AH$7,$N$78:$AS$78,0)),"")</f>
        <v>2810</v>
      </c>
      <c r="AI15" s="54" cm="1">
        <f t="array" ref="AI15">IFERROR(INDEX($N$79:$AS$608,MATCH(1,($K$79:$K$608=$M15)*($I$79:$I$608=$I15)*($H$79:$H$608=$H15)*($F$79:$F$608=$F15),0),MATCH(AI$7,$N$78:$AS$78,0)),"")</f>
        <v>2810</v>
      </c>
      <c r="AJ15" s="54" cm="1">
        <f t="array" ref="AJ15">IFERROR(INDEX($N$79:$AS$608,MATCH(1,($K$79:$K$608=$M15)*($I$79:$I$608=$I15)*($H$79:$H$608=$H15)*($F$79:$F$608=$F15),0),MATCH(AJ$7,$N$78:$AS$78,0)),"")</f>
        <v>2810</v>
      </c>
      <c r="AK15" s="54" cm="1">
        <f t="array" ref="AK15">IFERROR(INDEX($N$79:$AS$608,MATCH(1,($K$79:$K$608=$M15)*($I$79:$I$608=$I15)*($H$79:$H$608=$H15)*($F$79:$F$608=$F15),0),MATCH(AK$7,$N$78:$AS$78,0)),"")</f>
        <v>2810</v>
      </c>
      <c r="AL15" s="54" cm="1">
        <f t="array" ref="AL15">IFERROR(INDEX($N$79:$AS$608,MATCH(1,($K$79:$K$608=$M15)*($I$79:$I$608=$I15)*($H$79:$H$608=$H15)*($F$79:$F$608=$F15),0),MATCH(AL$7,$N$78:$AS$78,0)),"")</f>
        <v>2810</v>
      </c>
      <c r="AM15" s="54" cm="1">
        <f t="array" ref="AM15">IFERROR(INDEX($N$79:$AS$608,MATCH(1,($K$79:$K$608=$M15)*($I$79:$I$608=$I15)*($H$79:$H$608=$H15)*($F$79:$F$608=$F15),0),MATCH(AM$7,$N$78:$AS$78,0)),"")</f>
        <v>2810</v>
      </c>
      <c r="AN15" s="54" cm="1">
        <f t="array" ref="AN15">IFERROR(INDEX($N$79:$AS$608,MATCH(1,($K$79:$K$608=$M15)*($I$79:$I$608=$I15)*($H$79:$H$608=$H15)*($F$79:$F$608=$F15),0),MATCH(AN$7,$N$78:$AS$78,0)),"")</f>
        <v>2810</v>
      </c>
      <c r="AO15" s="54" cm="1">
        <f t="array" ref="AO15">IFERROR(INDEX($N$79:$AS$608,MATCH(1,($K$79:$K$608=$M15)*($I$79:$I$608=$I15)*($H$79:$H$608=$H15)*($F$79:$F$608=$F15),0),MATCH(AO$7,$N$78:$AS$78,0)),"")</f>
        <v>2810</v>
      </c>
      <c r="AP15" s="54" cm="1">
        <f t="array" ref="AP15">IFERROR(INDEX($N$79:$AS$608,MATCH(1,($K$79:$K$608=$M15)*($I$79:$I$608=$I15)*($H$79:$H$608=$H15)*($F$79:$F$608=$F15),0),MATCH(AP$7,$N$78:$AS$78,0)),"")</f>
        <v>2810</v>
      </c>
      <c r="AQ15" s="54" cm="1">
        <f t="array" ref="AQ15">IFERROR(INDEX($N$79:$AS$608,MATCH(1,($K$79:$K$608=$M15)*($I$79:$I$608=$I15)*($H$79:$H$608=$H15)*($F$79:$F$608=$F15),0),MATCH(AQ$7,$N$78:$AS$78,0)),"")</f>
        <v>2810</v>
      </c>
      <c r="AR15" s="54" cm="1">
        <f t="array" ref="AR15">IFERROR(INDEX($N$79:$AS$608,MATCH(1,($K$79:$K$608=$M15)*($I$79:$I$608=$I15)*($H$79:$H$608=$H15)*($F$79:$F$608=$F15),0),MATCH(AR$7,$N$78:$AS$78,0)),"")</f>
        <v>2810</v>
      </c>
      <c r="AS15" s="54" cm="1">
        <f t="array" ref="AS15">IFERROR(INDEX($N$79:$AS$608,MATCH(1,($K$79:$K$608=$M15)*($I$79:$I$608=$I15)*($H$79:$H$608=$H15)*($F$79:$F$608=$F15),0),MATCH(AS$7,$N$78:$AS$78,0)),"")</f>
        <v>2810</v>
      </c>
    </row>
    <row r="16" spans="1:45">
      <c r="A16" s="136">
        <v>8</v>
      </c>
      <c r="B16" s="12">
        <v>1</v>
      </c>
      <c r="C16" s="12" t="s">
        <v>103</v>
      </c>
      <c r="D16" s="12" t="s">
        <v>325</v>
      </c>
      <c r="E16" t="str">
        <f t="shared" si="1"/>
        <v>Coal Gasification+ CCS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$J92</f>
        <v>Coal Gasification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79:$AS$608,MATCH(1,($K$79:$K$608=$M16)*($I$79:$I$608=$I16)*($H$79:$H$608=$H16)*($F$79:$F$608=$F16)*($J$79:$J$608=$J16),0),MATCH(O$7,$N$78:$AS$78,0)),"")</f>
        <v>635</v>
      </c>
      <c r="P16" s="52" cm="1">
        <f t="array" ref="P16">IFERROR(INDEX($N$79:$AS$608,MATCH(1,($K$79:$K$608=$M16)*($I$79:$I$608=$I16)*($H$79:$H$608=$H16)*($F$79:$F$608=$F16)*($J$79:$J$608=$J16),0),MATCH(P$7,$N$78:$AS$78,0)),"")</f>
        <v>635</v>
      </c>
      <c r="Q16" s="52" cm="1">
        <f t="array" ref="Q16">IFERROR(INDEX($N$79:$AS$608,MATCH(1,($K$79:$K$608=$M16)*($I$79:$I$608=$I16)*($H$79:$H$608=$H16)*($F$79:$F$608=$F16)*($J$79:$J$608=$J16),0),MATCH(Q$7,$N$78:$AS$78,0)),"")</f>
        <v>635</v>
      </c>
      <c r="R16" s="52" cm="1">
        <f t="array" ref="R16">IFERROR(INDEX($N$79:$AS$608,MATCH(1,($K$79:$K$608=$M16)*($I$79:$I$608=$I16)*($H$79:$H$608=$H16)*($F$79:$F$608=$F16)*($J$79:$J$608=$J16),0),MATCH(R$7,$N$78:$AS$78,0)),"")</f>
        <v>635</v>
      </c>
      <c r="S16" s="52" cm="1">
        <f t="array" ref="S16">IFERROR(INDEX($N$79:$AS$608,MATCH(1,($K$79:$K$608=$M16)*($I$79:$I$608=$I16)*($H$79:$H$608=$H16)*($F$79:$F$608=$F16)*($J$79:$J$608=$J16),0),MATCH(S$7,$N$78:$AS$78,0)),"")</f>
        <v>635</v>
      </c>
      <c r="T16" s="52" cm="1">
        <f t="array" ref="T16">IFERROR(INDEX($N$79:$AS$608,MATCH(1,($K$79:$K$608=$M16)*($I$79:$I$608=$I16)*($H$79:$H$608=$H16)*($F$79:$F$608=$F16)*($J$79:$J$608=$J16),0),MATCH(T$7,$N$78:$AS$78,0)),"")</f>
        <v>635</v>
      </c>
      <c r="U16" s="52" cm="1">
        <f t="array" ref="U16">IFERROR(INDEX($N$79:$AS$608,MATCH(1,($K$79:$K$608=$M16)*($I$79:$I$608=$I16)*($H$79:$H$608=$H16)*($F$79:$F$608=$F16)*($J$79:$J$608=$J16),0),MATCH(U$7,$N$78:$AS$78,0)),"")</f>
        <v>635</v>
      </c>
      <c r="V16" s="52" cm="1">
        <f t="array" ref="V16">IFERROR(INDEX($N$79:$AS$608,MATCH(1,($K$79:$K$608=$M16)*($I$79:$I$608=$I16)*($H$79:$H$608=$H16)*($F$79:$F$608=$F16)*($J$79:$J$608=$J16),0),MATCH(V$7,$N$78:$AS$78,0)),"")</f>
        <v>635</v>
      </c>
      <c r="W16" s="52" cm="1">
        <f t="array" ref="W16">IFERROR(INDEX($N$79:$AS$608,MATCH(1,($K$79:$K$608=$M16)*($I$79:$I$608=$I16)*($H$79:$H$608=$H16)*($F$79:$F$608=$F16)*($J$79:$J$608=$J16),0),MATCH(W$7,$N$78:$AS$78,0)),"")</f>
        <v>635</v>
      </c>
      <c r="X16" s="52" cm="1">
        <f t="array" ref="X16">IFERROR(INDEX($N$79:$AS$608,MATCH(1,($K$79:$K$608=$M16)*($I$79:$I$608=$I16)*($H$79:$H$608=$H16)*($F$79:$F$608=$F16)*($J$79:$J$608=$J16),0),MATCH(X$7,$N$78:$AS$78,0)),"")</f>
        <v>635</v>
      </c>
      <c r="Y16" s="52" cm="1">
        <f t="array" ref="Y16">IFERROR(INDEX($N$79:$AS$608,MATCH(1,($K$79:$K$608=$M16)*($I$79:$I$608=$I16)*($H$79:$H$608=$H16)*($F$79:$F$608=$F16)*($J$79:$J$608=$J16),0),MATCH(Y$7,$N$78:$AS$78,0)),"")</f>
        <v>635</v>
      </c>
      <c r="Z16" s="52" cm="1">
        <f t="array" ref="Z16">IFERROR(INDEX($N$79:$AS$608,MATCH(1,($K$79:$K$608=$M16)*($I$79:$I$608=$I16)*($H$79:$H$608=$H16)*($F$79:$F$608=$F16)*($J$79:$J$608=$J16),0),MATCH(Z$7,$N$78:$AS$78,0)),"")</f>
        <v>635</v>
      </c>
      <c r="AA16" s="52" cm="1">
        <f t="array" ref="AA16">IFERROR(INDEX($N$79:$AS$608,MATCH(1,($K$79:$K$608=$M16)*($I$79:$I$608=$I16)*($H$79:$H$608=$H16)*($F$79:$F$608=$F16)*($J$79:$J$608=$J16),0),MATCH(AA$7,$N$78:$AS$78,0)),"")</f>
        <v>635</v>
      </c>
      <c r="AB16" s="52" cm="1">
        <f t="array" ref="AB16">IFERROR(INDEX($N$79:$AS$608,MATCH(1,($K$79:$K$608=$M16)*($I$79:$I$608=$I16)*($H$79:$H$608=$H16)*($F$79:$F$608=$F16)*($J$79:$J$608=$J16),0),MATCH(AB$7,$N$78:$AS$78,0)),"")</f>
        <v>635</v>
      </c>
      <c r="AC16" s="52" cm="1">
        <f t="array" ref="AC16">IFERROR(INDEX($N$79:$AS$608,MATCH(1,($K$79:$K$608=$M16)*($I$79:$I$608=$I16)*($H$79:$H$608=$H16)*($F$79:$F$608=$F16)*($J$79:$J$608=$J16),0),MATCH(AC$7,$N$78:$AS$78,0)),"")</f>
        <v>635</v>
      </c>
      <c r="AD16" s="52" cm="1">
        <f t="array" ref="AD16">IFERROR(INDEX($N$79:$AS$608,MATCH(1,($K$79:$K$608=$M16)*($I$79:$I$608=$I16)*($H$79:$H$608=$H16)*($F$79:$F$608=$F16)*($J$79:$J$608=$J16),0),MATCH(AD$7,$N$78:$AS$78,0)),"")</f>
        <v>635</v>
      </c>
      <c r="AE16" s="52" cm="1">
        <f t="array" ref="AE16">IFERROR(INDEX($N$79:$AS$608,MATCH(1,($K$79:$K$608=$M16)*($I$79:$I$608=$I16)*($H$79:$H$608=$H16)*($F$79:$F$608=$F16)*($J$79:$J$608=$J16),0),MATCH(AE$7,$N$78:$AS$78,0)),"")</f>
        <v>635</v>
      </c>
      <c r="AF16" s="52" cm="1">
        <f t="array" ref="AF16">IFERROR(INDEX($N$79:$AS$608,MATCH(1,($K$79:$K$608=$M16)*($I$79:$I$608=$I16)*($H$79:$H$608=$H16)*($F$79:$F$608=$F16)*($J$79:$J$608=$J16),0),MATCH(AF$7,$N$78:$AS$78,0)),"")</f>
        <v>635</v>
      </c>
      <c r="AG16" s="52" cm="1">
        <f t="array" ref="AG16">IFERROR(INDEX($N$79:$AS$608,MATCH(1,($K$79:$K$608=$M16)*($I$79:$I$608=$I16)*($H$79:$H$608=$H16)*($F$79:$F$608=$F16)*($J$79:$J$608=$J16),0),MATCH(AG$7,$N$78:$AS$78,0)),"")</f>
        <v>635</v>
      </c>
      <c r="AH16" s="52" cm="1">
        <f t="array" ref="AH16">IFERROR(INDEX($N$79:$AS$608,MATCH(1,($K$79:$K$608=$M16)*($I$79:$I$608=$I16)*($H$79:$H$608=$H16)*($F$79:$F$608=$F16)*($J$79:$J$608=$J16),0),MATCH(AH$7,$N$78:$AS$78,0)),"")</f>
        <v>635</v>
      </c>
      <c r="AI16" s="52" cm="1">
        <f t="array" ref="AI16">IFERROR(INDEX($N$79:$AS$608,MATCH(1,($K$79:$K$608=$M16)*($I$79:$I$608=$I16)*($H$79:$H$608=$H16)*($F$79:$F$608=$F16)*($J$79:$J$608=$J16),0),MATCH(AI$7,$N$78:$AS$78,0)),"")</f>
        <v>635</v>
      </c>
      <c r="AJ16" s="52" cm="1">
        <f t="array" ref="AJ16">IFERROR(INDEX($N$79:$AS$608,MATCH(1,($K$79:$K$608=$M16)*($I$79:$I$608=$I16)*($H$79:$H$608=$H16)*($F$79:$F$608=$F16)*($J$79:$J$608=$J16),0),MATCH(AJ$7,$N$78:$AS$78,0)),"")</f>
        <v>635</v>
      </c>
      <c r="AK16" s="52" cm="1">
        <f t="array" ref="AK16">IFERROR(INDEX($N$79:$AS$608,MATCH(1,($K$79:$K$608=$M16)*($I$79:$I$608=$I16)*($H$79:$H$608=$H16)*($F$79:$F$608=$F16)*($J$79:$J$608=$J16),0),MATCH(AK$7,$N$78:$AS$78,0)),"")</f>
        <v>635</v>
      </c>
      <c r="AL16" s="52" cm="1">
        <f t="array" ref="AL16">IFERROR(INDEX($N$79:$AS$608,MATCH(1,($K$79:$K$608=$M16)*($I$79:$I$608=$I16)*($H$79:$H$608=$H16)*($F$79:$F$608=$F16)*($J$79:$J$608=$J16),0),MATCH(AL$7,$N$78:$AS$78,0)),"")</f>
        <v>635</v>
      </c>
      <c r="AM16" s="52" cm="1">
        <f t="array" ref="AM16">IFERROR(INDEX($N$79:$AS$608,MATCH(1,($K$79:$K$608=$M16)*($I$79:$I$608=$I16)*($H$79:$H$608=$H16)*($F$79:$F$608=$F16)*($J$79:$J$608=$J16),0),MATCH(AM$7,$N$78:$AS$78,0)),"")</f>
        <v>635</v>
      </c>
      <c r="AN16" s="52" cm="1">
        <f t="array" ref="AN16">IFERROR(INDEX($N$79:$AS$608,MATCH(1,($K$79:$K$608=$M16)*($I$79:$I$608=$I16)*($H$79:$H$608=$H16)*($F$79:$F$608=$F16)*($J$79:$J$608=$J16),0),MATCH(AN$7,$N$78:$AS$78,0)),"")</f>
        <v>635</v>
      </c>
      <c r="AO16" s="52" cm="1">
        <f t="array" ref="AO16">IFERROR(INDEX($N$79:$AS$608,MATCH(1,($K$79:$K$608=$M16)*($I$79:$I$608=$I16)*($H$79:$H$608=$H16)*($F$79:$F$608=$F16)*($J$79:$J$608=$J16),0),MATCH(AO$7,$N$78:$AS$78,0)),"")</f>
        <v>635</v>
      </c>
      <c r="AP16" s="52" cm="1">
        <f t="array" ref="AP16">IFERROR(INDEX($N$79:$AS$608,MATCH(1,($K$79:$K$608=$M16)*($I$79:$I$608=$I16)*($H$79:$H$608=$H16)*($F$79:$F$608=$F16)*($J$79:$J$608=$J16),0),MATCH(AP$7,$N$78:$AS$78,0)),"")</f>
        <v>635</v>
      </c>
      <c r="AQ16" s="52" cm="1">
        <f t="array" ref="AQ16">IFERROR(INDEX($N$79:$AS$608,MATCH(1,($K$79:$K$608=$M16)*($I$79:$I$608=$I16)*($H$79:$H$608=$H16)*($F$79:$F$608=$F16)*($J$79:$J$608=$J16),0),MATCH(AQ$7,$N$78:$AS$78,0)),"")</f>
        <v>635</v>
      </c>
      <c r="AR16" s="52" cm="1">
        <f t="array" ref="AR16">IFERROR(INDEX($N$79:$AS$608,MATCH(1,($K$79:$K$608=$M16)*($I$79:$I$608=$I16)*($H$79:$H$608=$H16)*($F$79:$F$608=$F16)*($J$79:$J$608=$J16),0),MATCH(AR$7,$N$78:$AS$78,0)),"")</f>
        <v>635</v>
      </c>
      <c r="AS16" s="52" cm="1">
        <f t="array" ref="AS16">IFERROR(INDEX($N$79:$AS$608,MATCH(1,($K$79:$K$608=$M16)*($I$79:$I$608=$I16)*($H$79:$H$608=$H16)*($F$79:$F$608=$F16)*($J$79:$J$608=$J16),0),MATCH(AS$7,$N$78:$AS$78,0)),"")</f>
        <v>635</v>
      </c>
    </row>
    <row r="17" spans="1:45">
      <c r="A17" s="136">
        <v>9</v>
      </c>
      <c r="B17" s="12">
        <v>1</v>
      </c>
      <c r="C17" s="12" t="s">
        <v>103</v>
      </c>
      <c r="D17" s="12" t="s">
        <v>325</v>
      </c>
      <c r="E17" t="str">
        <f t="shared" si="1"/>
        <v>Coal Gasification+ CCS + ammonia synthesis</v>
      </c>
      <c r="F17" s="12" t="s">
        <v>284</v>
      </c>
      <c r="G17" s="12"/>
      <c r="H17" s="12" t="s">
        <v>38</v>
      </c>
      <c r="I17" s="12" t="s">
        <v>346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79:$AS$608,MATCH(1,($K$79:$K$608=$M17)*($I$79:$I$608=$I17)*($H$79:$H$608=$H17)*($F$79:$F$608=$F17),0),MATCH(O$7,$N$78:$AS$78,0)),"")</f>
        <v>149.426456</v>
      </c>
      <c r="P17" s="52" cm="1">
        <f t="array" ref="P17">IFERROR(INDEX($N$79:$AS$608,MATCH(1,($K$79:$K$608=$M17)*($I$79:$I$608=$I17)*($H$79:$H$608=$H17)*($F$79:$F$608=$F17),0),MATCH(P$7,$N$78:$AS$78,0)),"")</f>
        <v>149.426456</v>
      </c>
      <c r="Q17" s="52" cm="1">
        <f t="array" ref="Q17">IFERROR(INDEX($N$79:$AS$608,MATCH(1,($K$79:$K$608=$M17)*($I$79:$I$608=$I17)*($H$79:$H$608=$H17)*($F$79:$F$608=$F17),0),MATCH(Q$7,$N$78:$AS$78,0)),"")</f>
        <v>149.426456</v>
      </c>
      <c r="R17" s="52" cm="1">
        <f t="array" ref="R17">IFERROR(INDEX($N$79:$AS$608,MATCH(1,($K$79:$K$608=$M17)*($I$79:$I$608=$I17)*($H$79:$H$608=$H17)*($F$79:$F$608=$F17),0),MATCH(R$7,$N$78:$AS$78,0)),"")</f>
        <v>149.426456</v>
      </c>
      <c r="S17" s="52" cm="1">
        <f t="array" ref="S17">IFERROR(INDEX($N$79:$AS$608,MATCH(1,($K$79:$K$608=$M17)*($I$79:$I$608=$I17)*($H$79:$H$608=$H17)*($F$79:$F$608=$F17),0),MATCH(S$7,$N$78:$AS$78,0)),"")</f>
        <v>149.426456</v>
      </c>
      <c r="T17" s="52" cm="1">
        <f t="array" ref="T17">IFERROR(INDEX($N$79:$AS$608,MATCH(1,($K$79:$K$608=$M17)*($I$79:$I$608=$I17)*($H$79:$H$608=$H17)*($F$79:$F$608=$F17),0),MATCH(T$7,$N$78:$AS$78,0)),"")</f>
        <v>149.426456</v>
      </c>
      <c r="U17" s="52" cm="1">
        <f t="array" ref="U17">IFERROR(INDEX($N$79:$AS$608,MATCH(1,($K$79:$K$608=$M17)*($I$79:$I$608=$I17)*($H$79:$H$608=$H17)*($F$79:$F$608=$F17),0),MATCH(U$7,$N$78:$AS$78,0)),"")</f>
        <v>149.426456</v>
      </c>
      <c r="V17" s="52" cm="1">
        <f t="array" ref="V17">IFERROR(INDEX($N$79:$AS$608,MATCH(1,($K$79:$K$608=$M17)*($I$79:$I$608=$I17)*($H$79:$H$608=$H17)*($F$79:$F$608=$F17),0),MATCH(V$7,$N$78:$AS$78,0)),"")</f>
        <v>149.426456</v>
      </c>
      <c r="W17" s="52" cm="1">
        <f t="array" ref="W17">IFERROR(INDEX($N$79:$AS$608,MATCH(1,($K$79:$K$608=$M17)*($I$79:$I$608=$I17)*($H$79:$H$608=$H17)*($F$79:$F$608=$F17),0),MATCH(W$7,$N$78:$AS$78,0)),"")</f>
        <v>149.426456</v>
      </c>
      <c r="X17" s="52" cm="1">
        <f t="array" ref="X17">IFERROR(INDEX($N$79:$AS$608,MATCH(1,($K$79:$K$608=$M17)*($I$79:$I$608=$I17)*($H$79:$H$608=$H17)*($F$79:$F$608=$F17),0),MATCH(X$7,$N$78:$AS$78,0)),"")</f>
        <v>149.426456</v>
      </c>
      <c r="Y17" s="52" cm="1">
        <f t="array" ref="Y17">IFERROR(INDEX($N$79:$AS$608,MATCH(1,($K$79:$K$608=$M17)*($I$79:$I$608=$I17)*($H$79:$H$608=$H17)*($F$79:$F$608=$F17),0),MATCH(Y$7,$N$78:$AS$78,0)),"")</f>
        <v>149.426456</v>
      </c>
      <c r="Z17" s="52" cm="1">
        <f t="array" ref="Z17">IFERROR(INDEX($N$79:$AS$608,MATCH(1,($K$79:$K$608=$M17)*($I$79:$I$608=$I17)*($H$79:$H$608=$H17)*($F$79:$F$608=$F17),0),MATCH(Z$7,$N$78:$AS$78,0)),"")</f>
        <v>149.426456</v>
      </c>
      <c r="AA17" s="52" cm="1">
        <f t="array" ref="AA17">IFERROR(INDEX($N$79:$AS$608,MATCH(1,($K$79:$K$608=$M17)*($I$79:$I$608=$I17)*($H$79:$H$608=$H17)*($F$79:$F$608=$F17),0),MATCH(AA$7,$N$78:$AS$78,0)),"")</f>
        <v>149.426456</v>
      </c>
      <c r="AB17" s="52" cm="1">
        <f t="array" ref="AB17">IFERROR(INDEX($N$79:$AS$608,MATCH(1,($K$79:$K$608=$M17)*($I$79:$I$608=$I17)*($H$79:$H$608=$H17)*($F$79:$F$608=$F17),0),MATCH(AB$7,$N$78:$AS$78,0)),"")</f>
        <v>149.426456</v>
      </c>
      <c r="AC17" s="52" cm="1">
        <f t="array" ref="AC17">IFERROR(INDEX($N$79:$AS$608,MATCH(1,($K$79:$K$608=$M17)*($I$79:$I$608=$I17)*($H$79:$H$608=$H17)*($F$79:$F$608=$F17),0),MATCH(AC$7,$N$78:$AS$78,0)),"")</f>
        <v>149.426456</v>
      </c>
      <c r="AD17" s="52" cm="1">
        <f t="array" ref="AD17">IFERROR(INDEX($N$79:$AS$608,MATCH(1,($K$79:$K$608=$M17)*($I$79:$I$608=$I17)*($H$79:$H$608=$H17)*($F$79:$F$608=$F17),0),MATCH(AD$7,$N$78:$AS$78,0)),"")</f>
        <v>149.426456</v>
      </c>
      <c r="AE17" s="52" cm="1">
        <f t="array" ref="AE17">IFERROR(INDEX($N$79:$AS$608,MATCH(1,($K$79:$K$608=$M17)*($I$79:$I$608=$I17)*($H$79:$H$608=$H17)*($F$79:$F$608=$F17),0),MATCH(AE$7,$N$78:$AS$78,0)),"")</f>
        <v>149.426456</v>
      </c>
      <c r="AF17" s="52" cm="1">
        <f t="array" ref="AF17">IFERROR(INDEX($N$79:$AS$608,MATCH(1,($K$79:$K$608=$M17)*($I$79:$I$608=$I17)*($H$79:$H$608=$H17)*($F$79:$F$608=$F17),0),MATCH(AF$7,$N$78:$AS$78,0)),"")</f>
        <v>149.426456</v>
      </c>
      <c r="AG17" s="52" cm="1">
        <f t="array" ref="AG17">IFERROR(INDEX($N$79:$AS$608,MATCH(1,($K$79:$K$608=$M17)*($I$79:$I$608=$I17)*($H$79:$H$608=$H17)*($F$79:$F$608=$F17),0),MATCH(AG$7,$N$78:$AS$78,0)),"")</f>
        <v>149.426456</v>
      </c>
      <c r="AH17" s="52" cm="1">
        <f t="array" ref="AH17">IFERROR(INDEX($N$79:$AS$608,MATCH(1,($K$79:$K$608=$M17)*($I$79:$I$608=$I17)*($H$79:$H$608=$H17)*($F$79:$F$608=$F17),0),MATCH(AH$7,$N$78:$AS$78,0)),"")</f>
        <v>149.426456</v>
      </c>
      <c r="AI17" s="52" cm="1">
        <f t="array" ref="AI17">IFERROR(INDEX($N$79:$AS$608,MATCH(1,($K$79:$K$608=$M17)*($I$79:$I$608=$I17)*($H$79:$H$608=$H17)*($F$79:$F$608=$F17),0),MATCH(AI$7,$N$78:$AS$78,0)),"")</f>
        <v>149.426456</v>
      </c>
      <c r="AJ17" s="52" cm="1">
        <f t="array" ref="AJ17">IFERROR(INDEX($N$79:$AS$608,MATCH(1,($K$79:$K$608=$M17)*($I$79:$I$608=$I17)*($H$79:$H$608=$H17)*($F$79:$F$608=$F17),0),MATCH(AJ$7,$N$78:$AS$78,0)),"")</f>
        <v>149.426456</v>
      </c>
      <c r="AK17" s="52" cm="1">
        <f t="array" ref="AK17">IFERROR(INDEX($N$79:$AS$608,MATCH(1,($K$79:$K$608=$M17)*($I$79:$I$608=$I17)*($H$79:$H$608=$H17)*($F$79:$F$608=$F17),0),MATCH(AK$7,$N$78:$AS$78,0)),"")</f>
        <v>149.426456</v>
      </c>
      <c r="AL17" s="52" cm="1">
        <f t="array" ref="AL17">IFERROR(INDEX($N$79:$AS$608,MATCH(1,($K$79:$K$608=$M17)*($I$79:$I$608=$I17)*($H$79:$H$608=$H17)*($F$79:$F$608=$F17),0),MATCH(AL$7,$N$78:$AS$78,0)),"")</f>
        <v>149.426456</v>
      </c>
      <c r="AM17" s="52" cm="1">
        <f t="array" ref="AM17">IFERROR(INDEX($N$79:$AS$608,MATCH(1,($K$79:$K$608=$M17)*($I$79:$I$608=$I17)*($H$79:$H$608=$H17)*($F$79:$F$608=$F17),0),MATCH(AM$7,$N$78:$AS$78,0)),"")</f>
        <v>149.426456</v>
      </c>
      <c r="AN17" s="52" cm="1">
        <f t="array" ref="AN17">IFERROR(INDEX($N$79:$AS$608,MATCH(1,($K$79:$K$608=$M17)*($I$79:$I$608=$I17)*($H$79:$H$608=$H17)*($F$79:$F$608=$F17),0),MATCH(AN$7,$N$78:$AS$78,0)),"")</f>
        <v>149.426456</v>
      </c>
      <c r="AO17" s="52" cm="1">
        <f t="array" ref="AO17">IFERROR(INDEX($N$79:$AS$608,MATCH(1,($K$79:$K$608=$M17)*($I$79:$I$608=$I17)*($H$79:$H$608=$H17)*($F$79:$F$608=$F17),0),MATCH(AO$7,$N$78:$AS$78,0)),"")</f>
        <v>149.426456</v>
      </c>
      <c r="AP17" s="52" cm="1">
        <f t="array" ref="AP17">IFERROR(INDEX($N$79:$AS$608,MATCH(1,($K$79:$K$608=$M17)*($I$79:$I$608=$I17)*($H$79:$H$608=$H17)*($F$79:$F$608=$F17),0),MATCH(AP$7,$N$78:$AS$78,0)),"")</f>
        <v>149.426456</v>
      </c>
      <c r="AQ17" s="52" cm="1">
        <f t="array" ref="AQ17">IFERROR(INDEX($N$79:$AS$608,MATCH(1,($K$79:$K$608=$M17)*($I$79:$I$608=$I17)*($H$79:$H$608=$H17)*($F$79:$F$608=$F17),0),MATCH(AQ$7,$N$78:$AS$78,0)),"")</f>
        <v>149.426456</v>
      </c>
      <c r="AR17" s="52" cm="1">
        <f t="array" ref="AR17">IFERROR(INDEX($N$79:$AS$608,MATCH(1,($K$79:$K$608=$M17)*($I$79:$I$608=$I17)*($H$79:$H$608=$H17)*($F$79:$F$608=$F17),0),MATCH(AR$7,$N$78:$AS$78,0)),"")</f>
        <v>149.426456</v>
      </c>
      <c r="AS17" s="52" cm="1">
        <f t="array" ref="AS17">IFERROR(INDEX($N$79:$AS$608,MATCH(1,($K$79:$K$608=$M17)*($I$79:$I$608=$I17)*($H$79:$H$608=$H17)*($F$79:$F$608=$F17),0),MATCH(AS$7,$N$78:$AS$78,0)),"")</f>
        <v>149.426456</v>
      </c>
    </row>
    <row r="18" spans="1:45">
      <c r="A18" s="136">
        <v>10</v>
      </c>
      <c r="B18" s="12">
        <v>1</v>
      </c>
      <c r="C18" s="12" t="s">
        <v>103</v>
      </c>
      <c r="D18" s="12" t="s">
        <v>325</v>
      </c>
      <c r="E18" t="str">
        <f t="shared" si="1"/>
        <v>Coal Gasification+ CCS + ammonia synthesis</v>
      </c>
      <c r="F18" s="12" t="s">
        <v>284</v>
      </c>
      <c r="G18" s="12"/>
      <c r="H18" s="12" t="s">
        <v>81</v>
      </c>
      <c r="I18" s="12" t="s">
        <v>70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9:$AS$608,MATCH(1,($K$79:$K$608=$M18)*($I$79:$I$608=$I18)*($H$79:$H$608=$H18)*($F$79:$F$608=$F18),0),MATCH(O$7,$N$78:$AS$78,0)),"")</f>
        <v>18.600000000000001</v>
      </c>
      <c r="P18" s="52" cm="1">
        <f t="array" ref="P18">IFERROR(INDEX($N$79:$AS$608,MATCH(1,($K$79:$K$608=$M18)*($I$79:$I$608=$I18)*($H$79:$H$608=$H18)*($F$79:$F$608=$F18),0),MATCH(P$7,$N$78:$AS$78,0)),"")</f>
        <v>18.600000000000001</v>
      </c>
      <c r="Q18" s="52" cm="1">
        <f t="array" ref="Q18">IFERROR(INDEX($N$79:$AS$608,MATCH(1,($K$79:$K$608=$M18)*($I$79:$I$608=$I18)*($H$79:$H$608=$H18)*($F$79:$F$608=$F18),0),MATCH(Q$7,$N$78:$AS$78,0)),"")</f>
        <v>18.600000000000001</v>
      </c>
      <c r="R18" s="52" cm="1">
        <f t="array" ref="R18">IFERROR(INDEX($N$79:$AS$608,MATCH(1,($K$79:$K$608=$M18)*($I$79:$I$608=$I18)*($H$79:$H$608=$H18)*($F$79:$F$608=$F18),0),MATCH(R$7,$N$78:$AS$78,0)),"")</f>
        <v>18.600000000000001</v>
      </c>
      <c r="S18" s="52" cm="1">
        <f t="array" ref="S18">IFERROR(INDEX($N$79:$AS$608,MATCH(1,($K$79:$K$608=$M18)*($I$79:$I$608=$I18)*($H$79:$H$608=$H18)*($F$79:$F$608=$F18),0),MATCH(S$7,$N$78:$AS$78,0)),"")</f>
        <v>18.600000000000001</v>
      </c>
      <c r="T18" s="52" cm="1">
        <f t="array" ref="T18">IFERROR(INDEX($N$79:$AS$608,MATCH(1,($K$79:$K$608=$M18)*($I$79:$I$608=$I18)*($H$79:$H$608=$H18)*($F$79:$F$608=$F18),0),MATCH(T$7,$N$78:$AS$78,0)),"")</f>
        <v>18.600000000000001</v>
      </c>
      <c r="U18" s="52" cm="1">
        <f t="array" ref="U18">IFERROR(INDEX($N$79:$AS$608,MATCH(1,($K$79:$K$608=$M18)*($I$79:$I$608=$I18)*($H$79:$H$608=$H18)*($F$79:$F$608=$F18),0),MATCH(U$7,$N$78:$AS$78,0)),"")</f>
        <v>18.600000000000001</v>
      </c>
      <c r="V18" s="52" cm="1">
        <f t="array" ref="V18">IFERROR(INDEX($N$79:$AS$608,MATCH(1,($K$79:$K$608=$M18)*($I$79:$I$608=$I18)*($H$79:$H$608=$H18)*($F$79:$F$608=$F18),0),MATCH(V$7,$N$78:$AS$78,0)),"")</f>
        <v>18.600000000000001</v>
      </c>
      <c r="W18" s="52" cm="1">
        <f t="array" ref="W18">IFERROR(INDEX($N$79:$AS$608,MATCH(1,($K$79:$K$608=$M18)*($I$79:$I$608=$I18)*($H$79:$H$608=$H18)*($F$79:$F$608=$F18),0),MATCH(W$7,$N$78:$AS$78,0)),"")</f>
        <v>18.600000000000001</v>
      </c>
      <c r="X18" s="52" cm="1">
        <f t="array" ref="X18">IFERROR(INDEX($N$79:$AS$608,MATCH(1,($K$79:$K$608=$M18)*($I$79:$I$608=$I18)*($H$79:$H$608=$H18)*($F$79:$F$608=$F18),0),MATCH(X$7,$N$78:$AS$78,0)),"")</f>
        <v>18.600000000000001</v>
      </c>
      <c r="Y18" s="52" cm="1">
        <f t="array" ref="Y18">IFERROR(INDEX($N$79:$AS$608,MATCH(1,($K$79:$K$608=$M18)*($I$79:$I$608=$I18)*($H$79:$H$608=$H18)*($F$79:$F$608=$F18),0),MATCH(Y$7,$N$78:$AS$78,0)),"")</f>
        <v>18.600000000000001</v>
      </c>
      <c r="Z18" s="52" cm="1">
        <f t="array" ref="Z18">IFERROR(INDEX($N$79:$AS$608,MATCH(1,($K$79:$K$608=$M18)*($I$79:$I$608=$I18)*($H$79:$H$608=$H18)*($F$79:$F$608=$F18),0),MATCH(Z$7,$N$78:$AS$78,0)),"")</f>
        <v>18.600000000000001</v>
      </c>
      <c r="AA18" s="52" cm="1">
        <f t="array" ref="AA18">IFERROR(INDEX($N$79:$AS$608,MATCH(1,($K$79:$K$608=$M18)*($I$79:$I$608=$I18)*($H$79:$H$608=$H18)*($F$79:$F$608=$F18),0),MATCH(AA$7,$N$78:$AS$78,0)),"")</f>
        <v>18.600000000000001</v>
      </c>
      <c r="AB18" s="52" cm="1">
        <f t="array" ref="AB18">IFERROR(INDEX($N$79:$AS$608,MATCH(1,($K$79:$K$608=$M18)*($I$79:$I$608=$I18)*($H$79:$H$608=$H18)*($F$79:$F$608=$F18),0),MATCH(AB$7,$N$78:$AS$78,0)),"")</f>
        <v>18.600000000000001</v>
      </c>
      <c r="AC18" s="52" cm="1">
        <f t="array" ref="AC18">IFERROR(INDEX($N$79:$AS$608,MATCH(1,($K$79:$K$608=$M18)*($I$79:$I$608=$I18)*($H$79:$H$608=$H18)*($F$79:$F$608=$F18),0),MATCH(AC$7,$N$78:$AS$78,0)),"")</f>
        <v>18.600000000000001</v>
      </c>
      <c r="AD18" s="52" cm="1">
        <f t="array" ref="AD18">IFERROR(INDEX($N$79:$AS$608,MATCH(1,($K$79:$K$608=$M18)*($I$79:$I$608=$I18)*($H$79:$H$608=$H18)*($F$79:$F$608=$F18),0),MATCH(AD$7,$N$78:$AS$78,0)),"")</f>
        <v>18.600000000000001</v>
      </c>
      <c r="AE18" s="52" cm="1">
        <f t="array" ref="AE18">IFERROR(INDEX($N$79:$AS$608,MATCH(1,($K$79:$K$608=$M18)*($I$79:$I$608=$I18)*($H$79:$H$608=$H18)*($F$79:$F$608=$F18),0),MATCH(AE$7,$N$78:$AS$78,0)),"")</f>
        <v>18.600000000000001</v>
      </c>
      <c r="AF18" s="52" cm="1">
        <f t="array" ref="AF18">IFERROR(INDEX($N$79:$AS$608,MATCH(1,($K$79:$K$608=$M18)*($I$79:$I$608=$I18)*($H$79:$H$608=$H18)*($F$79:$F$608=$F18),0),MATCH(AF$7,$N$78:$AS$78,0)),"")</f>
        <v>18.600000000000001</v>
      </c>
      <c r="AG18" s="52" cm="1">
        <f t="array" ref="AG18">IFERROR(INDEX($N$79:$AS$608,MATCH(1,($K$79:$K$608=$M18)*($I$79:$I$608=$I18)*($H$79:$H$608=$H18)*($F$79:$F$608=$F18),0),MATCH(AG$7,$N$78:$AS$78,0)),"")</f>
        <v>18.600000000000001</v>
      </c>
      <c r="AH18" s="52" cm="1">
        <f t="array" ref="AH18">IFERROR(INDEX($N$79:$AS$608,MATCH(1,($K$79:$K$608=$M18)*($I$79:$I$608=$I18)*($H$79:$H$608=$H18)*($F$79:$F$608=$F18),0),MATCH(AH$7,$N$78:$AS$78,0)),"")</f>
        <v>18.600000000000001</v>
      </c>
      <c r="AI18" s="52" cm="1">
        <f t="array" ref="AI18">IFERROR(INDEX($N$79:$AS$608,MATCH(1,($K$79:$K$608=$M18)*($I$79:$I$608=$I18)*($H$79:$H$608=$H18)*($F$79:$F$608=$F18),0),MATCH(AI$7,$N$78:$AS$78,0)),"")</f>
        <v>18.600000000000001</v>
      </c>
      <c r="AJ18" s="52" cm="1">
        <f t="array" ref="AJ18">IFERROR(INDEX($N$79:$AS$608,MATCH(1,($K$79:$K$608=$M18)*($I$79:$I$608=$I18)*($H$79:$H$608=$H18)*($F$79:$F$608=$F18),0),MATCH(AJ$7,$N$78:$AS$78,0)),"")</f>
        <v>18.600000000000001</v>
      </c>
      <c r="AK18" s="52" cm="1">
        <f t="array" ref="AK18">IFERROR(INDEX($N$79:$AS$608,MATCH(1,($K$79:$K$608=$M18)*($I$79:$I$608=$I18)*($H$79:$H$608=$H18)*($F$79:$F$608=$F18),0),MATCH(AK$7,$N$78:$AS$78,0)),"")</f>
        <v>18.600000000000001</v>
      </c>
      <c r="AL18" s="52" cm="1">
        <f t="array" ref="AL18">IFERROR(INDEX($N$79:$AS$608,MATCH(1,($K$79:$K$608=$M18)*($I$79:$I$608=$I18)*($H$79:$H$608=$H18)*($F$79:$F$608=$F18),0),MATCH(AL$7,$N$78:$AS$78,0)),"")</f>
        <v>18.600000000000001</v>
      </c>
      <c r="AM18" s="52" cm="1">
        <f t="array" ref="AM18">IFERROR(INDEX($N$79:$AS$608,MATCH(1,($K$79:$K$608=$M18)*($I$79:$I$608=$I18)*($H$79:$H$608=$H18)*($F$79:$F$608=$F18),0),MATCH(AM$7,$N$78:$AS$78,0)),"")</f>
        <v>18.600000000000001</v>
      </c>
      <c r="AN18" s="52" cm="1">
        <f t="array" ref="AN18">IFERROR(INDEX($N$79:$AS$608,MATCH(1,($K$79:$K$608=$M18)*($I$79:$I$608=$I18)*($H$79:$H$608=$H18)*($F$79:$F$608=$F18),0),MATCH(AN$7,$N$78:$AS$78,0)),"")</f>
        <v>18.600000000000001</v>
      </c>
      <c r="AO18" s="52" cm="1">
        <f t="array" ref="AO18">IFERROR(INDEX($N$79:$AS$608,MATCH(1,($K$79:$K$608=$M18)*($I$79:$I$608=$I18)*($H$79:$H$608=$H18)*($F$79:$F$608=$F18),0),MATCH(AO$7,$N$78:$AS$78,0)),"")</f>
        <v>18.600000000000001</v>
      </c>
      <c r="AP18" s="52" cm="1">
        <f t="array" ref="AP18">IFERROR(INDEX($N$79:$AS$608,MATCH(1,($K$79:$K$608=$M18)*($I$79:$I$608=$I18)*($H$79:$H$608=$H18)*($F$79:$F$608=$F18),0),MATCH(AP$7,$N$78:$AS$78,0)),"")</f>
        <v>18.600000000000001</v>
      </c>
      <c r="AQ18" s="52" cm="1">
        <f t="array" ref="AQ18">IFERROR(INDEX($N$79:$AS$608,MATCH(1,($K$79:$K$608=$M18)*($I$79:$I$608=$I18)*($H$79:$H$608=$H18)*($F$79:$F$608=$F18),0),MATCH(AQ$7,$N$78:$AS$78,0)),"")</f>
        <v>18.600000000000001</v>
      </c>
      <c r="AR18" s="52" cm="1">
        <f t="array" ref="AR18">IFERROR(INDEX($N$79:$AS$608,MATCH(1,($K$79:$K$608=$M18)*($I$79:$I$608=$I18)*($H$79:$H$608=$H18)*($F$79:$F$608=$F18),0),MATCH(AR$7,$N$78:$AS$78,0)),"")</f>
        <v>18.600000000000001</v>
      </c>
      <c r="AS18" s="52" cm="1">
        <f t="array" ref="AS18">IFERROR(INDEX($N$79:$AS$608,MATCH(1,($K$79:$K$608=$M18)*($I$79:$I$608=$I18)*($H$79:$H$608=$H18)*($F$79:$F$608=$F18),0),MATCH(AS$7,$N$78:$AS$78,0)),"")</f>
        <v>18.600000000000001</v>
      </c>
    </row>
    <row r="19" spans="1:45">
      <c r="A19" s="136">
        <v>11</v>
      </c>
      <c r="B19" s="12">
        <v>1</v>
      </c>
      <c r="C19" s="12" t="s">
        <v>103</v>
      </c>
      <c r="D19" s="12" t="s">
        <v>325</v>
      </c>
      <c r="E19" t="str">
        <f t="shared" si="1"/>
        <v>Coal Gasification+ CCS + ammonia synthesis</v>
      </c>
      <c r="F19" s="12" t="s">
        <v>284</v>
      </c>
      <c r="G19" s="12"/>
      <c r="H19" s="12" t="s">
        <v>69</v>
      </c>
      <c r="I19" s="12" t="s">
        <v>70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9:$AS$608,MATCH(1,($K$79:$K$608=$M19)*($I$79:$I$608=$I19)*($H$79:$H$608=$H19)*($F$79:$F$608=$F19),0),MATCH(O$7,$N$78:$AS$78,0)),"")</f>
        <v>15.1</v>
      </c>
      <c r="P19" s="52" cm="1">
        <f t="array" ref="P19">IFERROR(INDEX($N$79:$AS$608,MATCH(1,($K$79:$K$608=$M19)*($I$79:$I$608=$I19)*($H$79:$H$608=$H19)*($F$79:$F$608=$F19),0),MATCH(P$7,$N$78:$AS$78,0)),"")</f>
        <v>15.1</v>
      </c>
      <c r="Q19" s="52" cm="1">
        <f t="array" ref="Q19">IFERROR(INDEX($N$79:$AS$608,MATCH(1,($K$79:$K$608=$M19)*($I$79:$I$608=$I19)*($H$79:$H$608=$H19)*($F$79:$F$608=$F19),0),MATCH(Q$7,$N$78:$AS$78,0)),"")</f>
        <v>15.1</v>
      </c>
      <c r="R19" s="52" cm="1">
        <f t="array" ref="R19">IFERROR(INDEX($N$79:$AS$608,MATCH(1,($K$79:$K$608=$M19)*($I$79:$I$608=$I19)*($H$79:$H$608=$H19)*($F$79:$F$608=$F19),0),MATCH(R$7,$N$78:$AS$78,0)),"")</f>
        <v>15.1</v>
      </c>
      <c r="S19" s="52" cm="1">
        <f t="array" ref="S19">IFERROR(INDEX($N$79:$AS$608,MATCH(1,($K$79:$K$608=$M19)*($I$79:$I$608=$I19)*($H$79:$H$608=$H19)*($F$79:$F$608=$F19),0),MATCH(S$7,$N$78:$AS$78,0)),"")</f>
        <v>15.1</v>
      </c>
      <c r="T19" s="52" cm="1">
        <f t="array" ref="T19">IFERROR(INDEX($N$79:$AS$608,MATCH(1,($K$79:$K$608=$M19)*($I$79:$I$608=$I19)*($H$79:$H$608=$H19)*($F$79:$F$608=$F19),0),MATCH(T$7,$N$78:$AS$78,0)),"")</f>
        <v>15.1</v>
      </c>
      <c r="U19" s="52" cm="1">
        <f t="array" ref="U19">IFERROR(INDEX($N$79:$AS$608,MATCH(1,($K$79:$K$608=$M19)*($I$79:$I$608=$I19)*($H$79:$H$608=$H19)*($F$79:$F$608=$F19),0),MATCH(U$7,$N$78:$AS$78,0)),"")</f>
        <v>15.1</v>
      </c>
      <c r="V19" s="52" cm="1">
        <f t="array" ref="V19">IFERROR(INDEX($N$79:$AS$608,MATCH(1,($K$79:$K$608=$M19)*($I$79:$I$608=$I19)*($H$79:$H$608=$H19)*($F$79:$F$608=$F19),0),MATCH(V$7,$N$78:$AS$78,0)),"")</f>
        <v>15.1</v>
      </c>
      <c r="W19" s="52" cm="1">
        <f t="array" ref="W19">IFERROR(INDEX($N$79:$AS$608,MATCH(1,($K$79:$K$608=$M19)*($I$79:$I$608=$I19)*($H$79:$H$608=$H19)*($F$79:$F$608=$F19),0),MATCH(W$7,$N$78:$AS$78,0)),"")</f>
        <v>15.1</v>
      </c>
      <c r="X19" s="52" cm="1">
        <f t="array" ref="X19">IFERROR(INDEX($N$79:$AS$608,MATCH(1,($K$79:$K$608=$M19)*($I$79:$I$608=$I19)*($H$79:$H$608=$H19)*($F$79:$F$608=$F19),0),MATCH(X$7,$N$78:$AS$78,0)),"")</f>
        <v>15.1</v>
      </c>
      <c r="Y19" s="52" cm="1">
        <f t="array" ref="Y19">IFERROR(INDEX($N$79:$AS$608,MATCH(1,($K$79:$K$608=$M19)*($I$79:$I$608=$I19)*($H$79:$H$608=$H19)*($F$79:$F$608=$F19),0),MATCH(Y$7,$N$78:$AS$78,0)),"")</f>
        <v>15.1</v>
      </c>
      <c r="Z19" s="52" cm="1">
        <f t="array" ref="Z19">IFERROR(INDEX($N$79:$AS$608,MATCH(1,($K$79:$K$608=$M19)*($I$79:$I$608=$I19)*($H$79:$H$608=$H19)*($F$79:$F$608=$F19),0),MATCH(Z$7,$N$78:$AS$78,0)),"")</f>
        <v>15.1</v>
      </c>
      <c r="AA19" s="52" cm="1">
        <f t="array" ref="AA19">IFERROR(INDEX($N$79:$AS$608,MATCH(1,($K$79:$K$608=$M19)*($I$79:$I$608=$I19)*($H$79:$H$608=$H19)*($F$79:$F$608=$F19),0),MATCH(AA$7,$N$78:$AS$78,0)),"")</f>
        <v>15.1</v>
      </c>
      <c r="AB19" s="52" cm="1">
        <f t="array" ref="AB19">IFERROR(INDEX($N$79:$AS$608,MATCH(1,($K$79:$K$608=$M19)*($I$79:$I$608=$I19)*($H$79:$H$608=$H19)*($F$79:$F$608=$F19),0),MATCH(AB$7,$N$78:$AS$78,0)),"")</f>
        <v>15.1</v>
      </c>
      <c r="AC19" s="52" cm="1">
        <f t="array" ref="AC19">IFERROR(INDEX($N$79:$AS$608,MATCH(1,($K$79:$K$608=$M19)*($I$79:$I$608=$I19)*($H$79:$H$608=$H19)*($F$79:$F$608=$F19),0),MATCH(AC$7,$N$78:$AS$78,0)),"")</f>
        <v>15.1</v>
      </c>
      <c r="AD19" s="52" cm="1">
        <f t="array" ref="AD19">IFERROR(INDEX($N$79:$AS$608,MATCH(1,($K$79:$K$608=$M19)*($I$79:$I$608=$I19)*($H$79:$H$608=$H19)*($F$79:$F$608=$F19),0),MATCH(AD$7,$N$78:$AS$78,0)),"")</f>
        <v>15.1</v>
      </c>
      <c r="AE19" s="52" cm="1">
        <f t="array" ref="AE19">IFERROR(INDEX($N$79:$AS$608,MATCH(1,($K$79:$K$608=$M19)*($I$79:$I$608=$I19)*($H$79:$H$608=$H19)*($F$79:$F$608=$F19),0),MATCH(AE$7,$N$78:$AS$78,0)),"")</f>
        <v>15.1</v>
      </c>
      <c r="AF19" s="52" cm="1">
        <f t="array" ref="AF19">IFERROR(INDEX($N$79:$AS$608,MATCH(1,($K$79:$K$608=$M19)*($I$79:$I$608=$I19)*($H$79:$H$608=$H19)*($F$79:$F$608=$F19),0),MATCH(AF$7,$N$78:$AS$78,0)),"")</f>
        <v>15.1</v>
      </c>
      <c r="AG19" s="52" cm="1">
        <f t="array" ref="AG19">IFERROR(INDEX($N$79:$AS$608,MATCH(1,($K$79:$K$608=$M19)*($I$79:$I$608=$I19)*($H$79:$H$608=$H19)*($F$79:$F$608=$F19),0),MATCH(AG$7,$N$78:$AS$78,0)),"")</f>
        <v>15.1</v>
      </c>
      <c r="AH19" s="52" cm="1">
        <f t="array" ref="AH19">IFERROR(INDEX($N$79:$AS$608,MATCH(1,($K$79:$K$608=$M19)*($I$79:$I$608=$I19)*($H$79:$H$608=$H19)*($F$79:$F$608=$F19),0),MATCH(AH$7,$N$78:$AS$78,0)),"")</f>
        <v>15.1</v>
      </c>
      <c r="AI19" s="52" cm="1">
        <f t="array" ref="AI19">IFERROR(INDEX($N$79:$AS$608,MATCH(1,($K$79:$K$608=$M19)*($I$79:$I$608=$I19)*($H$79:$H$608=$H19)*($F$79:$F$608=$F19),0),MATCH(AI$7,$N$78:$AS$78,0)),"")</f>
        <v>15.1</v>
      </c>
      <c r="AJ19" s="52" cm="1">
        <f t="array" ref="AJ19">IFERROR(INDEX($N$79:$AS$608,MATCH(1,($K$79:$K$608=$M19)*($I$79:$I$608=$I19)*($H$79:$H$608=$H19)*($F$79:$F$608=$F19),0),MATCH(AJ$7,$N$78:$AS$78,0)),"")</f>
        <v>15.1</v>
      </c>
      <c r="AK19" s="52" cm="1">
        <f t="array" ref="AK19">IFERROR(INDEX($N$79:$AS$608,MATCH(1,($K$79:$K$608=$M19)*($I$79:$I$608=$I19)*($H$79:$H$608=$H19)*($F$79:$F$608=$F19),0),MATCH(AK$7,$N$78:$AS$78,0)),"")</f>
        <v>15.1</v>
      </c>
      <c r="AL19" s="52" cm="1">
        <f t="array" ref="AL19">IFERROR(INDEX($N$79:$AS$608,MATCH(1,($K$79:$K$608=$M19)*($I$79:$I$608=$I19)*($H$79:$H$608=$H19)*($F$79:$F$608=$F19),0),MATCH(AL$7,$N$78:$AS$78,0)),"")</f>
        <v>15.1</v>
      </c>
      <c r="AM19" s="52" cm="1">
        <f t="array" ref="AM19">IFERROR(INDEX($N$79:$AS$608,MATCH(1,($K$79:$K$608=$M19)*($I$79:$I$608=$I19)*($H$79:$H$608=$H19)*($F$79:$F$608=$F19),0),MATCH(AM$7,$N$78:$AS$78,0)),"")</f>
        <v>15.1</v>
      </c>
      <c r="AN19" s="52" cm="1">
        <f t="array" ref="AN19">IFERROR(INDEX($N$79:$AS$608,MATCH(1,($K$79:$K$608=$M19)*($I$79:$I$608=$I19)*($H$79:$H$608=$H19)*($F$79:$F$608=$F19),0),MATCH(AN$7,$N$78:$AS$78,0)),"")</f>
        <v>15.1</v>
      </c>
      <c r="AO19" s="52" cm="1">
        <f t="array" ref="AO19">IFERROR(INDEX($N$79:$AS$608,MATCH(1,($K$79:$K$608=$M19)*($I$79:$I$608=$I19)*($H$79:$H$608=$H19)*($F$79:$F$608=$F19),0),MATCH(AO$7,$N$78:$AS$78,0)),"")</f>
        <v>15.1</v>
      </c>
      <c r="AP19" s="52" cm="1">
        <f t="array" ref="AP19">IFERROR(INDEX($N$79:$AS$608,MATCH(1,($K$79:$K$608=$M19)*($I$79:$I$608=$I19)*($H$79:$H$608=$H19)*($F$79:$F$608=$F19),0),MATCH(AP$7,$N$78:$AS$78,0)),"")</f>
        <v>15.1</v>
      </c>
      <c r="AQ19" s="52" cm="1">
        <f t="array" ref="AQ19">IFERROR(INDEX($N$79:$AS$608,MATCH(1,($K$79:$K$608=$M19)*($I$79:$I$608=$I19)*($H$79:$H$608=$H19)*($F$79:$F$608=$F19),0),MATCH(AQ$7,$N$78:$AS$78,0)),"")</f>
        <v>15.1</v>
      </c>
      <c r="AR19" s="52" cm="1">
        <f t="array" ref="AR19">IFERROR(INDEX($N$79:$AS$608,MATCH(1,($K$79:$K$608=$M19)*($I$79:$I$608=$I19)*($H$79:$H$608=$H19)*($F$79:$F$608=$F19),0),MATCH(AR$7,$N$78:$AS$78,0)),"")</f>
        <v>15.1</v>
      </c>
      <c r="AS19" s="52" cm="1">
        <f t="array" ref="AS19">IFERROR(INDEX($N$79:$AS$608,MATCH(1,($K$79:$K$608=$M19)*($I$79:$I$608=$I19)*($H$79:$H$608=$H19)*($F$79:$F$608=$F19),0),MATCH(AS$7,$N$78:$AS$78,0)),"")</f>
        <v>15.1</v>
      </c>
    </row>
    <row r="20" spans="1:45">
      <c r="A20" s="136">
        <v>12</v>
      </c>
      <c r="B20" s="12">
        <v>1</v>
      </c>
      <c r="C20" s="12" t="s">
        <v>103</v>
      </c>
      <c r="D20" s="12" t="s">
        <v>325</v>
      </c>
      <c r="E20" t="str">
        <f t="shared" si="1"/>
        <v>Coal Gasification+ CCS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9:$AS$608,MATCH(1,($K$79:$K$608=$M20)*($I$79:$I$608=$I20)*($H$79:$H$608=$H20)*($F$79:$F$608=$F20),0),MATCH(O$7,$N$78:$AS$78,0)),"")</f>
        <v>5.3</v>
      </c>
      <c r="P20" s="52" cm="1">
        <f t="array" ref="P20">IFERROR(INDEX($N$79:$AS$608,MATCH(1,($K$79:$K$608=$M20)*($I$79:$I$608=$I20)*($H$79:$H$608=$H20)*($F$79:$F$608=$F20),0),MATCH(P$7,$N$78:$AS$78,0)),"")</f>
        <v>5.3</v>
      </c>
      <c r="Q20" s="52" cm="1">
        <f t="array" ref="Q20">IFERROR(INDEX($N$79:$AS$608,MATCH(1,($K$79:$K$608=$M20)*($I$79:$I$608=$I20)*($H$79:$H$608=$H20)*($F$79:$F$608=$F20),0),MATCH(Q$7,$N$78:$AS$78,0)),"")</f>
        <v>5.3</v>
      </c>
      <c r="R20" s="52" cm="1">
        <f t="array" ref="R20">IFERROR(INDEX($N$79:$AS$608,MATCH(1,($K$79:$K$608=$M20)*($I$79:$I$608=$I20)*($H$79:$H$608=$H20)*($F$79:$F$608=$F20),0),MATCH(R$7,$N$78:$AS$78,0)),"")</f>
        <v>5.3</v>
      </c>
      <c r="S20" s="52" cm="1">
        <f t="array" ref="S20">IFERROR(INDEX($N$79:$AS$608,MATCH(1,($K$79:$K$608=$M20)*($I$79:$I$608=$I20)*($H$79:$H$608=$H20)*($F$79:$F$608=$F20),0),MATCH(S$7,$N$78:$AS$78,0)),"")</f>
        <v>5.3</v>
      </c>
      <c r="T20" s="52" cm="1">
        <f t="array" ref="T20">IFERROR(INDEX($N$79:$AS$608,MATCH(1,($K$79:$K$608=$M20)*($I$79:$I$608=$I20)*($H$79:$H$608=$H20)*($F$79:$F$608=$F20),0),MATCH(T$7,$N$78:$AS$78,0)),"")</f>
        <v>5.3</v>
      </c>
      <c r="U20" s="52" cm="1">
        <f t="array" ref="U20">IFERROR(INDEX($N$79:$AS$608,MATCH(1,($K$79:$K$608=$M20)*($I$79:$I$608=$I20)*($H$79:$H$608=$H20)*($F$79:$F$608=$F20),0),MATCH(U$7,$N$78:$AS$78,0)),"")</f>
        <v>5.3</v>
      </c>
      <c r="V20" s="52" cm="1">
        <f t="array" ref="V20">IFERROR(INDEX($N$79:$AS$608,MATCH(1,($K$79:$K$608=$M20)*($I$79:$I$608=$I20)*($H$79:$H$608=$H20)*($F$79:$F$608=$F20),0),MATCH(V$7,$N$78:$AS$78,0)),"")</f>
        <v>5.3</v>
      </c>
      <c r="W20" s="52" cm="1">
        <f t="array" ref="W20">IFERROR(INDEX($N$79:$AS$608,MATCH(1,($K$79:$K$608=$M20)*($I$79:$I$608=$I20)*($H$79:$H$608=$H20)*($F$79:$F$608=$F20),0),MATCH(W$7,$N$78:$AS$78,0)),"")</f>
        <v>5.3</v>
      </c>
      <c r="X20" s="52" cm="1">
        <f t="array" ref="X20">IFERROR(INDEX($N$79:$AS$608,MATCH(1,($K$79:$K$608=$M20)*($I$79:$I$608=$I20)*($H$79:$H$608=$H20)*($F$79:$F$608=$F20),0),MATCH(X$7,$N$78:$AS$78,0)),"")</f>
        <v>5.3</v>
      </c>
      <c r="Y20" s="52" cm="1">
        <f t="array" ref="Y20">IFERROR(INDEX($N$79:$AS$608,MATCH(1,($K$79:$K$608=$M20)*($I$79:$I$608=$I20)*($H$79:$H$608=$H20)*($F$79:$F$608=$F20),0),MATCH(Y$7,$N$78:$AS$78,0)),"")</f>
        <v>5.3</v>
      </c>
      <c r="Z20" s="52" cm="1">
        <f t="array" ref="Z20">IFERROR(INDEX($N$79:$AS$608,MATCH(1,($K$79:$K$608=$M20)*($I$79:$I$608=$I20)*($H$79:$H$608=$H20)*($F$79:$F$608=$F20),0),MATCH(Z$7,$N$78:$AS$78,0)),"")</f>
        <v>5.3</v>
      </c>
      <c r="AA20" s="52" cm="1">
        <f t="array" ref="AA20">IFERROR(INDEX($N$79:$AS$608,MATCH(1,($K$79:$K$608=$M20)*($I$79:$I$608=$I20)*($H$79:$H$608=$H20)*($F$79:$F$608=$F20),0),MATCH(AA$7,$N$78:$AS$78,0)),"")</f>
        <v>5.3</v>
      </c>
      <c r="AB20" s="52" cm="1">
        <f t="array" ref="AB20">IFERROR(INDEX($N$79:$AS$608,MATCH(1,($K$79:$K$608=$M20)*($I$79:$I$608=$I20)*($H$79:$H$608=$H20)*($F$79:$F$608=$F20),0),MATCH(AB$7,$N$78:$AS$78,0)),"")</f>
        <v>5.3</v>
      </c>
      <c r="AC20" s="52" cm="1">
        <f t="array" ref="AC20">IFERROR(INDEX($N$79:$AS$608,MATCH(1,($K$79:$K$608=$M20)*($I$79:$I$608=$I20)*($H$79:$H$608=$H20)*($F$79:$F$608=$F20),0),MATCH(AC$7,$N$78:$AS$78,0)),"")</f>
        <v>5.3</v>
      </c>
      <c r="AD20" s="52" cm="1">
        <f t="array" ref="AD20">IFERROR(INDEX($N$79:$AS$608,MATCH(1,($K$79:$K$608=$M20)*($I$79:$I$608=$I20)*($H$79:$H$608=$H20)*($F$79:$F$608=$F20),0),MATCH(AD$7,$N$78:$AS$78,0)),"")</f>
        <v>5.3</v>
      </c>
      <c r="AE20" s="52" cm="1">
        <f t="array" ref="AE20">IFERROR(INDEX($N$79:$AS$608,MATCH(1,($K$79:$K$608=$M20)*($I$79:$I$608=$I20)*($H$79:$H$608=$H20)*($F$79:$F$608=$F20),0),MATCH(AE$7,$N$78:$AS$78,0)),"")</f>
        <v>5.3</v>
      </c>
      <c r="AF20" s="52" cm="1">
        <f t="array" ref="AF20">IFERROR(INDEX($N$79:$AS$608,MATCH(1,($K$79:$K$608=$M20)*($I$79:$I$608=$I20)*($H$79:$H$608=$H20)*($F$79:$F$608=$F20),0),MATCH(AF$7,$N$78:$AS$78,0)),"")</f>
        <v>5.3</v>
      </c>
      <c r="AG20" s="52" cm="1">
        <f t="array" ref="AG20">IFERROR(INDEX($N$79:$AS$608,MATCH(1,($K$79:$K$608=$M20)*($I$79:$I$608=$I20)*($H$79:$H$608=$H20)*($F$79:$F$608=$F20),0),MATCH(AG$7,$N$78:$AS$78,0)),"")</f>
        <v>5.3</v>
      </c>
      <c r="AH20" s="52" cm="1">
        <f t="array" ref="AH20">IFERROR(INDEX($N$79:$AS$608,MATCH(1,($K$79:$K$608=$M20)*($I$79:$I$608=$I20)*($H$79:$H$608=$H20)*($F$79:$F$608=$F20),0),MATCH(AH$7,$N$78:$AS$78,0)),"")</f>
        <v>5.3</v>
      </c>
      <c r="AI20" s="52" cm="1">
        <f t="array" ref="AI20">IFERROR(INDEX($N$79:$AS$608,MATCH(1,($K$79:$K$608=$M20)*($I$79:$I$608=$I20)*($H$79:$H$608=$H20)*($F$79:$F$608=$F20),0),MATCH(AI$7,$N$78:$AS$78,0)),"")</f>
        <v>5.3</v>
      </c>
      <c r="AJ20" s="52" cm="1">
        <f t="array" ref="AJ20">IFERROR(INDEX($N$79:$AS$608,MATCH(1,($K$79:$K$608=$M20)*($I$79:$I$608=$I20)*($H$79:$H$608=$H20)*($F$79:$F$608=$F20),0),MATCH(AJ$7,$N$78:$AS$78,0)),"")</f>
        <v>5.3</v>
      </c>
      <c r="AK20" s="52" cm="1">
        <f t="array" ref="AK20">IFERROR(INDEX($N$79:$AS$608,MATCH(1,($K$79:$K$608=$M20)*($I$79:$I$608=$I20)*($H$79:$H$608=$H20)*($F$79:$F$608=$F20),0),MATCH(AK$7,$N$78:$AS$78,0)),"")</f>
        <v>5.3</v>
      </c>
      <c r="AL20" s="52" cm="1">
        <f t="array" ref="AL20">IFERROR(INDEX($N$79:$AS$608,MATCH(1,($K$79:$K$608=$M20)*($I$79:$I$608=$I20)*($H$79:$H$608=$H20)*($F$79:$F$608=$F20),0),MATCH(AL$7,$N$78:$AS$78,0)),"")</f>
        <v>5.3</v>
      </c>
      <c r="AM20" s="52" cm="1">
        <f t="array" ref="AM20">IFERROR(INDEX($N$79:$AS$608,MATCH(1,($K$79:$K$608=$M20)*($I$79:$I$608=$I20)*($H$79:$H$608=$H20)*($F$79:$F$608=$F20),0),MATCH(AM$7,$N$78:$AS$78,0)),"")</f>
        <v>5.3</v>
      </c>
      <c r="AN20" s="52" cm="1">
        <f t="array" ref="AN20">IFERROR(INDEX($N$79:$AS$608,MATCH(1,($K$79:$K$608=$M20)*($I$79:$I$608=$I20)*($H$79:$H$608=$H20)*($F$79:$F$608=$F20),0),MATCH(AN$7,$N$78:$AS$78,0)),"")</f>
        <v>5.3</v>
      </c>
      <c r="AO20" s="52" cm="1">
        <f t="array" ref="AO20">IFERROR(INDEX($N$79:$AS$608,MATCH(1,($K$79:$K$608=$M20)*($I$79:$I$608=$I20)*($H$79:$H$608=$H20)*($F$79:$F$608=$F20),0),MATCH(AO$7,$N$78:$AS$78,0)),"")</f>
        <v>5.3</v>
      </c>
      <c r="AP20" s="52" cm="1">
        <f t="array" ref="AP20">IFERROR(INDEX($N$79:$AS$608,MATCH(1,($K$79:$K$608=$M20)*($I$79:$I$608=$I20)*($H$79:$H$608=$H20)*($F$79:$F$608=$F20),0),MATCH(AP$7,$N$78:$AS$78,0)),"")</f>
        <v>5.3</v>
      </c>
      <c r="AQ20" s="52" cm="1">
        <f t="array" ref="AQ20">IFERROR(INDEX($N$79:$AS$608,MATCH(1,($K$79:$K$608=$M20)*($I$79:$I$608=$I20)*($H$79:$H$608=$H20)*($F$79:$F$608=$F20),0),MATCH(AQ$7,$N$78:$AS$78,0)),"")</f>
        <v>5.3</v>
      </c>
      <c r="AR20" s="52" cm="1">
        <f t="array" ref="AR20">IFERROR(INDEX($N$79:$AS$608,MATCH(1,($K$79:$K$608=$M20)*($I$79:$I$608=$I20)*($H$79:$H$608=$H20)*($F$79:$F$608=$F20),0),MATCH(AR$7,$N$78:$AS$78,0)),"")</f>
        <v>5.3</v>
      </c>
      <c r="AS20" s="52" cm="1">
        <f t="array" ref="AS20">IFERROR(INDEX($N$79:$AS$608,MATCH(1,($K$79:$K$608=$M20)*($I$79:$I$608=$I20)*($H$79:$H$608=$H20)*($F$79:$F$608=$F20),0),MATCH(AS$7,$N$78:$AS$78,0)),"")</f>
        <v>5.3</v>
      </c>
    </row>
    <row r="21" spans="1:45">
      <c r="A21" s="136">
        <v>12</v>
      </c>
      <c r="B21" s="12">
        <v>1</v>
      </c>
      <c r="C21" s="12" t="s">
        <v>103</v>
      </c>
      <c r="D21" s="12" t="s">
        <v>325</v>
      </c>
      <c r="E21" t="str">
        <f t="shared" si="1"/>
        <v>Coal Gasification+ CCS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79:$AS$608,MATCH(1,($K$79:$K$608=$M21)*($I$79:$I$608=$I21)*($H$79:$H$608=$H21)*($F$79:$F$608=$F21),0),MATCH(O$7,$N$78:$AS$78,0)),"")</f>
        <v>2.6</v>
      </c>
      <c r="P21" s="52" cm="1">
        <f t="array" ref="P21">IFERROR(INDEX($N$79:$AS$608,MATCH(1,($K$79:$K$608=$M21)*($I$79:$I$608=$I21)*($H$79:$H$608=$H21)*($F$79:$F$608=$F21),0),MATCH(P$7,$N$78:$AS$78,0)),"")</f>
        <v>2.6</v>
      </c>
      <c r="Q21" s="52" cm="1">
        <f t="array" ref="Q21">IFERROR(INDEX($N$79:$AS$608,MATCH(1,($K$79:$K$608=$M21)*($I$79:$I$608=$I21)*($H$79:$H$608=$H21)*($F$79:$F$608=$F21),0),MATCH(Q$7,$N$78:$AS$78,0)),"")</f>
        <v>2.6</v>
      </c>
      <c r="R21" s="52" cm="1">
        <f t="array" ref="R21">IFERROR(INDEX($N$79:$AS$608,MATCH(1,($K$79:$K$608=$M21)*($I$79:$I$608=$I21)*($H$79:$H$608=$H21)*($F$79:$F$608=$F21),0),MATCH(R$7,$N$78:$AS$78,0)),"")</f>
        <v>2.6</v>
      </c>
      <c r="S21" s="52" cm="1">
        <f t="array" ref="S21">IFERROR(INDEX($N$79:$AS$608,MATCH(1,($K$79:$K$608=$M21)*($I$79:$I$608=$I21)*($H$79:$H$608=$H21)*($F$79:$F$608=$F21),0),MATCH(S$7,$N$78:$AS$78,0)),"")</f>
        <v>2.6</v>
      </c>
      <c r="T21" s="52" cm="1">
        <f t="array" ref="T21">IFERROR(INDEX($N$79:$AS$608,MATCH(1,($K$79:$K$608=$M21)*($I$79:$I$608=$I21)*($H$79:$H$608=$H21)*($F$79:$F$608=$F21),0),MATCH(T$7,$N$78:$AS$78,0)),"")</f>
        <v>2.6</v>
      </c>
      <c r="U21" s="52" cm="1">
        <f t="array" ref="U21">IFERROR(INDEX($N$79:$AS$608,MATCH(1,($K$79:$K$608=$M21)*($I$79:$I$608=$I21)*($H$79:$H$608=$H21)*($F$79:$F$608=$F21),0),MATCH(U$7,$N$78:$AS$78,0)),"")</f>
        <v>2.6</v>
      </c>
      <c r="V21" s="52" cm="1">
        <f t="array" ref="V21">IFERROR(INDEX($N$79:$AS$608,MATCH(1,($K$79:$K$608=$M21)*($I$79:$I$608=$I21)*($H$79:$H$608=$H21)*($F$79:$F$608=$F21),0),MATCH(V$7,$N$78:$AS$78,0)),"")</f>
        <v>2.6</v>
      </c>
      <c r="W21" s="52" cm="1">
        <f t="array" ref="W21">IFERROR(INDEX($N$79:$AS$608,MATCH(1,($K$79:$K$608=$M21)*($I$79:$I$608=$I21)*($H$79:$H$608=$H21)*($F$79:$F$608=$F21),0),MATCH(W$7,$N$78:$AS$78,0)),"")</f>
        <v>2.6</v>
      </c>
      <c r="X21" s="52" cm="1">
        <f t="array" ref="X21">IFERROR(INDEX($N$79:$AS$608,MATCH(1,($K$79:$K$608=$M21)*($I$79:$I$608=$I21)*($H$79:$H$608=$H21)*($F$79:$F$608=$F21),0),MATCH(X$7,$N$78:$AS$78,0)),"")</f>
        <v>2.6</v>
      </c>
      <c r="Y21" s="52" cm="1">
        <f t="array" ref="Y21">IFERROR(INDEX($N$79:$AS$608,MATCH(1,($K$79:$K$608=$M21)*($I$79:$I$608=$I21)*($H$79:$H$608=$H21)*($F$79:$F$608=$F21),0),MATCH(Y$7,$N$78:$AS$78,0)),"")</f>
        <v>2.6</v>
      </c>
      <c r="Z21" s="52" cm="1">
        <f t="array" ref="Z21">IFERROR(INDEX($N$79:$AS$608,MATCH(1,($K$79:$K$608=$M21)*($I$79:$I$608=$I21)*($H$79:$H$608=$H21)*($F$79:$F$608=$F21),0),MATCH(Z$7,$N$78:$AS$78,0)),"")</f>
        <v>2.6</v>
      </c>
      <c r="AA21" s="52" cm="1">
        <f t="array" ref="AA21">IFERROR(INDEX($N$79:$AS$608,MATCH(1,($K$79:$K$608=$M21)*($I$79:$I$608=$I21)*($H$79:$H$608=$H21)*($F$79:$F$608=$F21),0),MATCH(AA$7,$N$78:$AS$78,0)),"")</f>
        <v>2.6</v>
      </c>
      <c r="AB21" s="52" cm="1">
        <f t="array" ref="AB21">IFERROR(INDEX($N$79:$AS$608,MATCH(1,($K$79:$K$608=$M21)*($I$79:$I$608=$I21)*($H$79:$H$608=$H21)*($F$79:$F$608=$F21),0),MATCH(AB$7,$N$78:$AS$78,0)),"")</f>
        <v>2.6</v>
      </c>
      <c r="AC21" s="52" cm="1">
        <f t="array" ref="AC21">IFERROR(INDEX($N$79:$AS$608,MATCH(1,($K$79:$K$608=$M21)*($I$79:$I$608=$I21)*($H$79:$H$608=$H21)*($F$79:$F$608=$F21),0),MATCH(AC$7,$N$78:$AS$78,0)),"")</f>
        <v>2.6</v>
      </c>
      <c r="AD21" s="52" cm="1">
        <f t="array" ref="AD21">IFERROR(INDEX($N$79:$AS$608,MATCH(1,($K$79:$K$608=$M21)*($I$79:$I$608=$I21)*($H$79:$H$608=$H21)*($F$79:$F$608=$F21),0),MATCH(AD$7,$N$78:$AS$78,0)),"")</f>
        <v>2.6</v>
      </c>
      <c r="AE21" s="52" cm="1">
        <f t="array" ref="AE21">IFERROR(INDEX($N$79:$AS$608,MATCH(1,($K$79:$K$608=$M21)*($I$79:$I$608=$I21)*($H$79:$H$608=$H21)*($F$79:$F$608=$F21),0),MATCH(AE$7,$N$78:$AS$78,0)),"")</f>
        <v>2.6</v>
      </c>
      <c r="AF21" s="52" cm="1">
        <f t="array" ref="AF21">IFERROR(INDEX($N$79:$AS$608,MATCH(1,($K$79:$K$608=$M21)*($I$79:$I$608=$I21)*($H$79:$H$608=$H21)*($F$79:$F$608=$F21),0),MATCH(AF$7,$N$78:$AS$78,0)),"")</f>
        <v>2.6</v>
      </c>
      <c r="AG21" s="52" cm="1">
        <f t="array" ref="AG21">IFERROR(INDEX($N$79:$AS$608,MATCH(1,($K$79:$K$608=$M21)*($I$79:$I$608=$I21)*($H$79:$H$608=$H21)*($F$79:$F$608=$F21),0),MATCH(AG$7,$N$78:$AS$78,0)),"")</f>
        <v>2.6</v>
      </c>
      <c r="AH21" s="52" cm="1">
        <f t="array" ref="AH21">IFERROR(INDEX($N$79:$AS$608,MATCH(1,($K$79:$K$608=$M21)*($I$79:$I$608=$I21)*($H$79:$H$608=$H21)*($F$79:$F$608=$F21),0),MATCH(AH$7,$N$78:$AS$78,0)),"")</f>
        <v>2.6</v>
      </c>
      <c r="AI21" s="52" cm="1">
        <f t="array" ref="AI21">IFERROR(INDEX($N$79:$AS$608,MATCH(1,($K$79:$K$608=$M21)*($I$79:$I$608=$I21)*($H$79:$H$608=$H21)*($F$79:$F$608=$F21),0),MATCH(AI$7,$N$78:$AS$78,0)),"")</f>
        <v>2.6</v>
      </c>
      <c r="AJ21" s="52" cm="1">
        <f t="array" ref="AJ21">IFERROR(INDEX($N$79:$AS$608,MATCH(1,($K$79:$K$608=$M21)*($I$79:$I$608=$I21)*($H$79:$H$608=$H21)*($F$79:$F$608=$F21),0),MATCH(AJ$7,$N$78:$AS$78,0)),"")</f>
        <v>2.6</v>
      </c>
      <c r="AK21" s="52" cm="1">
        <f t="array" ref="AK21">IFERROR(INDEX($N$79:$AS$608,MATCH(1,($K$79:$K$608=$M21)*($I$79:$I$608=$I21)*($H$79:$H$608=$H21)*($F$79:$F$608=$F21),0),MATCH(AK$7,$N$78:$AS$78,0)),"")</f>
        <v>2.6</v>
      </c>
      <c r="AL21" s="52" cm="1">
        <f t="array" ref="AL21">IFERROR(INDEX($N$79:$AS$608,MATCH(1,($K$79:$K$608=$M21)*($I$79:$I$608=$I21)*($H$79:$H$608=$H21)*($F$79:$F$608=$F21),0),MATCH(AL$7,$N$78:$AS$78,0)),"")</f>
        <v>2.6</v>
      </c>
      <c r="AM21" s="52" cm="1">
        <f t="array" ref="AM21">IFERROR(INDEX($N$79:$AS$608,MATCH(1,($K$79:$K$608=$M21)*($I$79:$I$608=$I21)*($H$79:$H$608=$H21)*($F$79:$F$608=$F21),0),MATCH(AM$7,$N$78:$AS$78,0)),"")</f>
        <v>2.6</v>
      </c>
      <c r="AN21" s="52" cm="1">
        <f t="array" ref="AN21">IFERROR(INDEX($N$79:$AS$608,MATCH(1,($K$79:$K$608=$M21)*($I$79:$I$608=$I21)*($H$79:$H$608=$H21)*($F$79:$F$608=$F21),0),MATCH(AN$7,$N$78:$AS$78,0)),"")</f>
        <v>2.6</v>
      </c>
      <c r="AO21" s="52" cm="1">
        <f t="array" ref="AO21">IFERROR(INDEX($N$79:$AS$608,MATCH(1,($K$79:$K$608=$M21)*($I$79:$I$608=$I21)*($H$79:$H$608=$H21)*($F$79:$F$608=$F21),0),MATCH(AO$7,$N$78:$AS$78,0)),"")</f>
        <v>2.6</v>
      </c>
      <c r="AP21" s="52" cm="1">
        <f t="array" ref="AP21">IFERROR(INDEX($N$79:$AS$608,MATCH(1,($K$79:$K$608=$M21)*($I$79:$I$608=$I21)*($H$79:$H$608=$H21)*($F$79:$F$608=$F21),0),MATCH(AP$7,$N$78:$AS$78,0)),"")</f>
        <v>2.6</v>
      </c>
      <c r="AQ21" s="52" cm="1">
        <f t="array" ref="AQ21">IFERROR(INDEX($N$79:$AS$608,MATCH(1,($K$79:$K$608=$M21)*($I$79:$I$608=$I21)*($H$79:$H$608=$H21)*($F$79:$F$608=$F21),0),MATCH(AQ$7,$N$78:$AS$78,0)),"")</f>
        <v>2.6</v>
      </c>
      <c r="AR21" s="52" cm="1">
        <f t="array" ref="AR21">IFERROR(INDEX($N$79:$AS$608,MATCH(1,($K$79:$K$608=$M21)*($I$79:$I$608=$I21)*($H$79:$H$608=$H21)*($F$79:$F$608=$F21),0),MATCH(AR$7,$N$78:$AS$78,0)),"")</f>
        <v>2.6</v>
      </c>
      <c r="AS21" s="52" cm="1">
        <f t="array" ref="AS21">IFERROR(INDEX($N$79:$AS$608,MATCH(1,($K$79:$K$608=$M21)*($I$79:$I$608=$I21)*($H$79:$H$608=$H21)*($F$79:$F$608=$F21),0),MATCH(AS$7,$N$78:$AS$78,0)),"")</f>
        <v>2.6</v>
      </c>
    </row>
    <row r="22" spans="1:45">
      <c r="A22" s="136">
        <v>12</v>
      </c>
      <c r="B22" s="12">
        <v>1</v>
      </c>
      <c r="C22" s="12" t="s">
        <v>103</v>
      </c>
      <c r="D22" s="12" t="s">
        <v>325</v>
      </c>
      <c r="E22" t="str">
        <f t="shared" si="1"/>
        <v>Coal Gasification+ CCS + ammonia synthesis</v>
      </c>
      <c r="F22" s="12" t="s">
        <v>284</v>
      </c>
      <c r="G22" s="12"/>
      <c r="H22" s="12" t="s">
        <v>65</v>
      </c>
      <c r="I22" s="12" t="s">
        <v>67</v>
      </c>
      <c r="K22" t="str">
        <f>INDEX('Unit list'!$D:$D,MATCH($I22,'Unit list'!$C:$C,0))</f>
        <v>%</v>
      </c>
      <c r="L22" s="15">
        <f>INDEX('Unit list'!$E:$E,MATCH($I22,'Unit list'!$C:$C,0))</f>
        <v>0</v>
      </c>
      <c r="M22" s="34" t="str">
        <f t="shared" si="0"/>
        <v>%</v>
      </c>
      <c r="N22" s="58" cm="1">
        <f t="array" ref="N22">IFERROR(INDEX($N$79:$AS$608,MATCH(1,($K$79:$K$608=$M22)*($I$79:$I$608=$I22)*($H$79:$H$608=$H22)*($F$79:$F$608=$F22),0),MATCH(N$7,$N$78:$AS$78,0)),"")</f>
        <v>0.9</v>
      </c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</row>
    <row r="24" spans="1:45" s="16" customFormat="1">
      <c r="A24" s="17" t="s">
        <v>368</v>
      </c>
      <c r="B24" s="17"/>
      <c r="M24" s="44"/>
    </row>
    <row r="25" spans="1:45">
      <c r="A25" s="7"/>
      <c r="B25" s="7"/>
    </row>
    <row r="26" spans="1:45" outlineLevel="1">
      <c r="B26" s="48" t="s">
        <v>369</v>
      </c>
      <c r="C26" s="12" t="s">
        <v>289</v>
      </c>
    </row>
    <row r="27" spans="1:45" outlineLevel="1">
      <c r="B27" s="48" t="s">
        <v>370</v>
      </c>
      <c r="C27" t="str">
        <f>INDEX(Regions!$C$5:$W$19,MATCH($C$26,Regions!$B$5:$B$19,0),MATCH($B$1,Regions!$C$4:$W$4,0))</f>
        <v>Standard</v>
      </c>
      <c r="F27" s="7"/>
      <c r="G27" s="7"/>
    </row>
    <row r="28" spans="1:45" outlineLevel="1">
      <c r="H28" s="166" t="s">
        <v>371</v>
      </c>
    </row>
    <row r="29" spans="1:45" outlineLevel="1">
      <c r="H29" s="76" t="s">
        <v>321</v>
      </c>
      <c r="I29" s="76" t="s">
        <v>27</v>
      </c>
      <c r="J29" s="76"/>
      <c r="K29" s="76" t="s">
        <v>28</v>
      </c>
      <c r="L29" s="76" t="s">
        <v>372</v>
      </c>
      <c r="M29" s="78" t="s">
        <v>31</v>
      </c>
      <c r="N29" s="76" t="s">
        <v>340</v>
      </c>
      <c r="O29" s="76">
        <v>2020</v>
      </c>
      <c r="P29" s="76">
        <f t="shared" ref="P29:AS29" si="2">O29+1</f>
        <v>2021</v>
      </c>
      <c r="Q29" s="76">
        <f t="shared" si="2"/>
        <v>2022</v>
      </c>
      <c r="R29" s="76">
        <f t="shared" si="2"/>
        <v>2023</v>
      </c>
      <c r="S29" s="76">
        <f t="shared" si="2"/>
        <v>2024</v>
      </c>
      <c r="T29" s="76">
        <f t="shared" si="2"/>
        <v>2025</v>
      </c>
      <c r="U29" s="76">
        <f t="shared" si="2"/>
        <v>2026</v>
      </c>
      <c r="V29" s="76">
        <f t="shared" si="2"/>
        <v>2027</v>
      </c>
      <c r="W29" s="76">
        <f t="shared" si="2"/>
        <v>2028</v>
      </c>
      <c r="X29" s="76">
        <f t="shared" si="2"/>
        <v>2029</v>
      </c>
      <c r="Y29" s="76">
        <f t="shared" si="2"/>
        <v>2030</v>
      </c>
      <c r="Z29" s="76">
        <f t="shared" si="2"/>
        <v>2031</v>
      </c>
      <c r="AA29" s="76">
        <f t="shared" si="2"/>
        <v>2032</v>
      </c>
      <c r="AB29" s="76">
        <f t="shared" si="2"/>
        <v>2033</v>
      </c>
      <c r="AC29" s="76">
        <f t="shared" si="2"/>
        <v>2034</v>
      </c>
      <c r="AD29" s="76">
        <f t="shared" si="2"/>
        <v>2035</v>
      </c>
      <c r="AE29" s="76">
        <f t="shared" si="2"/>
        <v>2036</v>
      </c>
      <c r="AF29" s="76">
        <f t="shared" si="2"/>
        <v>2037</v>
      </c>
      <c r="AG29" s="76">
        <f t="shared" si="2"/>
        <v>2038</v>
      </c>
      <c r="AH29" s="76">
        <f t="shared" si="2"/>
        <v>2039</v>
      </c>
      <c r="AI29" s="76">
        <f t="shared" si="2"/>
        <v>2040</v>
      </c>
      <c r="AJ29" s="76">
        <f t="shared" si="2"/>
        <v>2041</v>
      </c>
      <c r="AK29" s="76">
        <f t="shared" si="2"/>
        <v>2042</v>
      </c>
      <c r="AL29" s="76">
        <f t="shared" si="2"/>
        <v>2043</v>
      </c>
      <c r="AM29" s="76">
        <f t="shared" si="2"/>
        <v>2044</v>
      </c>
      <c r="AN29" s="76">
        <f t="shared" si="2"/>
        <v>2045</v>
      </c>
      <c r="AO29" s="76">
        <f t="shared" si="2"/>
        <v>2046</v>
      </c>
      <c r="AP29" s="76">
        <f t="shared" si="2"/>
        <v>2047</v>
      </c>
      <c r="AQ29" s="76">
        <f t="shared" si="2"/>
        <v>2048</v>
      </c>
      <c r="AR29" s="76">
        <f t="shared" si="2"/>
        <v>2049</v>
      </c>
      <c r="AS29" s="76">
        <f t="shared" si="2"/>
        <v>2050</v>
      </c>
    </row>
    <row r="30" spans="1:45" outlineLevel="1">
      <c r="E30" s="27"/>
      <c r="H30" s="12"/>
      <c r="I30" s="12" t="s">
        <v>373</v>
      </c>
      <c r="J30" s="12"/>
      <c r="K30" s="12"/>
      <c r="N30" s="52"/>
    </row>
    <row r="31" spans="1:45" outlineLevel="1">
      <c r="H31" s="12"/>
      <c r="I31" s="12" t="s">
        <v>33</v>
      </c>
      <c r="J31" s="12"/>
      <c r="K31" s="12" t="s">
        <v>374</v>
      </c>
      <c r="L31" s="9"/>
      <c r="M31" s="47"/>
      <c r="N31" s="87"/>
      <c r="O31" s="86" cm="1">
        <f t="array" ref="O31">INDEX($N$9:$AS$20,MATCH(1,($I$9:$I$20=$I31)*($F$9:$F$20=$C27),0),MATCH(O$29,$N$7:$AS$7,0))/$N$8</f>
        <v>2957.8947368421054</v>
      </c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</row>
    <row r="32" spans="1:45" outlineLevel="1">
      <c r="H32" s="12"/>
      <c r="I32" s="12" t="s">
        <v>375</v>
      </c>
      <c r="J32" s="12"/>
      <c r="K32" s="12"/>
      <c r="L32" s="9"/>
      <c r="M32" s="47"/>
      <c r="N32" s="85"/>
      <c r="O32" s="86">
        <f t="shared" ref="O32:AS32" si="3">1/(1+$N$9)^(O29-$O$29)</f>
        <v>1</v>
      </c>
      <c r="P32" s="86">
        <f t="shared" si="3"/>
        <v>0.92592592592592582</v>
      </c>
      <c r="Q32" s="86">
        <f t="shared" si="3"/>
        <v>0.85733882030178321</v>
      </c>
      <c r="R32" s="86">
        <f t="shared" si="3"/>
        <v>0.79383224102016958</v>
      </c>
      <c r="S32" s="86">
        <f t="shared" si="3"/>
        <v>0.73502985279645328</v>
      </c>
      <c r="T32" s="86">
        <f t="shared" si="3"/>
        <v>0.68058319703375303</v>
      </c>
      <c r="U32" s="86">
        <f t="shared" si="3"/>
        <v>0.63016962688310452</v>
      </c>
      <c r="V32" s="86">
        <f t="shared" si="3"/>
        <v>0.58349039526213387</v>
      </c>
      <c r="W32" s="86">
        <f t="shared" si="3"/>
        <v>0.54026888450197574</v>
      </c>
      <c r="X32" s="86">
        <f t="shared" si="3"/>
        <v>0.50024896713145905</v>
      </c>
      <c r="Y32" s="86">
        <f t="shared" si="3"/>
        <v>0.46319348808468425</v>
      </c>
      <c r="Z32" s="86">
        <f t="shared" si="3"/>
        <v>0.42888285933767062</v>
      </c>
      <c r="AA32" s="86">
        <f t="shared" si="3"/>
        <v>0.39711375864599124</v>
      </c>
      <c r="AB32" s="86">
        <f t="shared" si="3"/>
        <v>0.36769792467221413</v>
      </c>
      <c r="AC32" s="86">
        <f t="shared" si="3"/>
        <v>0.34046104136316119</v>
      </c>
      <c r="AD32" s="86">
        <f t="shared" si="3"/>
        <v>0.31524170496588994</v>
      </c>
      <c r="AE32" s="86">
        <f t="shared" si="3"/>
        <v>0.29189046756100923</v>
      </c>
      <c r="AF32" s="86">
        <f t="shared" si="3"/>
        <v>0.27026895144537894</v>
      </c>
      <c r="AG32" s="86">
        <f t="shared" si="3"/>
        <v>0.25024902911609154</v>
      </c>
      <c r="AH32" s="86">
        <f t="shared" si="3"/>
        <v>0.23171206399638106</v>
      </c>
      <c r="AI32" s="86">
        <f t="shared" si="3"/>
        <v>0.21454820740405653</v>
      </c>
      <c r="AJ32" s="86">
        <f t="shared" si="3"/>
        <v>0.19865574759634863</v>
      </c>
      <c r="AK32" s="86">
        <f t="shared" si="3"/>
        <v>0.18394050703365611</v>
      </c>
      <c r="AL32" s="86">
        <f t="shared" si="3"/>
        <v>0.17031528429042234</v>
      </c>
      <c r="AM32" s="86">
        <f t="shared" si="3"/>
        <v>0.1576993373059466</v>
      </c>
      <c r="AN32" s="86">
        <f t="shared" si="3"/>
        <v>0.1460179049129135</v>
      </c>
      <c r="AO32" s="86">
        <f t="shared" si="3"/>
        <v>0.13520176380825324</v>
      </c>
      <c r="AP32" s="86">
        <f t="shared" si="3"/>
        <v>0.12518681834097523</v>
      </c>
      <c r="AQ32" s="86">
        <f t="shared" si="3"/>
        <v>0.11591372068608817</v>
      </c>
      <c r="AR32" s="86">
        <f t="shared" si="3"/>
        <v>0.10732751915378534</v>
      </c>
      <c r="AS32" s="86">
        <f t="shared" si="3"/>
        <v>9.9377332549801231E-2</v>
      </c>
    </row>
    <row r="33" spans="5:45" outlineLevel="1">
      <c r="H33" s="12"/>
      <c r="I33" s="12" t="s">
        <v>346</v>
      </c>
      <c r="J33" s="12"/>
      <c r="K33" s="12" t="s">
        <v>374</v>
      </c>
      <c r="N33" s="88"/>
      <c r="O33" s="89">
        <f t="shared" ref="O33:AS33" si="4">SUMIFS(O$8:O$20,$I$8:$I$20,$I33)*O32/$N$8</f>
        <v>157.29100631578947</v>
      </c>
      <c r="P33" s="89">
        <f t="shared" si="4"/>
        <v>145.63982066276802</v>
      </c>
      <c r="Q33" s="89">
        <f t="shared" si="4"/>
        <v>134.85168579885931</v>
      </c>
      <c r="R33" s="89">
        <f t="shared" si="4"/>
        <v>124.86267203598081</v>
      </c>
      <c r="S33" s="89">
        <f t="shared" si="4"/>
        <v>115.61358521850075</v>
      </c>
      <c r="T33" s="89">
        <f t="shared" si="4"/>
        <v>107.04961594305625</v>
      </c>
      <c r="U33" s="89">
        <f t="shared" si="4"/>
        <v>99.120014762089099</v>
      </c>
      <c r="V33" s="89">
        <f t="shared" si="4"/>
        <v>91.777791446378799</v>
      </c>
      <c r="W33" s="89">
        <f t="shared" si="4"/>
        <v>84.979436524424813</v>
      </c>
      <c r="X33" s="89">
        <f t="shared" si="4"/>
        <v>78.6846634485415</v>
      </c>
      <c r="Y33" s="89">
        <f t="shared" si="4"/>
        <v>72.856169859760641</v>
      </c>
      <c r="Z33" s="89">
        <f t="shared" si="4"/>
        <v>67.459416536815397</v>
      </c>
      <c r="AA33" s="89">
        <f t="shared" si="4"/>
        <v>62.462422719273512</v>
      </c>
      <c r="AB33" s="89">
        <f t="shared" si="4"/>
        <v>57.835576591919917</v>
      </c>
      <c r="AC33" s="89">
        <f t="shared" si="4"/>
        <v>53.551459807333252</v>
      </c>
      <c r="AD33" s="89">
        <f t="shared" si="4"/>
        <v>49.584685006790039</v>
      </c>
      <c r="AE33" s="89">
        <f t="shared" si="4"/>
        <v>45.91174537665745</v>
      </c>
      <c r="AF33" s="89">
        <f t="shared" si="4"/>
        <v>42.510875348756898</v>
      </c>
      <c r="AG33" s="89">
        <f t="shared" si="4"/>
        <v>39.361921619219338</v>
      </c>
      <c r="AH33" s="89">
        <f t="shared" si="4"/>
        <v>36.446223721499386</v>
      </c>
      <c r="AI33" s="89">
        <f t="shared" si="4"/>
        <v>33.746503445832765</v>
      </c>
      <c r="AJ33" s="89">
        <f t="shared" si="4"/>
        <v>31.246762449845153</v>
      </c>
      <c r="AK33" s="89">
        <f t="shared" si="4"/>
        <v>28.932187453560324</v>
      </c>
      <c r="AL33" s="89">
        <f t="shared" si="4"/>
        <v>26.789062457000302</v>
      </c>
      <c r="AM33" s="89">
        <f t="shared" si="4"/>
        <v>24.804687460185459</v>
      </c>
      <c r="AN33" s="89">
        <f t="shared" si="4"/>
        <v>22.967303203875424</v>
      </c>
      <c r="AO33" s="89">
        <f t="shared" si="4"/>
        <v>21.266021485069839</v>
      </c>
      <c r="AP33" s="89">
        <f t="shared" si="4"/>
        <v>19.690760634323926</v>
      </c>
      <c r="AQ33" s="89">
        <f t="shared" si="4"/>
        <v>18.232185772522154</v>
      </c>
      <c r="AR33" s="89">
        <f t="shared" si="4"/>
        <v>16.881653493076069</v>
      </c>
      <c r="AS33" s="89">
        <f t="shared" si="4"/>
        <v>15.631160641737099</v>
      </c>
    </row>
    <row r="34" spans="5:45" outlineLevel="1">
      <c r="H34" s="12"/>
      <c r="I34" s="12" t="s">
        <v>376</v>
      </c>
      <c r="J34" s="12"/>
      <c r="K34" s="12" t="s">
        <v>374</v>
      </c>
      <c r="N34" s="88"/>
      <c r="O34" s="89">
        <f t="shared" ref="O34:AS34" si="5">SUM(O$57:O$62)*O32</f>
        <v>141.97932880735041</v>
      </c>
      <c r="P34" s="89">
        <f t="shared" si="5"/>
        <v>195.64662341153351</v>
      </c>
      <c r="Q34" s="89">
        <f t="shared" si="5"/>
        <v>263.42080941033169</v>
      </c>
      <c r="R34" s="89">
        <f t="shared" si="5"/>
        <v>198.11642405145713</v>
      </c>
      <c r="S34" s="89">
        <f t="shared" si="5"/>
        <v>141.47221834402504</v>
      </c>
      <c r="T34" s="89">
        <f t="shared" si="5"/>
        <v>95.022818122493803</v>
      </c>
      <c r="U34" s="89">
        <f t="shared" si="5"/>
        <v>87.2668954482522</v>
      </c>
      <c r="V34" s="89">
        <f t="shared" si="5"/>
        <v>80.22920142908761</v>
      </c>
      <c r="W34" s="89">
        <f t="shared" si="5"/>
        <v>73.755298044047535</v>
      </c>
      <c r="X34" s="89">
        <f t="shared" si="5"/>
        <v>67.800276359786565</v>
      </c>
      <c r="Y34" s="89">
        <f t="shared" si="5"/>
        <v>62.322787116847955</v>
      </c>
      <c r="Z34" s="89">
        <f t="shared" si="5"/>
        <v>57.485436412739872</v>
      </c>
      <c r="AA34" s="89">
        <f t="shared" si="5"/>
        <v>53.022767090766578</v>
      </c>
      <c r="AB34" s="89">
        <f t="shared" si="5"/>
        <v>48.905813188713964</v>
      </c>
      <c r="AC34" s="89">
        <f t="shared" si="5"/>
        <v>45.107844133106617</v>
      </c>
      <c r="AD34" s="89">
        <f t="shared" si="5"/>
        <v>41.604192505826767</v>
      </c>
      <c r="AE34" s="89">
        <f t="shared" si="5"/>
        <v>38.724543934218993</v>
      </c>
      <c r="AF34" s="89">
        <f t="shared" si="5"/>
        <v>36.04322907414803</v>
      </c>
      <c r="AG34" s="89">
        <f t="shared" si="5"/>
        <v>33.546665694393631</v>
      </c>
      <c r="AH34" s="89">
        <f t="shared" si="5"/>
        <v>31.22219549532084</v>
      </c>
      <c r="AI34" s="89">
        <f t="shared" si="5"/>
        <v>29.058021755400709</v>
      </c>
      <c r="AJ34" s="89">
        <f t="shared" si="5"/>
        <v>27.046787360689347</v>
      </c>
      <c r="AK34" s="89">
        <f t="shared" si="5"/>
        <v>25.174073168457021</v>
      </c>
      <c r="AL34" s="89">
        <f t="shared" si="5"/>
        <v>23.430393246894582</v>
      </c>
      <c r="AM34" s="89">
        <f t="shared" si="5"/>
        <v>21.806906931443123</v>
      </c>
      <c r="AN34" s="89">
        <f t="shared" si="5"/>
        <v>20.295375278654468</v>
      </c>
      <c r="AO34" s="89">
        <f t="shared" si="5"/>
        <v>18.861346229381194</v>
      </c>
      <c r="AP34" s="89">
        <f t="shared" si="5"/>
        <v>17.528405844314911</v>
      </c>
      <c r="AQ34" s="89">
        <f t="shared" si="5"/>
        <v>16.289446497204231</v>
      </c>
      <c r="AR34" s="89">
        <f t="shared" si="5"/>
        <v>15.13785887315349</v>
      </c>
      <c r="AS34" s="89">
        <f t="shared" si="5"/>
        <v>14.067497144039178</v>
      </c>
    </row>
    <row r="35" spans="5:45" outlineLevel="1">
      <c r="H35" s="12"/>
      <c r="I35" s="12" t="s">
        <v>326</v>
      </c>
      <c r="J35" s="12"/>
      <c r="K35" s="12"/>
      <c r="L35" s="9"/>
      <c r="M35" s="47"/>
      <c r="N35" s="85"/>
      <c r="O35" s="202">
        <f t="shared" ref="O35:AS35" si="6">1/(1+$N$9)^(O29-$O$29)</f>
        <v>1</v>
      </c>
      <c r="P35" s="202">
        <f t="shared" si="6"/>
        <v>0.92592592592592582</v>
      </c>
      <c r="Q35" s="202">
        <f t="shared" si="6"/>
        <v>0.85733882030178321</v>
      </c>
      <c r="R35" s="202">
        <f t="shared" si="6"/>
        <v>0.79383224102016958</v>
      </c>
      <c r="S35" s="202">
        <f t="shared" si="6"/>
        <v>0.73502985279645328</v>
      </c>
      <c r="T35" s="202">
        <f t="shared" si="6"/>
        <v>0.68058319703375303</v>
      </c>
      <c r="U35" s="202">
        <f t="shared" si="6"/>
        <v>0.63016962688310452</v>
      </c>
      <c r="V35" s="202">
        <f t="shared" si="6"/>
        <v>0.58349039526213387</v>
      </c>
      <c r="W35" s="202">
        <f t="shared" si="6"/>
        <v>0.54026888450197574</v>
      </c>
      <c r="X35" s="202">
        <f t="shared" si="6"/>
        <v>0.50024896713145905</v>
      </c>
      <c r="Y35" s="202">
        <f t="shared" si="6"/>
        <v>0.46319348808468425</v>
      </c>
      <c r="Z35" s="202">
        <f t="shared" si="6"/>
        <v>0.42888285933767062</v>
      </c>
      <c r="AA35" s="202">
        <f t="shared" si="6"/>
        <v>0.39711375864599124</v>
      </c>
      <c r="AB35" s="202">
        <f t="shared" si="6"/>
        <v>0.36769792467221413</v>
      </c>
      <c r="AC35" s="202">
        <f t="shared" si="6"/>
        <v>0.34046104136316119</v>
      </c>
      <c r="AD35" s="202">
        <f t="shared" si="6"/>
        <v>0.31524170496588994</v>
      </c>
      <c r="AE35" s="202">
        <f t="shared" si="6"/>
        <v>0.29189046756100923</v>
      </c>
      <c r="AF35" s="202">
        <f t="shared" si="6"/>
        <v>0.27026895144537894</v>
      </c>
      <c r="AG35" s="202">
        <f t="shared" si="6"/>
        <v>0.25024902911609154</v>
      </c>
      <c r="AH35" s="202">
        <f t="shared" si="6"/>
        <v>0.23171206399638106</v>
      </c>
      <c r="AI35" s="202">
        <f t="shared" si="6"/>
        <v>0.21454820740405653</v>
      </c>
      <c r="AJ35" s="202">
        <f t="shared" si="6"/>
        <v>0.19865574759634863</v>
      </c>
      <c r="AK35" s="202">
        <f t="shared" si="6"/>
        <v>0.18394050703365611</v>
      </c>
      <c r="AL35" s="202">
        <f t="shared" si="6"/>
        <v>0.17031528429042234</v>
      </c>
      <c r="AM35" s="202">
        <f t="shared" si="6"/>
        <v>0.1576993373059466</v>
      </c>
      <c r="AN35" s="202">
        <f t="shared" si="6"/>
        <v>0.1460179049129135</v>
      </c>
      <c r="AO35" s="202">
        <f t="shared" si="6"/>
        <v>0.13520176380825324</v>
      </c>
      <c r="AP35" s="202">
        <f t="shared" si="6"/>
        <v>0.12518681834097523</v>
      </c>
      <c r="AQ35" s="202">
        <f t="shared" si="6"/>
        <v>0.11591372068608817</v>
      </c>
      <c r="AR35" s="202">
        <f t="shared" si="6"/>
        <v>0.10732751915378534</v>
      </c>
      <c r="AS35" s="202">
        <f t="shared" si="6"/>
        <v>9.9377332549801231E-2</v>
      </c>
    </row>
    <row r="36" spans="5:45" outlineLevel="1">
      <c r="H36" s="12"/>
      <c r="I36" s="12" t="s">
        <v>377</v>
      </c>
      <c r="J36" s="12"/>
      <c r="K36" s="12" t="s">
        <v>374</v>
      </c>
      <c r="N36" s="88"/>
      <c r="O36" s="227">
        <f>SUM(O31,O33:AS34)/SUM(O35:AS35)</f>
        <v>563.50525222493286</v>
      </c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25"/>
    </row>
    <row r="37" spans="5:45" outlineLevel="1">
      <c r="H37" s="12"/>
      <c r="I37" s="12"/>
      <c r="J37" s="12"/>
      <c r="K37" s="12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27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</row>
    <row r="39" spans="5:45" outlineLevel="1">
      <c r="E39" s="161"/>
    </row>
    <row r="40" spans="5:45" outlineLevel="1" collapsed="1">
      <c r="H40" s="166" t="s">
        <v>378</v>
      </c>
    </row>
    <row r="41" spans="5:45" outlineLevel="1">
      <c r="H41" s="76" t="s">
        <v>321</v>
      </c>
      <c r="I41" s="76" t="s">
        <v>27</v>
      </c>
      <c r="J41" s="76"/>
      <c r="K41" s="76" t="s">
        <v>28</v>
      </c>
      <c r="L41" s="76" t="s">
        <v>372</v>
      </c>
      <c r="M41" s="78" t="s">
        <v>31</v>
      </c>
      <c r="N41" s="76" t="s">
        <v>340</v>
      </c>
      <c r="O41" s="76">
        <v>2020</v>
      </c>
      <c r="P41" s="76">
        <f t="shared" ref="P41:AS41" si="7">O41+1</f>
        <v>2021</v>
      </c>
      <c r="Q41" s="76">
        <f t="shared" si="7"/>
        <v>2022</v>
      </c>
      <c r="R41" s="76">
        <f t="shared" si="7"/>
        <v>2023</v>
      </c>
      <c r="S41" s="76">
        <f t="shared" si="7"/>
        <v>2024</v>
      </c>
      <c r="T41" s="76">
        <f t="shared" si="7"/>
        <v>2025</v>
      </c>
      <c r="U41" s="76">
        <f t="shared" si="7"/>
        <v>2026</v>
      </c>
      <c r="V41" s="76">
        <f t="shared" si="7"/>
        <v>2027</v>
      </c>
      <c r="W41" s="76">
        <f t="shared" si="7"/>
        <v>2028</v>
      </c>
      <c r="X41" s="76">
        <f t="shared" si="7"/>
        <v>2029</v>
      </c>
      <c r="Y41" s="76">
        <f t="shared" si="7"/>
        <v>2030</v>
      </c>
      <c r="Z41" s="76">
        <f t="shared" si="7"/>
        <v>2031</v>
      </c>
      <c r="AA41" s="76">
        <f t="shared" si="7"/>
        <v>2032</v>
      </c>
      <c r="AB41" s="76">
        <f t="shared" si="7"/>
        <v>2033</v>
      </c>
      <c r="AC41" s="76">
        <f t="shared" si="7"/>
        <v>2034</v>
      </c>
      <c r="AD41" s="76">
        <f t="shared" si="7"/>
        <v>2035</v>
      </c>
      <c r="AE41" s="76">
        <f t="shared" si="7"/>
        <v>2036</v>
      </c>
      <c r="AF41" s="76">
        <f t="shared" si="7"/>
        <v>2037</v>
      </c>
      <c r="AG41" s="76">
        <f t="shared" si="7"/>
        <v>2038</v>
      </c>
      <c r="AH41" s="76">
        <f t="shared" si="7"/>
        <v>2039</v>
      </c>
      <c r="AI41" s="76">
        <f t="shared" si="7"/>
        <v>2040</v>
      </c>
      <c r="AJ41" s="76">
        <f t="shared" si="7"/>
        <v>2041</v>
      </c>
      <c r="AK41" s="76">
        <f t="shared" si="7"/>
        <v>2042</v>
      </c>
      <c r="AL41" s="76">
        <f t="shared" si="7"/>
        <v>2043</v>
      </c>
      <c r="AM41" s="76">
        <f t="shared" si="7"/>
        <v>2044</v>
      </c>
      <c r="AN41" s="76">
        <f t="shared" si="7"/>
        <v>2045</v>
      </c>
      <c r="AO41" s="76">
        <f t="shared" si="7"/>
        <v>2046</v>
      </c>
      <c r="AP41" s="76">
        <f t="shared" si="7"/>
        <v>2047</v>
      </c>
      <c r="AQ41" s="76">
        <f t="shared" si="7"/>
        <v>2048</v>
      </c>
      <c r="AR41" s="76">
        <f t="shared" si="7"/>
        <v>2049</v>
      </c>
      <c r="AS41" s="76">
        <f t="shared" si="7"/>
        <v>2050</v>
      </c>
    </row>
    <row r="42" spans="5:45" outlineLevel="1">
      <c r="H42" s="12"/>
      <c r="I42" s="12" t="s">
        <v>33</v>
      </c>
      <c r="J42" s="12"/>
      <c r="K42" s="12" t="s">
        <v>374</v>
      </c>
      <c r="L42" s="9"/>
      <c r="M42" s="47"/>
      <c r="N42" s="87"/>
      <c r="O42" s="86" cm="1">
        <f t="array" ref="O42">INDEX($N$8:$AS$20,MATCH(1,($I$8:$I$20=$I42)*($F$8:$F$20=$C$27),0),MATCH(O$29,$N$7:$AS$7,0))</f>
        <v>2810</v>
      </c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/>
      <c r="J43" s="12"/>
      <c r="K43" s="12"/>
      <c r="L43" s="9"/>
      <c r="M43" s="47"/>
      <c r="N43" s="85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</row>
    <row r="44" spans="5:45" outlineLevel="1">
      <c r="H44" s="12"/>
      <c r="I44" s="12" t="s">
        <v>346</v>
      </c>
      <c r="J44" s="12"/>
      <c r="K44" s="12" t="s">
        <v>374</v>
      </c>
      <c r="L44" s="9"/>
      <c r="M44" s="47"/>
      <c r="N44" s="85"/>
      <c r="O44" s="89">
        <f t="shared" ref="O44:AS44" si="8">SUMIFS(O$8:O$19,$I$8:$I$19,$I44)</f>
        <v>149.426456</v>
      </c>
      <c r="P44" s="89">
        <f t="shared" si="8"/>
        <v>149.426456</v>
      </c>
      <c r="Q44" s="89">
        <f t="shared" si="8"/>
        <v>149.426456</v>
      </c>
      <c r="R44" s="89">
        <f t="shared" si="8"/>
        <v>149.426456</v>
      </c>
      <c r="S44" s="89">
        <f t="shared" si="8"/>
        <v>149.426456</v>
      </c>
      <c r="T44" s="89">
        <f t="shared" si="8"/>
        <v>149.426456</v>
      </c>
      <c r="U44" s="89">
        <f t="shared" si="8"/>
        <v>149.426456</v>
      </c>
      <c r="V44" s="89">
        <f t="shared" si="8"/>
        <v>149.426456</v>
      </c>
      <c r="W44" s="89">
        <f t="shared" si="8"/>
        <v>149.426456</v>
      </c>
      <c r="X44" s="89">
        <f t="shared" si="8"/>
        <v>149.426456</v>
      </c>
      <c r="Y44" s="89">
        <f t="shared" si="8"/>
        <v>149.426456</v>
      </c>
      <c r="Z44" s="89">
        <f t="shared" si="8"/>
        <v>149.426456</v>
      </c>
      <c r="AA44" s="89">
        <f t="shared" si="8"/>
        <v>149.426456</v>
      </c>
      <c r="AB44" s="89">
        <f t="shared" si="8"/>
        <v>149.426456</v>
      </c>
      <c r="AC44" s="89">
        <f t="shared" si="8"/>
        <v>149.426456</v>
      </c>
      <c r="AD44" s="89">
        <f t="shared" si="8"/>
        <v>149.426456</v>
      </c>
      <c r="AE44" s="89">
        <f t="shared" si="8"/>
        <v>149.426456</v>
      </c>
      <c r="AF44" s="89">
        <f t="shared" si="8"/>
        <v>149.426456</v>
      </c>
      <c r="AG44" s="89">
        <f t="shared" si="8"/>
        <v>149.426456</v>
      </c>
      <c r="AH44" s="89">
        <f t="shared" si="8"/>
        <v>149.426456</v>
      </c>
      <c r="AI44" s="89">
        <f t="shared" si="8"/>
        <v>149.426456</v>
      </c>
      <c r="AJ44" s="89">
        <f t="shared" si="8"/>
        <v>149.426456</v>
      </c>
      <c r="AK44" s="89">
        <f t="shared" si="8"/>
        <v>149.426456</v>
      </c>
      <c r="AL44" s="89">
        <f t="shared" si="8"/>
        <v>149.426456</v>
      </c>
      <c r="AM44" s="89">
        <f t="shared" si="8"/>
        <v>149.426456</v>
      </c>
      <c r="AN44" s="89">
        <f t="shared" si="8"/>
        <v>149.426456</v>
      </c>
      <c r="AO44" s="89">
        <f t="shared" si="8"/>
        <v>149.426456</v>
      </c>
      <c r="AP44" s="89">
        <f t="shared" si="8"/>
        <v>149.426456</v>
      </c>
      <c r="AQ44" s="89">
        <f t="shared" si="8"/>
        <v>149.426456</v>
      </c>
      <c r="AR44" s="89">
        <f t="shared" si="8"/>
        <v>149.426456</v>
      </c>
      <c r="AS44" s="89">
        <f t="shared" si="8"/>
        <v>149.426456</v>
      </c>
    </row>
    <row r="45" spans="5:45" outlineLevel="1">
      <c r="H45" s="12"/>
      <c r="I45" s="12" t="s">
        <v>376</v>
      </c>
      <c r="J45" s="12"/>
      <c r="K45" s="12" t="s">
        <v>374</v>
      </c>
      <c r="L45" s="9"/>
      <c r="M45" s="47"/>
      <c r="N45" s="85"/>
      <c r="O45" s="89">
        <f t="shared" ref="O45:AS45" si="9">SUM(O$57:O$62)*$N$8</f>
        <v>134.88036236698289</v>
      </c>
      <c r="P45" s="89">
        <f t="shared" si="9"/>
        <v>200.73343562023339</v>
      </c>
      <c r="Q45" s="89">
        <f t="shared" si="9"/>
        <v>291.89133049140031</v>
      </c>
      <c r="R45" s="89">
        <f t="shared" si="9"/>
        <v>237.09115493597375</v>
      </c>
      <c r="S45" s="89">
        <f t="shared" si="9"/>
        <v>182.84782164356781</v>
      </c>
      <c r="T45" s="89">
        <f t="shared" si="9"/>
        <v>132.63870987383802</v>
      </c>
      <c r="U45" s="89">
        <f t="shared" si="9"/>
        <v>131.5575158483766</v>
      </c>
      <c r="V45" s="89">
        <f t="shared" si="9"/>
        <v>130.6238148502724</v>
      </c>
      <c r="W45" s="89">
        <f t="shared" si="9"/>
        <v>129.6901138521682</v>
      </c>
      <c r="X45" s="89">
        <f t="shared" si="9"/>
        <v>128.756412854064</v>
      </c>
      <c r="Y45" s="89">
        <f t="shared" si="9"/>
        <v>127.82271185595982</v>
      </c>
      <c r="Z45" s="89">
        <f t="shared" si="9"/>
        <v>127.33352103751501</v>
      </c>
      <c r="AA45" s="89">
        <f t="shared" si="9"/>
        <v>126.84433021907019</v>
      </c>
      <c r="AB45" s="89">
        <f t="shared" si="9"/>
        <v>126.35513940062538</v>
      </c>
      <c r="AC45" s="89">
        <f t="shared" si="9"/>
        <v>125.86594858218054</v>
      </c>
      <c r="AD45" s="89">
        <f t="shared" si="9"/>
        <v>125.37675776373572</v>
      </c>
      <c r="AE45" s="89">
        <f t="shared" si="9"/>
        <v>126.03466308751163</v>
      </c>
      <c r="AF45" s="89">
        <f t="shared" si="9"/>
        <v>126.69256841128755</v>
      </c>
      <c r="AG45" s="89">
        <f t="shared" si="9"/>
        <v>127.35047373506346</v>
      </c>
      <c r="AH45" s="89">
        <f t="shared" si="9"/>
        <v>128.00837905883938</v>
      </c>
      <c r="AI45" s="89">
        <f t="shared" si="9"/>
        <v>128.66628438261532</v>
      </c>
      <c r="AJ45" s="89">
        <f t="shared" si="9"/>
        <v>129.34157860291958</v>
      </c>
      <c r="AK45" s="89">
        <f t="shared" si="9"/>
        <v>130.01687282322379</v>
      </c>
      <c r="AL45" s="89">
        <f t="shared" si="9"/>
        <v>130.69216704352809</v>
      </c>
      <c r="AM45" s="89">
        <f t="shared" si="9"/>
        <v>131.36746126383233</v>
      </c>
      <c r="AN45" s="89">
        <f t="shared" si="9"/>
        <v>132.04275548413659</v>
      </c>
      <c r="AO45" s="89">
        <f t="shared" si="9"/>
        <v>132.52991982652176</v>
      </c>
      <c r="AP45" s="89">
        <f t="shared" si="9"/>
        <v>133.01708416890693</v>
      </c>
      <c r="AQ45" s="89">
        <f t="shared" si="9"/>
        <v>133.50424851129213</v>
      </c>
      <c r="AR45" s="89">
        <f t="shared" si="9"/>
        <v>133.99141285367736</v>
      </c>
      <c r="AS45" s="89">
        <f t="shared" si="9"/>
        <v>134.4785771960625</v>
      </c>
    </row>
    <row r="46" spans="5:45" outlineLevel="1">
      <c r="H46" s="12"/>
      <c r="I46" s="12" t="s">
        <v>379</v>
      </c>
      <c r="J46" s="12"/>
      <c r="K46" s="12" t="s">
        <v>374</v>
      </c>
      <c r="L46" s="9"/>
      <c r="M46" s="47"/>
      <c r="N46" s="85"/>
      <c r="O46" s="89">
        <f>SUM(O44:O45)</f>
        <v>284.3068183669829</v>
      </c>
      <c r="P46" s="89">
        <f t="shared" ref="P46:AS46" si="10">SUM(P44:P45)</f>
        <v>350.1598916202334</v>
      </c>
      <c r="Q46" s="89">
        <f t="shared" si="10"/>
        <v>441.31778649140028</v>
      </c>
      <c r="R46" s="89">
        <f t="shared" si="10"/>
        <v>386.51761093597372</v>
      </c>
      <c r="S46" s="89">
        <f t="shared" si="10"/>
        <v>332.27427764356781</v>
      </c>
      <c r="T46" s="89">
        <f t="shared" si="10"/>
        <v>282.06516587383805</v>
      </c>
      <c r="U46" s="89">
        <f t="shared" si="10"/>
        <v>280.9839718483766</v>
      </c>
      <c r="V46" s="89">
        <f t="shared" si="10"/>
        <v>280.0502708502724</v>
      </c>
      <c r="W46" s="89">
        <f t="shared" si="10"/>
        <v>279.1165698521682</v>
      </c>
      <c r="X46" s="89">
        <f t="shared" si="10"/>
        <v>278.182868854064</v>
      </c>
      <c r="Y46" s="89">
        <f t="shared" si="10"/>
        <v>277.24916785595985</v>
      </c>
      <c r="Z46" s="89">
        <f t="shared" si="10"/>
        <v>276.759977037515</v>
      </c>
      <c r="AA46" s="89">
        <f t="shared" si="10"/>
        <v>276.2707862190702</v>
      </c>
      <c r="AB46" s="89">
        <f t="shared" si="10"/>
        <v>275.78159540062541</v>
      </c>
      <c r="AC46" s="89">
        <f t="shared" si="10"/>
        <v>275.29240458218055</v>
      </c>
      <c r="AD46" s="89">
        <f t="shared" si="10"/>
        <v>274.8032137637357</v>
      </c>
      <c r="AE46" s="89">
        <f t="shared" si="10"/>
        <v>275.46111908751163</v>
      </c>
      <c r="AF46" s="89">
        <f t="shared" si="10"/>
        <v>276.11902441128757</v>
      </c>
      <c r="AG46" s="89">
        <f t="shared" si="10"/>
        <v>276.77692973506345</v>
      </c>
      <c r="AH46" s="89">
        <f t="shared" si="10"/>
        <v>277.43483505883938</v>
      </c>
      <c r="AI46" s="89">
        <f t="shared" si="10"/>
        <v>278.09274038261532</v>
      </c>
      <c r="AJ46" s="89">
        <f t="shared" si="10"/>
        <v>278.76803460291956</v>
      </c>
      <c r="AK46" s="89">
        <f t="shared" si="10"/>
        <v>279.44332882322379</v>
      </c>
      <c r="AL46" s="89">
        <f t="shared" si="10"/>
        <v>280.11862304352809</v>
      </c>
      <c r="AM46" s="89">
        <f t="shared" si="10"/>
        <v>280.79391726383233</v>
      </c>
      <c r="AN46" s="89">
        <f t="shared" si="10"/>
        <v>281.46921148413662</v>
      </c>
      <c r="AO46" s="89">
        <f t="shared" si="10"/>
        <v>281.95637582652176</v>
      </c>
      <c r="AP46" s="89">
        <f t="shared" si="10"/>
        <v>282.44354016890691</v>
      </c>
      <c r="AQ46" s="89">
        <f t="shared" si="10"/>
        <v>282.93070451129211</v>
      </c>
      <c r="AR46" s="89">
        <f t="shared" si="10"/>
        <v>283.41786885367736</v>
      </c>
      <c r="AS46" s="89">
        <f t="shared" si="10"/>
        <v>283.9050331960625</v>
      </c>
    </row>
    <row r="47" spans="5:45" outlineLevel="1">
      <c r="H47" s="12"/>
      <c r="I47" s="12" t="s">
        <v>375</v>
      </c>
      <c r="J47" s="12"/>
      <c r="K47" s="12"/>
      <c r="L47" s="9"/>
      <c r="M47" s="47"/>
      <c r="N47" s="85"/>
      <c r="O47" s="86">
        <f t="shared" ref="O47:AS47" si="11">1/(1+$N$9)^(O41-$O$41)</f>
        <v>1</v>
      </c>
      <c r="P47" s="86">
        <f t="shared" si="11"/>
        <v>0.92592592592592582</v>
      </c>
      <c r="Q47" s="86">
        <f t="shared" si="11"/>
        <v>0.85733882030178321</v>
      </c>
      <c r="R47" s="86">
        <f t="shared" si="11"/>
        <v>0.79383224102016958</v>
      </c>
      <c r="S47" s="86">
        <f t="shared" si="11"/>
        <v>0.73502985279645328</v>
      </c>
      <c r="T47" s="86">
        <f t="shared" si="11"/>
        <v>0.68058319703375303</v>
      </c>
      <c r="U47" s="86">
        <f t="shared" si="11"/>
        <v>0.63016962688310452</v>
      </c>
      <c r="V47" s="86">
        <f t="shared" si="11"/>
        <v>0.58349039526213387</v>
      </c>
      <c r="W47" s="86">
        <f t="shared" si="11"/>
        <v>0.54026888450197574</v>
      </c>
      <c r="X47" s="86">
        <f t="shared" si="11"/>
        <v>0.50024896713145905</v>
      </c>
      <c r="Y47" s="86">
        <f t="shared" si="11"/>
        <v>0.46319348808468425</v>
      </c>
      <c r="Z47" s="86">
        <f t="shared" si="11"/>
        <v>0.42888285933767062</v>
      </c>
      <c r="AA47" s="86">
        <f t="shared" si="11"/>
        <v>0.39711375864599124</v>
      </c>
      <c r="AB47" s="86">
        <f t="shared" si="11"/>
        <v>0.36769792467221413</v>
      </c>
      <c r="AC47" s="86">
        <f t="shared" si="11"/>
        <v>0.34046104136316119</v>
      </c>
      <c r="AD47" s="86">
        <f t="shared" si="11"/>
        <v>0.31524170496588994</v>
      </c>
      <c r="AE47" s="86">
        <f t="shared" si="11"/>
        <v>0.29189046756100923</v>
      </c>
      <c r="AF47" s="86">
        <f t="shared" si="11"/>
        <v>0.27026895144537894</v>
      </c>
      <c r="AG47" s="86">
        <f t="shared" si="11"/>
        <v>0.25024902911609154</v>
      </c>
      <c r="AH47" s="86">
        <f t="shared" si="11"/>
        <v>0.23171206399638106</v>
      </c>
      <c r="AI47" s="86">
        <f t="shared" si="11"/>
        <v>0.21454820740405653</v>
      </c>
      <c r="AJ47" s="86">
        <f t="shared" si="11"/>
        <v>0.19865574759634863</v>
      </c>
      <c r="AK47" s="86">
        <f t="shared" si="11"/>
        <v>0.18394050703365611</v>
      </c>
      <c r="AL47" s="86">
        <f t="shared" si="11"/>
        <v>0.17031528429042234</v>
      </c>
      <c r="AM47" s="86">
        <f t="shared" si="11"/>
        <v>0.1576993373059466</v>
      </c>
      <c r="AN47" s="86">
        <f t="shared" si="11"/>
        <v>0.1460179049129135</v>
      </c>
      <c r="AO47" s="86">
        <f t="shared" si="11"/>
        <v>0.13520176380825324</v>
      </c>
      <c r="AP47" s="86">
        <f t="shared" si="11"/>
        <v>0.12518681834097523</v>
      </c>
      <c r="AQ47" s="86">
        <f t="shared" si="11"/>
        <v>0.11591372068608817</v>
      </c>
      <c r="AR47" s="86">
        <f t="shared" si="11"/>
        <v>0.10732751915378534</v>
      </c>
      <c r="AS47" s="86">
        <f t="shared" si="11"/>
        <v>9.9377332549801231E-2</v>
      </c>
    </row>
    <row r="48" spans="5:45" outlineLevel="1"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0</v>
      </c>
      <c r="J49" s="12"/>
      <c r="K49" s="12" t="s">
        <v>374</v>
      </c>
      <c r="N49" s="88"/>
      <c r="O49" s="71">
        <f>O46*O47</f>
        <v>284.3068183669829</v>
      </c>
      <c r="P49" s="71">
        <f t="shared" ref="P49:AS49" si="12">P46*P47</f>
        <v>324.22212187058642</v>
      </c>
      <c r="Q49" s="71">
        <f t="shared" si="12"/>
        <v>378.35887044873135</v>
      </c>
      <c r="R49" s="71">
        <f t="shared" si="12"/>
        <v>306.83014128306604</v>
      </c>
      <c r="S49" s="71">
        <f t="shared" si="12"/>
        <v>244.23151338439951</v>
      </c>
      <c r="T49" s="71">
        <f t="shared" si="12"/>
        <v>191.96881236227256</v>
      </c>
      <c r="U49" s="71">
        <f t="shared" si="12"/>
        <v>177.06756469982423</v>
      </c>
      <c r="V49" s="71">
        <f t="shared" si="12"/>
        <v>163.4066432316931</v>
      </c>
      <c r="W49" s="71">
        <f t="shared" si="12"/>
        <v>150.79799784004871</v>
      </c>
      <c r="X49" s="71">
        <f t="shared" si="12"/>
        <v>139.16069281791164</v>
      </c>
      <c r="Y49" s="71">
        <f t="shared" si="12"/>
        <v>128.42000912777817</v>
      </c>
      <c r="Z49" s="71">
        <f t="shared" si="12"/>
        <v>118.69761030207749</v>
      </c>
      <c r="AA49" s="71">
        <f t="shared" si="12"/>
        <v>109.71093031953809</v>
      </c>
      <c r="AB49" s="71">
        <f t="shared" si="12"/>
        <v>101.40432029160219</v>
      </c>
      <c r="AC49" s="71">
        <f t="shared" si="12"/>
        <v>93.726338743417884</v>
      </c>
      <c r="AD49" s="71">
        <f t="shared" si="12"/>
        <v>86.629433636985951</v>
      </c>
      <c r="AE49" s="71">
        <f t="shared" si="12"/>
        <v>80.404474845332615</v>
      </c>
      <c r="AF49" s="71">
        <f t="shared" si="12"/>
        <v>74.626399201759682</v>
      </c>
      <c r="AG49" s="71">
        <f t="shared" si="12"/>
        <v>69.263157947932314</v>
      </c>
      <c r="AH49" s="71">
        <f t="shared" si="12"/>
        <v>64.284998255979218</v>
      </c>
      <c r="AI49" s="71">
        <f t="shared" si="12"/>
        <v>59.664298941171801</v>
      </c>
      <c r="AJ49" s="71">
        <f t="shared" si="12"/>
        <v>55.378872320007765</v>
      </c>
      <c r="AK49" s="71">
        <f t="shared" si="12"/>
        <v>51.400947590916473</v>
      </c>
      <c r="AL49" s="71">
        <f t="shared" si="12"/>
        <v>47.708482918700135</v>
      </c>
      <c r="AM49" s="71">
        <f t="shared" si="12"/>
        <v>44.281014672047156</v>
      </c>
      <c r="AN49" s="71">
        <f t="shared" si="12"/>
        <v>41.099544558403402</v>
      </c>
      <c r="AO49" s="71">
        <f t="shared" si="12"/>
        <v>38.12099932872848</v>
      </c>
      <c r="AP49" s="71">
        <f t="shared" si="12"/>
        <v>35.358208154706887</v>
      </c>
      <c r="AQ49" s="71">
        <f t="shared" si="12"/>
        <v>32.79555065624006</v>
      </c>
      <c r="AR49" s="71">
        <f t="shared" si="12"/>
        <v>30.418536747918079</v>
      </c>
      <c r="AS49" s="71">
        <f t="shared" si="12"/>
        <v>28.213724896487463</v>
      </c>
    </row>
    <row r="50" spans="8:45" outlineLevel="1">
      <c r="H50" s="12"/>
      <c r="I50" s="12"/>
      <c r="J50" s="12"/>
      <c r="K50" s="12"/>
      <c r="N50" s="88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1</v>
      </c>
      <c r="J51" s="12"/>
      <c r="K51" s="12" t="s">
        <v>382</v>
      </c>
      <c r="N51" s="88"/>
      <c r="O51" s="71">
        <f>SUM(O49:AS49)+O42</f>
        <v>6561.9590297632476</v>
      </c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</row>
    <row r="52" spans="8:45" outlineLevel="1">
      <c r="H52" s="12"/>
      <c r="I52" s="12" t="s">
        <v>383</v>
      </c>
      <c r="J52" s="12"/>
      <c r="K52" s="12" t="s">
        <v>384</v>
      </c>
      <c r="N52" s="88"/>
      <c r="O52" s="227">
        <f>SUM(O42,O48:AS49)/$N$8/$N$11</f>
        <v>230.24417648292095</v>
      </c>
      <c r="P52" s="225"/>
      <c r="Q52" s="225"/>
      <c r="R52" s="225"/>
      <c r="S52" s="225"/>
      <c r="T52" s="225"/>
      <c r="U52" s="225"/>
      <c r="V52" s="225"/>
      <c r="W52" s="225"/>
      <c r="X52" s="225"/>
      <c r="Y52" s="225"/>
      <c r="Z52" s="225"/>
      <c r="AA52" s="225"/>
      <c r="AB52" s="225"/>
      <c r="AC52" s="225"/>
      <c r="AD52" s="225"/>
      <c r="AE52" s="225"/>
      <c r="AF52" s="225"/>
      <c r="AG52" s="225"/>
      <c r="AH52" s="225"/>
      <c r="AI52" s="225"/>
      <c r="AJ52" s="225"/>
      <c r="AK52" s="225"/>
      <c r="AL52" s="225"/>
      <c r="AM52" s="225"/>
      <c r="AN52" s="225"/>
      <c r="AO52" s="225"/>
      <c r="AP52" s="225"/>
      <c r="AQ52" s="225"/>
      <c r="AR52" s="225"/>
      <c r="AS52" s="225"/>
    </row>
    <row r="53" spans="8:45" outlineLevel="1">
      <c r="N53" s="88"/>
      <c r="O53" s="226"/>
      <c r="P53" s="225"/>
      <c r="Q53" s="225"/>
      <c r="R53" s="225"/>
      <c r="S53" s="225"/>
      <c r="T53" s="225"/>
      <c r="U53" s="225"/>
      <c r="V53" s="225"/>
      <c r="W53" s="225"/>
      <c r="X53" s="225"/>
      <c r="Y53" s="225"/>
      <c r="Z53" s="225"/>
      <c r="AA53" s="225"/>
      <c r="AB53" s="225"/>
      <c r="AC53" s="225"/>
      <c r="AD53" s="225"/>
      <c r="AE53" s="225"/>
      <c r="AF53" s="225"/>
      <c r="AG53" s="225"/>
      <c r="AH53" s="225"/>
      <c r="AI53" s="225"/>
      <c r="AJ53" s="225"/>
      <c r="AK53" s="225"/>
      <c r="AL53" s="225"/>
      <c r="AM53" s="225"/>
      <c r="AN53" s="225"/>
      <c r="AO53" s="225"/>
      <c r="AP53" s="225"/>
      <c r="AQ53" s="225"/>
      <c r="AR53" s="225"/>
      <c r="AS53" s="225"/>
    </row>
    <row r="54" spans="8:45" outlineLevel="1">
      <c r="N54" s="88"/>
      <c r="O54" s="226"/>
      <c r="P54" s="225"/>
      <c r="Q54" s="225"/>
      <c r="R54" s="225"/>
      <c r="S54" s="225"/>
      <c r="T54" s="225"/>
      <c r="U54" s="225"/>
      <c r="V54" s="225"/>
      <c r="W54" s="225"/>
      <c r="X54" s="225"/>
      <c r="Y54" s="225"/>
      <c r="Z54" s="225"/>
      <c r="AA54" s="225"/>
      <c r="AB54" s="225"/>
      <c r="AC54" s="225"/>
      <c r="AD54" s="225"/>
      <c r="AE54" s="225"/>
      <c r="AF54" s="225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</row>
    <row r="55" spans="8:45" outlineLevel="1">
      <c r="N55" s="88"/>
      <c r="O55" s="226"/>
      <c r="P55" s="225"/>
      <c r="Q55" s="225"/>
      <c r="R55" s="225"/>
      <c r="S55" s="225"/>
      <c r="T55" s="225"/>
      <c r="U55" s="225"/>
      <c r="V55" s="225"/>
      <c r="W55" s="225"/>
      <c r="X55" s="225"/>
      <c r="Y55" s="225"/>
      <c r="Z55" s="225"/>
      <c r="AA55" s="225"/>
      <c r="AB55" s="225"/>
      <c r="AC55" s="225"/>
      <c r="AD55" s="225"/>
      <c r="AE55" s="225"/>
      <c r="AF55" s="225"/>
      <c r="AG55" s="225"/>
      <c r="AH55" s="225"/>
      <c r="AI55" s="225"/>
      <c r="AJ55" s="225"/>
      <c r="AK55" s="225"/>
      <c r="AL55" s="225"/>
      <c r="AM55" s="225"/>
      <c r="AN55" s="225"/>
      <c r="AO55" s="225"/>
      <c r="AP55" s="225"/>
      <c r="AQ55" s="225"/>
      <c r="AR55" s="225"/>
      <c r="AS55" s="225"/>
    </row>
    <row r="56" spans="8:45" outlineLevel="1">
      <c r="H56" s="76" t="s">
        <v>321</v>
      </c>
      <c r="I56" s="76" t="s">
        <v>27</v>
      </c>
      <c r="J56" s="76"/>
      <c r="K56" s="76" t="s">
        <v>28</v>
      </c>
      <c r="L56" s="76" t="s">
        <v>372</v>
      </c>
      <c r="M56" s="78" t="s">
        <v>31</v>
      </c>
      <c r="N56" s="76" t="s">
        <v>340</v>
      </c>
      <c r="O56" s="76">
        <v>2020</v>
      </c>
      <c r="P56" s="76">
        <f t="shared" ref="P56:AS56" si="13">O56+1</f>
        <v>2021</v>
      </c>
      <c r="Q56" s="76">
        <f t="shared" si="13"/>
        <v>2022</v>
      </c>
      <c r="R56" s="76">
        <f t="shared" si="13"/>
        <v>2023</v>
      </c>
      <c r="S56" s="76">
        <f t="shared" si="13"/>
        <v>2024</v>
      </c>
      <c r="T56" s="76">
        <f t="shared" si="13"/>
        <v>2025</v>
      </c>
      <c r="U56" s="76">
        <f t="shared" si="13"/>
        <v>2026</v>
      </c>
      <c r="V56" s="76">
        <f t="shared" si="13"/>
        <v>2027</v>
      </c>
      <c r="W56" s="76">
        <f t="shared" si="13"/>
        <v>2028</v>
      </c>
      <c r="X56" s="76">
        <f t="shared" si="13"/>
        <v>2029</v>
      </c>
      <c r="Y56" s="76">
        <f t="shared" si="13"/>
        <v>2030</v>
      </c>
      <c r="Z56" s="76">
        <f t="shared" si="13"/>
        <v>2031</v>
      </c>
      <c r="AA56" s="76">
        <f t="shared" si="13"/>
        <v>2032</v>
      </c>
      <c r="AB56" s="76">
        <f t="shared" si="13"/>
        <v>2033</v>
      </c>
      <c r="AC56" s="76">
        <f t="shared" si="13"/>
        <v>2034</v>
      </c>
      <c r="AD56" s="76">
        <f t="shared" si="13"/>
        <v>2035</v>
      </c>
      <c r="AE56" s="76">
        <f t="shared" si="13"/>
        <v>2036</v>
      </c>
      <c r="AF56" s="76">
        <f t="shared" si="13"/>
        <v>2037</v>
      </c>
      <c r="AG56" s="76">
        <f t="shared" si="13"/>
        <v>2038</v>
      </c>
      <c r="AH56" s="76">
        <f t="shared" si="13"/>
        <v>2039</v>
      </c>
      <c r="AI56" s="76">
        <f t="shared" si="13"/>
        <v>2040</v>
      </c>
      <c r="AJ56" s="76">
        <f t="shared" si="13"/>
        <v>2041</v>
      </c>
      <c r="AK56" s="76">
        <f t="shared" si="13"/>
        <v>2042</v>
      </c>
      <c r="AL56" s="76">
        <f t="shared" si="13"/>
        <v>2043</v>
      </c>
      <c r="AM56" s="76">
        <f t="shared" si="13"/>
        <v>2044</v>
      </c>
      <c r="AN56" s="76">
        <f t="shared" si="13"/>
        <v>2045</v>
      </c>
      <c r="AO56" s="76">
        <f t="shared" si="13"/>
        <v>2046</v>
      </c>
      <c r="AP56" s="76">
        <f t="shared" si="13"/>
        <v>2047</v>
      </c>
      <c r="AQ56" s="76">
        <f t="shared" si="13"/>
        <v>2048</v>
      </c>
      <c r="AR56" s="76">
        <f t="shared" si="13"/>
        <v>2049</v>
      </c>
      <c r="AS56" s="76">
        <f t="shared" si="13"/>
        <v>2050</v>
      </c>
    </row>
    <row r="57" spans="8:45" outlineLevel="1">
      <c r="H57" s="12" t="s">
        <v>81</v>
      </c>
      <c r="I57" s="12" t="s">
        <v>70</v>
      </c>
      <c r="J57" s="12"/>
      <c r="K57" s="28" t="s">
        <v>374</v>
      </c>
      <c r="N57" s="88"/>
      <c r="O57" s="88" cm="1">
        <f t="array" ref="O57">INDEX(O$18:O$20,MATCH(1,($I57=$I$18:$I$20)*($H57=$H$18:$H$20),0))*INDEX('Commodity prices'!$L$6:$AQ$113,MATCH(1,($I57='Commodity prices'!$H$6:$H$113)*($C$26='Commodity prices'!$E$6:$E$113),0),MATCH(O$29,'Commodity prices'!$L$5:$AQ$5,0))</f>
        <v>27.143510304353761</v>
      </c>
      <c r="P57" s="88" cm="1">
        <f t="array" ref="P57">INDEX(P$18:P$20,MATCH(1,($I57=$I$18:$I$20)*($H57=$H$18:$H$20),0))*INDEX('Commodity prices'!$L$6:$AQ$113,MATCH(1,($I57='Commodity prices'!$H$6:$H$113)*($C$26='Commodity prices'!$E$6:$E$113),0),MATCH(P$29,'Commodity prices'!$L$5:$AQ$5,0))</f>
        <v>61.668483557312747</v>
      </c>
      <c r="Q57" s="88" cm="1">
        <f t="array" ref="Q57">INDEX(Q$18:Q$20,MATCH(1,($I57=$I$18:$I$20)*($H57=$H$18:$H$20),0))*INDEX('Commodity prices'!$L$6:$AQ$113,MATCH(1,($I57='Commodity prices'!$H$6:$H$113)*($C$26='Commodity prices'!$E$6:$E$113),0),MATCH(Q$29,'Commodity prices'!$L$5:$AQ$5,0))</f>
        <v>111.63737066856038</v>
      </c>
      <c r="R57" s="88" cm="1">
        <f t="array" ref="R57">INDEX(R$18:R$20,MATCH(1,($I57=$I$18:$I$20)*($H57=$H$18:$H$20),0))*INDEX('Commodity prices'!$L$6:$AQ$113,MATCH(1,($I57='Commodity prices'!$H$6:$H$113)*($C$26='Commodity prices'!$E$6:$E$113),0),MATCH(R$29,'Commodity prices'!$L$5:$AQ$5,0))</f>
        <v>83.102549089758071</v>
      </c>
      <c r="S57" s="88" cm="1">
        <f t="array" ref="S57">INDEX(S$18:S$20,MATCH(1,($I57=$I$18:$I$20)*($H57=$H$18:$H$20),0))*INDEX('Commodity prices'!$L$6:$AQ$113,MATCH(1,($I57='Commodity prices'!$H$6:$H$113)*($C$26='Commodity prices'!$E$6:$E$113),0),MATCH(S$29,'Commodity prices'!$L$5:$AQ$5,0))</f>
        <v>54.567727510955777</v>
      </c>
      <c r="T57" s="88" cm="1">
        <f t="array" ref="T57">INDEX(T$18:T$20,MATCH(1,($I57=$I$18:$I$20)*($H57=$H$18:$H$20),0))*INDEX('Commodity prices'!$L$6:$AQ$113,MATCH(1,($I57='Commodity prices'!$H$6:$H$113)*($C$26='Commodity prices'!$E$6:$E$113),0),MATCH(T$29,'Commodity prices'!$L$5:$AQ$5,0))</f>
        <v>26.032905932153479</v>
      </c>
      <c r="U57" s="88" cm="1">
        <f t="array" ref="U57">INDEX(U$18:U$20,MATCH(1,($I57=$I$18:$I$20)*($H57=$H$18:$H$20),0))*INDEX('Commodity prices'!$L$6:$AQ$113,MATCH(1,($I57='Commodity prices'!$H$6:$H$113)*($C$26='Commodity prices'!$E$6:$E$113),0),MATCH(U$29,'Commodity prices'!$L$5:$AQ$5,0))</f>
        <v>25.707956871843869</v>
      </c>
      <c r="V57" s="88" cm="1">
        <f t="array" ref="V57">INDEX(V$18:V$20,MATCH(1,($I57=$I$18:$I$20)*($H57=$H$18:$H$20),0))*INDEX('Commodity prices'!$L$6:$AQ$113,MATCH(1,($I57='Commodity prices'!$H$6:$H$113)*($C$26='Commodity prices'!$E$6:$E$113),0),MATCH(V$29,'Commodity prices'!$L$5:$AQ$5,0))</f>
        <v>25.468697966425548</v>
      </c>
      <c r="W57" s="88" cm="1">
        <f t="array" ref="W57">INDEX(W$18:W$20,MATCH(1,($I57=$I$18:$I$20)*($H57=$H$18:$H$20),0))*INDEX('Commodity prices'!$L$6:$AQ$113,MATCH(1,($I57='Commodity prices'!$H$6:$H$113)*($C$26='Commodity prices'!$E$6:$E$113),0),MATCH(W$29,'Commodity prices'!$L$5:$AQ$5,0))</f>
        <v>25.229439061007234</v>
      </c>
      <c r="X57" s="88" cm="1">
        <f t="array" ref="X57">INDEX(X$18:X$20,MATCH(1,($I57=$I$18:$I$20)*($H57=$H$18:$H$20),0))*INDEX('Commodity prices'!$L$6:$AQ$113,MATCH(1,($I57='Commodity prices'!$H$6:$H$113)*($C$26='Commodity prices'!$E$6:$E$113),0),MATCH(X$29,'Commodity prices'!$L$5:$AQ$5,0))</f>
        <v>24.99018015558892</v>
      </c>
      <c r="Y57" s="88" cm="1">
        <f t="array" ref="Y57">INDEX(Y$18:Y$20,MATCH(1,($I57=$I$18:$I$20)*($H57=$H$18:$H$20),0))*INDEX('Commodity prices'!$L$6:$AQ$113,MATCH(1,($I57='Commodity prices'!$H$6:$H$113)*($C$26='Commodity prices'!$E$6:$E$113),0),MATCH(Y$29,'Commodity prices'!$L$5:$AQ$5,0))</f>
        <v>24.750921250170606</v>
      </c>
      <c r="Z57" s="88" cm="1">
        <f t="array" ref="Z57">INDEX(Z$18:Z$20,MATCH(1,($I57=$I$18:$I$20)*($H57=$H$18:$H$20),0))*INDEX('Commodity prices'!$L$6:$AQ$113,MATCH(1,($I57='Commodity prices'!$H$6:$H$113)*($C$26='Commodity prices'!$E$6:$E$113),0),MATCH(Z$29,'Commodity prices'!$L$5:$AQ$5,0))</f>
        <v>24.719189299849873</v>
      </c>
      <c r="AA57" s="88" cm="1">
        <f t="array" ref="AA57">INDEX(AA$18:AA$20,MATCH(1,($I57=$I$18:$I$20)*($H57=$H$18:$H$20),0))*INDEX('Commodity prices'!$L$6:$AQ$113,MATCH(1,($I57='Commodity prices'!$H$6:$H$113)*($C$26='Commodity prices'!$E$6:$E$113),0),MATCH(AA$29,'Commodity prices'!$L$5:$AQ$5,0))</f>
        <v>24.68745734952914</v>
      </c>
      <c r="AB57" s="88" cm="1">
        <f t="array" ref="AB57">INDEX(AB$18:AB$20,MATCH(1,($I57=$I$18:$I$20)*($H57=$H$18:$H$20),0))*INDEX('Commodity prices'!$L$6:$AQ$113,MATCH(1,($I57='Commodity prices'!$H$6:$H$113)*($C$26='Commodity prices'!$E$6:$E$113),0),MATCH(AB$29,'Commodity prices'!$L$5:$AQ$5,0))</f>
        <v>24.655725399208411</v>
      </c>
      <c r="AC57" s="88" cm="1">
        <f t="array" ref="AC57">INDEX(AC$18:AC$20,MATCH(1,($I57=$I$18:$I$20)*($H57=$H$18:$H$20),0))*INDEX('Commodity prices'!$L$6:$AQ$113,MATCH(1,($I57='Commodity prices'!$H$6:$H$113)*($C$26='Commodity prices'!$E$6:$E$113),0),MATCH(AC$29,'Commodity prices'!$L$5:$AQ$5,0))</f>
        <v>24.623993448887674</v>
      </c>
      <c r="AD57" s="88" cm="1">
        <f t="array" ref="AD57">INDEX(AD$18:AD$20,MATCH(1,($I57=$I$18:$I$20)*($H57=$H$18:$H$20),0))*INDEX('Commodity prices'!$L$6:$AQ$113,MATCH(1,($I57='Commodity prices'!$H$6:$H$113)*($C$26='Commodity prices'!$E$6:$E$113),0),MATCH(AD$29,'Commodity prices'!$L$5:$AQ$5,0))</f>
        <v>24.592261498566948</v>
      </c>
      <c r="AE57" s="88" cm="1">
        <f t="array" ref="AE57">INDEX(AE$18:AE$20,MATCH(1,($I57=$I$18:$I$20)*($H57=$H$18:$H$20),0))*INDEX('Commodity prices'!$L$6:$AQ$113,MATCH(1,($I57='Commodity prices'!$H$6:$H$113)*($C$26='Commodity prices'!$E$6:$E$113),0),MATCH(AE$29,'Commodity prices'!$L$5:$AQ$5,0))</f>
        <v>24.560529548246215</v>
      </c>
      <c r="AF57" s="88" cm="1">
        <f t="array" ref="AF57">INDEX(AF$18:AF$20,MATCH(1,($I57=$I$18:$I$20)*($H57=$H$18:$H$20),0))*INDEX('Commodity prices'!$L$6:$AQ$113,MATCH(1,($I57='Commodity prices'!$H$6:$H$113)*($C$26='Commodity prices'!$E$6:$E$113),0),MATCH(AF$29,'Commodity prices'!$L$5:$AQ$5,0))</f>
        <v>24.528797597925482</v>
      </c>
      <c r="AG57" s="88" cm="1">
        <f t="array" ref="AG57">INDEX(AG$18:AG$20,MATCH(1,($I57=$I$18:$I$20)*($H57=$H$18:$H$20),0))*INDEX('Commodity prices'!$L$6:$AQ$113,MATCH(1,($I57='Commodity prices'!$H$6:$H$113)*($C$26='Commodity prices'!$E$6:$E$113),0),MATCH(AG$29,'Commodity prices'!$L$5:$AQ$5,0))</f>
        <v>24.497065647604753</v>
      </c>
      <c r="AH57" s="88" cm="1">
        <f t="array" ref="AH57">INDEX(AH$18:AH$20,MATCH(1,($I57=$I$18:$I$20)*($H57=$H$18:$H$20),0))*INDEX('Commodity prices'!$L$6:$AQ$113,MATCH(1,($I57='Commodity prices'!$H$6:$H$113)*($C$26='Commodity prices'!$E$6:$E$113),0),MATCH(AH$29,'Commodity prices'!$L$5:$AQ$5,0))</f>
        <v>24.46533369728402</v>
      </c>
      <c r="AI57" s="88" cm="1">
        <f t="array" ref="AI57">INDEX(AI$18:AI$20,MATCH(1,($I57=$I$18:$I$20)*($H57=$H$18:$H$20),0))*INDEX('Commodity prices'!$L$6:$AQ$113,MATCH(1,($I57='Commodity prices'!$H$6:$H$113)*($C$26='Commodity prices'!$E$6:$E$113),0),MATCH(AI$29,'Commodity prices'!$L$5:$AQ$5,0))</f>
        <v>24.433601746963287</v>
      </c>
      <c r="AJ57" s="88" cm="1">
        <f t="array" ref="AJ57">INDEX(AJ$18:AJ$20,MATCH(1,($I57=$I$18:$I$20)*($H57=$H$18:$H$20),0))*INDEX('Commodity prices'!$L$6:$AQ$113,MATCH(1,($I57='Commodity prices'!$H$6:$H$113)*($C$26='Commodity prices'!$E$6:$E$113),0),MATCH(AJ$29,'Commodity prices'!$L$5:$AQ$5,0))</f>
        <v>24.401869796642561</v>
      </c>
      <c r="AK57" s="88" cm="1">
        <f t="array" ref="AK57">INDEX(AK$18:AK$20,MATCH(1,($I57=$I$18:$I$20)*($H57=$H$18:$H$20),0))*INDEX('Commodity prices'!$L$6:$AQ$113,MATCH(1,($I57='Commodity prices'!$H$6:$H$113)*($C$26='Commodity prices'!$E$6:$E$113),0),MATCH(AK$29,'Commodity prices'!$L$5:$AQ$5,0))</f>
        <v>24.370137846321825</v>
      </c>
      <c r="AL57" s="88" cm="1">
        <f t="array" ref="AL57">INDEX(AL$18:AL$20,MATCH(1,($I57=$I$18:$I$20)*($H57=$H$18:$H$20),0))*INDEX('Commodity prices'!$L$6:$AQ$113,MATCH(1,($I57='Commodity prices'!$H$6:$H$113)*($C$26='Commodity prices'!$E$6:$E$113),0),MATCH(AL$29,'Commodity prices'!$L$5:$AQ$5,0))</f>
        <v>24.338405896001095</v>
      </c>
      <c r="AM57" s="88" cm="1">
        <f t="array" ref="AM57">INDEX(AM$18:AM$20,MATCH(1,($I57=$I$18:$I$20)*($H57=$H$18:$H$20),0))*INDEX('Commodity prices'!$L$6:$AQ$113,MATCH(1,($I57='Commodity prices'!$H$6:$H$113)*($C$26='Commodity prices'!$E$6:$E$113),0),MATCH(AM$29,'Commodity prices'!$L$5:$AQ$5,0))</f>
        <v>24.306673945680362</v>
      </c>
      <c r="AN57" s="88" cm="1">
        <f t="array" ref="AN57">INDEX(AN$18:AN$20,MATCH(1,($I57=$I$18:$I$20)*($H57=$H$18:$H$20),0))*INDEX('Commodity prices'!$L$6:$AQ$113,MATCH(1,($I57='Commodity prices'!$H$6:$H$113)*($C$26='Commodity prices'!$E$6:$E$113),0),MATCH(AN$29,'Commodity prices'!$L$5:$AQ$5,0))</f>
        <v>24.274941995359629</v>
      </c>
      <c r="AO57" s="88" cm="1">
        <f t="array" ref="AO57">INDEX(AO$18:AO$20,MATCH(1,($I57=$I$18:$I$20)*($H57=$H$18:$H$20),0))*INDEX('Commodity prices'!$L$6:$AQ$113,MATCH(1,($I57='Commodity prices'!$H$6:$H$113)*($C$26='Commodity prices'!$E$6:$E$113),0),MATCH(AO$29,'Commodity prices'!$L$5:$AQ$5,0))</f>
        <v>24.243210045038897</v>
      </c>
      <c r="AP57" s="88" cm="1">
        <f t="array" ref="AP57">INDEX(AP$18:AP$20,MATCH(1,($I57=$I$18:$I$20)*($H57=$H$18:$H$20),0))*INDEX('Commodity prices'!$L$6:$AQ$113,MATCH(1,($I57='Commodity prices'!$H$6:$H$113)*($C$26='Commodity prices'!$E$6:$E$113),0),MATCH(AP$29,'Commodity prices'!$L$5:$AQ$5,0))</f>
        <v>24.211478094718167</v>
      </c>
      <c r="AQ57" s="88" cm="1">
        <f t="array" ref="AQ57">INDEX(AQ$18:AQ$20,MATCH(1,($I57=$I$18:$I$20)*($H57=$H$18:$H$20),0))*INDEX('Commodity prices'!$L$6:$AQ$113,MATCH(1,($I57='Commodity prices'!$H$6:$H$113)*($C$26='Commodity prices'!$E$6:$E$113),0),MATCH(AQ$29,'Commodity prices'!$L$5:$AQ$5,0))</f>
        <v>24.179746144397438</v>
      </c>
      <c r="AR57" s="88" cm="1">
        <f t="array" ref="AR57">INDEX(AR$18:AR$20,MATCH(1,($I57=$I$18:$I$20)*($H57=$H$18:$H$20),0))*INDEX('Commodity prices'!$L$6:$AQ$113,MATCH(1,($I57='Commodity prices'!$H$6:$H$113)*($C$26='Commodity prices'!$E$6:$E$113),0),MATCH(AR$29,'Commodity prices'!$L$5:$AQ$5,0))</f>
        <v>24.148014194076705</v>
      </c>
      <c r="AS57" s="88" cm="1">
        <f t="array" ref="AS57">INDEX(AS$18:AS$20,MATCH(1,($I57=$I$18:$I$20)*($H57=$H$18:$H$20),0))*INDEX('Commodity prices'!$L$6:$AQ$113,MATCH(1,($I57='Commodity prices'!$H$6:$H$113)*($C$26='Commodity prices'!$E$6:$E$113),0),MATCH(AS$29,'Commodity prices'!$L$5:$AQ$5,0))</f>
        <v>24.116282243755972</v>
      </c>
    </row>
    <row r="58" spans="8:45" outlineLevel="1">
      <c r="H58" s="12" t="s">
        <v>69</v>
      </c>
      <c r="I58" s="12" t="s">
        <v>70</v>
      </c>
      <c r="J58" s="12"/>
      <c r="K58" s="28" t="s">
        <v>374</v>
      </c>
      <c r="N58" s="88"/>
      <c r="O58" s="88" cm="1">
        <f t="array" ref="O58">INDEX(O$18:O$20,MATCH(1,($I58=$I$18:$I$20)*($H58=$H$18:$H$20),0))*INDEX('Commodity prices'!$L$6:$AQ$113,MATCH(1,($I58='Commodity prices'!$H$6:$H$113)*($C$26='Commodity prices'!$E$6:$E$113),0),MATCH(O$29,'Commodity prices'!$L$5:$AQ$5,0))</f>
        <v>22.035860515900094</v>
      </c>
      <c r="P58" s="88" cm="1">
        <f t="array" ref="P58">INDEX(P$18:P$20,MATCH(1,($I58=$I$18:$I$20)*($H58=$H$18:$H$20),0))*INDEX('Commodity prices'!$L$6:$AQ$113,MATCH(1,($I58='Commodity prices'!$H$6:$H$113)*($C$26='Commodity prices'!$E$6:$E$113),0),MATCH(P$29,'Commodity prices'!$L$5:$AQ$5,0))</f>
        <v>50.064199016958192</v>
      </c>
      <c r="Q58" s="88" cm="1">
        <f t="array" ref="Q58">INDEX(Q$18:Q$20,MATCH(1,($I58=$I$18:$I$20)*($H58=$H$18:$H$20),0))*INDEX('Commodity prices'!$L$6:$AQ$113,MATCH(1,($I58='Commodity prices'!$H$6:$H$113)*($C$26='Commodity prices'!$E$6:$E$113),0),MATCH(Q$29,'Commodity prices'!$L$5:$AQ$5,0))</f>
        <v>90.630338553508679</v>
      </c>
      <c r="R58" s="88" cm="1">
        <f t="array" ref="R58">INDEX(R$18:R$20,MATCH(1,($I58=$I$18:$I$20)*($H58=$H$18:$H$20),0))*INDEX('Commodity prices'!$L$6:$AQ$113,MATCH(1,($I58='Commodity prices'!$H$6:$H$113)*($C$26='Commodity prices'!$E$6:$E$113),0),MATCH(R$29,'Commodity prices'!$L$5:$AQ$5,0))</f>
        <v>67.464972648136921</v>
      </c>
      <c r="S58" s="88" cm="1">
        <f t="array" ref="S58">INDEX(S$18:S$20,MATCH(1,($I58=$I$18:$I$20)*($H58=$H$18:$H$20),0))*INDEX('Commodity prices'!$L$6:$AQ$113,MATCH(1,($I58='Commodity prices'!$H$6:$H$113)*($C$26='Commodity prices'!$E$6:$E$113),0),MATCH(S$29,'Commodity prices'!$L$5:$AQ$5,0))</f>
        <v>44.299606742765171</v>
      </c>
      <c r="T58" s="88" cm="1">
        <f t="array" ref="T58">INDEX(T$18:T$20,MATCH(1,($I58=$I$18:$I$20)*($H58=$H$18:$H$20),0))*INDEX('Commodity prices'!$L$6:$AQ$113,MATCH(1,($I58='Commodity prices'!$H$6:$H$113)*($C$26='Commodity prices'!$E$6:$E$113),0),MATCH(T$29,'Commodity prices'!$L$5:$AQ$5,0))</f>
        <v>21.134240837393413</v>
      </c>
      <c r="U58" s="88" cm="1">
        <f t="array" ref="U58">INDEX(U$18:U$20,MATCH(1,($I58=$I$18:$I$20)*($H58=$H$18:$H$20),0))*INDEX('Commodity prices'!$L$6:$AQ$113,MATCH(1,($I58='Commodity prices'!$H$6:$H$113)*($C$26='Commodity prices'!$E$6:$E$113),0),MATCH(U$29,'Commodity prices'!$L$5:$AQ$5,0))</f>
        <v>20.870438105636687</v>
      </c>
      <c r="V58" s="88" cm="1">
        <f t="array" ref="V58">INDEX(V$18:V$20,MATCH(1,($I58=$I$18:$I$20)*($H58=$H$18:$H$20),0))*INDEX('Commodity prices'!$L$6:$AQ$113,MATCH(1,($I58='Commodity prices'!$H$6:$H$113)*($C$26='Commodity prices'!$E$6:$E$113),0),MATCH(V$29,'Commodity prices'!$L$5:$AQ$5,0))</f>
        <v>20.67620103725945</v>
      </c>
      <c r="W58" s="88" cm="1">
        <f t="array" ref="W58">INDEX(W$18:W$20,MATCH(1,($I58=$I$18:$I$20)*($H58=$H$18:$H$20),0))*INDEX('Commodity prices'!$L$6:$AQ$113,MATCH(1,($I58='Commodity prices'!$H$6:$H$113)*($C$26='Commodity prices'!$E$6:$E$113),0),MATCH(W$29,'Commodity prices'!$L$5:$AQ$5,0))</f>
        <v>20.481963968882216</v>
      </c>
      <c r="X58" s="88" cm="1">
        <f t="array" ref="X58">INDEX(X$18:X$20,MATCH(1,($I58=$I$18:$I$20)*($H58=$H$18:$H$20),0))*INDEX('Commodity prices'!$L$6:$AQ$113,MATCH(1,($I58='Commodity prices'!$H$6:$H$113)*($C$26='Commodity prices'!$E$6:$E$113),0),MATCH(X$29,'Commodity prices'!$L$5:$AQ$5,0))</f>
        <v>20.287726900504982</v>
      </c>
      <c r="Y58" s="88" cm="1">
        <f t="array" ref="Y58">INDEX(Y$18:Y$20,MATCH(1,($I58=$I$18:$I$20)*($H58=$H$18:$H$20),0))*INDEX('Commodity prices'!$L$6:$AQ$113,MATCH(1,($I58='Commodity prices'!$H$6:$H$113)*($C$26='Commodity prices'!$E$6:$E$113),0),MATCH(Y$29,'Commodity prices'!$L$5:$AQ$5,0))</f>
        <v>20.093489832127748</v>
      </c>
      <c r="Z58" s="88" cm="1">
        <f t="array" ref="Z58">INDEX(Z$18:Z$20,MATCH(1,($I58=$I$18:$I$20)*($H58=$H$18:$H$20),0))*INDEX('Commodity prices'!$L$6:$AQ$113,MATCH(1,($I58='Commodity prices'!$H$6:$H$113)*($C$26='Commodity prices'!$E$6:$E$113),0),MATCH(Z$29,'Commodity prices'!$L$5:$AQ$5,0))</f>
        <v>20.067728947727584</v>
      </c>
      <c r="AA58" s="88" cm="1">
        <f t="array" ref="AA58">INDEX(AA$18:AA$20,MATCH(1,($I58=$I$18:$I$20)*($H58=$H$18:$H$20),0))*INDEX('Commodity prices'!$L$6:$AQ$113,MATCH(1,($I58='Commodity prices'!$H$6:$H$113)*($C$26='Commodity prices'!$E$6:$E$113),0),MATCH(AA$29,'Commodity prices'!$L$5:$AQ$5,0))</f>
        <v>20.041968063327417</v>
      </c>
      <c r="AB58" s="88" cm="1">
        <f t="array" ref="AB58">INDEX(AB$18:AB$20,MATCH(1,($I58=$I$18:$I$20)*($H58=$H$18:$H$20),0))*INDEX('Commodity prices'!$L$6:$AQ$113,MATCH(1,($I58='Commodity prices'!$H$6:$H$113)*($C$26='Commodity prices'!$E$6:$E$113),0),MATCH(AB$29,'Commodity prices'!$L$5:$AQ$5,0))</f>
        <v>20.016207178927257</v>
      </c>
      <c r="AC58" s="88" cm="1">
        <f t="array" ref="AC58">INDEX(AC$18:AC$20,MATCH(1,($I58=$I$18:$I$20)*($H58=$H$18:$H$20),0))*INDEX('Commodity prices'!$L$6:$AQ$113,MATCH(1,($I58='Commodity prices'!$H$6:$H$113)*($C$26='Commodity prices'!$E$6:$E$113),0),MATCH(AC$29,'Commodity prices'!$L$5:$AQ$5,0))</f>
        <v>19.990446294527089</v>
      </c>
      <c r="AD58" s="88" cm="1">
        <f t="array" ref="AD58">INDEX(AD$18:AD$20,MATCH(1,($I58=$I$18:$I$20)*($H58=$H$18:$H$20),0))*INDEX('Commodity prices'!$L$6:$AQ$113,MATCH(1,($I58='Commodity prices'!$H$6:$H$113)*($C$26='Commodity prices'!$E$6:$E$113),0),MATCH(AD$29,'Commodity prices'!$L$5:$AQ$5,0))</f>
        <v>19.964685410126929</v>
      </c>
      <c r="AE58" s="88" cm="1">
        <f t="array" ref="AE58">INDEX(AE$18:AE$20,MATCH(1,($I58=$I$18:$I$20)*($H58=$H$18:$H$20),0))*INDEX('Commodity prices'!$L$6:$AQ$113,MATCH(1,($I58='Commodity prices'!$H$6:$H$113)*($C$26='Commodity prices'!$E$6:$E$113),0),MATCH(AE$29,'Commodity prices'!$L$5:$AQ$5,0))</f>
        <v>19.938924525726762</v>
      </c>
      <c r="AF58" s="88" cm="1">
        <f t="array" ref="AF58">INDEX(AF$18:AF$20,MATCH(1,($I58=$I$18:$I$20)*($H58=$H$18:$H$20),0))*INDEX('Commodity prices'!$L$6:$AQ$113,MATCH(1,($I58='Commodity prices'!$H$6:$H$113)*($C$26='Commodity prices'!$E$6:$E$113),0),MATCH(AF$29,'Commodity prices'!$L$5:$AQ$5,0))</f>
        <v>19.913163641326598</v>
      </c>
      <c r="AG58" s="88" cm="1">
        <f t="array" ref="AG58">INDEX(AG$18:AG$20,MATCH(1,($I58=$I$18:$I$20)*($H58=$H$18:$H$20),0))*INDEX('Commodity prices'!$L$6:$AQ$113,MATCH(1,($I58='Commodity prices'!$H$6:$H$113)*($C$26='Commodity prices'!$E$6:$E$113),0),MATCH(AG$29,'Commodity prices'!$L$5:$AQ$5,0))</f>
        <v>19.887402756926438</v>
      </c>
      <c r="AH58" s="88" cm="1">
        <f t="array" ref="AH58">INDEX(AH$18:AH$20,MATCH(1,($I58=$I$18:$I$20)*($H58=$H$18:$H$20),0))*INDEX('Commodity prices'!$L$6:$AQ$113,MATCH(1,($I58='Commodity prices'!$H$6:$H$113)*($C$26='Commodity prices'!$E$6:$E$113),0),MATCH(AH$29,'Commodity prices'!$L$5:$AQ$5,0))</f>
        <v>19.861641872526274</v>
      </c>
      <c r="AI58" s="88" cm="1">
        <f t="array" ref="AI58">INDEX(AI$18:AI$20,MATCH(1,($I58=$I$18:$I$20)*($H58=$H$18:$H$20),0))*INDEX('Commodity prices'!$L$6:$AQ$113,MATCH(1,($I58='Commodity prices'!$H$6:$H$113)*($C$26='Commodity prices'!$E$6:$E$113),0),MATCH(AI$29,'Commodity prices'!$L$5:$AQ$5,0))</f>
        <v>19.83588098812611</v>
      </c>
      <c r="AJ58" s="88" cm="1">
        <f t="array" ref="AJ58">INDEX(AJ$18:AJ$20,MATCH(1,($I58=$I$18:$I$20)*($H58=$H$18:$H$20),0))*INDEX('Commodity prices'!$L$6:$AQ$113,MATCH(1,($I58='Commodity prices'!$H$6:$H$113)*($C$26='Commodity prices'!$E$6:$E$113),0),MATCH(AJ$29,'Commodity prices'!$L$5:$AQ$5,0))</f>
        <v>19.810120103725946</v>
      </c>
      <c r="AK58" s="88" cm="1">
        <f t="array" ref="AK58">INDEX(AK$18:AK$20,MATCH(1,($I58=$I$18:$I$20)*($H58=$H$18:$H$20),0))*INDEX('Commodity prices'!$L$6:$AQ$113,MATCH(1,($I58='Commodity prices'!$H$6:$H$113)*($C$26='Commodity prices'!$E$6:$E$113),0),MATCH(AK$29,'Commodity prices'!$L$5:$AQ$5,0))</f>
        <v>19.784359219325779</v>
      </c>
      <c r="AL58" s="88" cm="1">
        <f t="array" ref="AL58">INDEX(AL$18:AL$20,MATCH(1,($I58=$I$18:$I$20)*($H58=$H$18:$H$20),0))*INDEX('Commodity prices'!$L$6:$AQ$113,MATCH(1,($I58='Commodity prices'!$H$6:$H$113)*($C$26='Commodity prices'!$E$6:$E$113),0),MATCH(AL$29,'Commodity prices'!$L$5:$AQ$5,0))</f>
        <v>19.758598334925619</v>
      </c>
      <c r="AM58" s="88" cm="1">
        <f t="array" ref="AM58">INDEX(AM$18:AM$20,MATCH(1,($I58=$I$18:$I$20)*($H58=$H$18:$H$20),0))*INDEX('Commodity prices'!$L$6:$AQ$113,MATCH(1,($I58='Commodity prices'!$H$6:$H$113)*($C$26='Commodity prices'!$E$6:$E$113),0),MATCH(AM$29,'Commodity prices'!$L$5:$AQ$5,0))</f>
        <v>19.732837450525455</v>
      </c>
      <c r="AN58" s="88" cm="1">
        <f t="array" ref="AN58">INDEX(AN$18:AN$20,MATCH(1,($I58=$I$18:$I$20)*($H58=$H$18:$H$20),0))*INDEX('Commodity prices'!$L$6:$AQ$113,MATCH(1,($I58='Commodity prices'!$H$6:$H$113)*($C$26='Commodity prices'!$E$6:$E$113),0),MATCH(AN$29,'Commodity prices'!$L$5:$AQ$5,0))</f>
        <v>19.707076566125288</v>
      </c>
      <c r="AO58" s="88" cm="1">
        <f t="array" ref="AO58">INDEX(AO$18:AO$20,MATCH(1,($I58=$I$18:$I$20)*($H58=$H$18:$H$20),0))*INDEX('Commodity prices'!$L$6:$AQ$113,MATCH(1,($I58='Commodity prices'!$H$6:$H$113)*($C$26='Commodity prices'!$E$6:$E$113),0),MATCH(AO$29,'Commodity prices'!$L$5:$AQ$5,0))</f>
        <v>19.681315681725124</v>
      </c>
      <c r="AP58" s="88" cm="1">
        <f t="array" ref="AP58">INDEX(AP$18:AP$20,MATCH(1,($I58=$I$18:$I$20)*($H58=$H$18:$H$20),0))*INDEX('Commodity prices'!$L$6:$AQ$113,MATCH(1,($I58='Commodity prices'!$H$6:$H$113)*($C$26='Commodity prices'!$E$6:$E$113),0),MATCH(AP$29,'Commodity prices'!$L$5:$AQ$5,0))</f>
        <v>19.655554797324964</v>
      </c>
      <c r="AQ58" s="88" cm="1">
        <f t="array" ref="AQ58">INDEX(AQ$18:AQ$20,MATCH(1,($I58=$I$18:$I$20)*($H58=$H$18:$H$20),0))*INDEX('Commodity prices'!$L$6:$AQ$113,MATCH(1,($I58='Commodity prices'!$H$6:$H$113)*($C$26='Commodity prices'!$E$6:$E$113),0),MATCH(AQ$29,'Commodity prices'!$L$5:$AQ$5,0))</f>
        <v>19.6297939129248</v>
      </c>
      <c r="AR58" s="88" cm="1">
        <f t="array" ref="AR58">INDEX(AR$18:AR$20,MATCH(1,($I58=$I$18:$I$20)*($H58=$H$18:$H$20),0))*INDEX('Commodity prices'!$L$6:$AQ$113,MATCH(1,($I58='Commodity prices'!$H$6:$H$113)*($C$26='Commodity prices'!$E$6:$E$113),0),MATCH(AR$29,'Commodity prices'!$L$5:$AQ$5,0))</f>
        <v>19.604033028524633</v>
      </c>
      <c r="AS58" s="88" cm="1">
        <f t="array" ref="AS58">INDEX(AS$18:AS$20,MATCH(1,($I58=$I$18:$I$20)*($H58=$H$18:$H$20),0))*INDEX('Commodity prices'!$L$6:$AQ$113,MATCH(1,($I58='Commodity prices'!$H$6:$H$113)*($C$26='Commodity prices'!$E$6:$E$113),0),MATCH(AS$29,'Commodity prices'!$L$5:$AQ$5,0))</f>
        <v>19.578272144124469</v>
      </c>
    </row>
    <row r="59" spans="8:45" outlineLevel="1">
      <c r="H59" s="12" t="s">
        <v>69</v>
      </c>
      <c r="I59" s="28" t="s">
        <v>76</v>
      </c>
      <c r="J59" s="28"/>
      <c r="K59" s="28" t="s">
        <v>374</v>
      </c>
      <c r="N59" s="88"/>
      <c r="O59" s="88" cm="1">
        <f t="array" ref="O59">INDEX(O$18:O$20,MATCH(1,($I59=$I$18:$I$20)*($H59=$H$18:$H$20),0))*INDEX('Commodity prices'!$L$6:$AQ$113,MATCH(1,($I59='Commodity prices'!$H$6:$H$113)*($C$26='Commodity prices'!$E$6:$E$113),0),MATCH(O$29,'Commodity prices'!$L$5:$AQ$5,0))</f>
        <v>67.185935833333318</v>
      </c>
      <c r="P59" s="88" cm="1">
        <f t="array" ref="P59">INDEX(P$18:P$20,MATCH(1,($I59=$I$18:$I$20)*($H59=$H$18:$H$20),0))*INDEX('Commodity prices'!$L$6:$AQ$113,MATCH(1,($I59='Commodity prices'!$H$6:$H$113)*($C$26='Commodity prices'!$E$6:$E$113),0),MATCH(P$29,'Commodity prices'!$L$5:$AQ$5,0))</f>
        <v>73.951648556422029</v>
      </c>
      <c r="Q59" s="88" cm="1">
        <f t="array" ref="Q59">INDEX(Q$18:Q$20,MATCH(1,($I59=$I$18:$I$20)*($H59=$H$18:$H$20),0))*INDEX('Commodity prices'!$L$6:$AQ$113,MATCH(1,($I59='Commodity prices'!$H$6:$H$113)*($C$26='Commodity prices'!$E$6:$E$113),0),MATCH(Q$29,'Commodity prices'!$L$5:$AQ$5,0))</f>
        <v>79.372300720378561</v>
      </c>
      <c r="R59" s="88" cm="1">
        <f t="array" ref="R59">INDEX(R$18:R$20,MATCH(1,($I59=$I$18:$I$20)*($H59=$H$18:$H$20),0))*INDEX('Commodity prices'!$L$6:$AQ$113,MATCH(1,($I59='Commodity prices'!$H$6:$H$113)*($C$26='Commodity prices'!$E$6:$E$113),0),MATCH(R$29,'Commodity prices'!$L$5:$AQ$5,0))</f>
        <v>73.388092883050959</v>
      </c>
      <c r="S59" s="88" cm="1">
        <f t="array" ref="S59">INDEX(S$18:S$20,MATCH(1,($I59=$I$18:$I$20)*($H59=$H$18:$H$20),0))*INDEX('Commodity prices'!$L$6:$AQ$113,MATCH(1,($I59='Commodity prices'!$H$6:$H$113)*($C$26='Commodity prices'!$E$6:$E$113),0),MATCH(S$29,'Commodity prices'!$L$5:$AQ$5,0))</f>
        <v>67.99003479627136</v>
      </c>
      <c r="T59" s="88" cm="1">
        <f t="array" ref="T59">INDEX(T$18:T$20,MATCH(1,($I59=$I$18:$I$20)*($H59=$H$18:$H$20),0))*INDEX('Commodity prices'!$L$6:$AQ$113,MATCH(1,($I59='Commodity prices'!$H$6:$H$113)*($C$26='Commodity prices'!$E$6:$E$113),0),MATCH(T$29,'Commodity prices'!$L$5:$AQ$5,0))</f>
        <v>66.838525680729887</v>
      </c>
      <c r="U59" s="88" cm="1">
        <f t="array" ref="U59">INDEX(U$18:U$20,MATCH(1,($I59=$I$18:$I$20)*($H59=$H$18:$H$20),0))*INDEX('Commodity prices'!$L$6:$AQ$113,MATCH(1,($I59='Commodity prices'!$H$6:$H$113)*($C$26='Commodity prices'!$E$6:$E$113),0),MATCH(U$29,'Commodity prices'!$L$5:$AQ$5,0))</f>
        <v>66.289178498626285</v>
      </c>
      <c r="V59" s="88" cm="1">
        <f t="array" ref="V59">INDEX(V$18:V$20,MATCH(1,($I59=$I$18:$I$20)*($H59=$H$18:$H$20),0))*INDEX('Commodity prices'!$L$6:$AQ$113,MATCH(1,($I59='Commodity prices'!$H$6:$H$113)*($C$26='Commodity prices'!$E$6:$E$113),0),MATCH(V$29,'Commodity prices'!$L$5:$AQ$5,0))</f>
        <v>65.739831316522697</v>
      </c>
      <c r="W59" s="88" cm="1">
        <f t="array" ref="W59">INDEX(W$18:W$20,MATCH(1,($I59=$I$18:$I$20)*($H59=$H$18:$H$20),0))*INDEX('Commodity prices'!$L$6:$AQ$113,MATCH(1,($I59='Commodity prices'!$H$6:$H$113)*($C$26='Commodity prices'!$E$6:$E$113),0),MATCH(W$29,'Commodity prices'!$L$5:$AQ$5,0))</f>
        <v>65.190484134419094</v>
      </c>
      <c r="X59" s="88" cm="1">
        <f t="array" ref="X59">INDEX(X$18:X$20,MATCH(1,($I59=$I$18:$I$20)*($H59=$H$18:$H$20),0))*INDEX('Commodity prices'!$L$6:$AQ$113,MATCH(1,($I59='Commodity prices'!$H$6:$H$113)*($C$26='Commodity prices'!$E$6:$E$113),0),MATCH(X$29,'Commodity prices'!$L$5:$AQ$5,0))</f>
        <v>64.641136952315492</v>
      </c>
      <c r="Y59" s="88" cm="1">
        <f t="array" ref="Y59">INDEX(Y$18:Y$20,MATCH(1,($I59=$I$18:$I$20)*($H59=$H$18:$H$20),0))*INDEX('Commodity prices'!$L$6:$AQ$113,MATCH(1,($I59='Commodity prices'!$H$6:$H$113)*($C$26='Commodity prices'!$E$6:$E$113),0),MATCH(Y$29,'Commodity prices'!$L$5:$AQ$5,0))</f>
        <v>64.091789770211918</v>
      </c>
      <c r="Z59" s="88" cm="1">
        <f t="array" ref="Z59">INDEX(Z$18:Z$20,MATCH(1,($I59=$I$18:$I$20)*($H59=$H$18:$H$20),0))*INDEX('Commodity prices'!$L$6:$AQ$113,MATCH(1,($I59='Commodity prices'!$H$6:$H$113)*($C$26='Commodity prices'!$E$6:$E$113),0),MATCH(Z$29,'Commodity prices'!$L$5:$AQ$5,0))</f>
        <v>63.634344901306683</v>
      </c>
      <c r="AA59" s="88" cm="1">
        <f t="array" ref="AA59">INDEX(AA$18:AA$20,MATCH(1,($I59=$I$18:$I$20)*($H59=$H$18:$H$20),0))*INDEX('Commodity prices'!$L$6:$AQ$113,MATCH(1,($I59='Commodity prices'!$H$6:$H$113)*($C$26='Commodity prices'!$E$6:$E$113),0),MATCH(AA$29,'Commodity prices'!$L$5:$AQ$5,0))</f>
        <v>63.176900032401448</v>
      </c>
      <c r="AB59" s="88" cm="1">
        <f t="array" ref="AB59">INDEX(AB$18:AB$20,MATCH(1,($I59=$I$18:$I$20)*($H59=$H$18:$H$20),0))*INDEX('Commodity prices'!$L$6:$AQ$113,MATCH(1,($I59='Commodity prices'!$H$6:$H$113)*($C$26='Commodity prices'!$E$6:$E$113),0),MATCH(AB$29,'Commodity prices'!$L$5:$AQ$5,0))</f>
        <v>62.719455163496214</v>
      </c>
      <c r="AC59" s="88" cm="1">
        <f t="array" ref="AC59">INDEX(AC$18:AC$20,MATCH(1,($I59=$I$18:$I$20)*($H59=$H$18:$H$20),0))*INDEX('Commodity prices'!$L$6:$AQ$113,MATCH(1,($I59='Commodity prices'!$H$6:$H$113)*($C$26='Commodity prices'!$E$6:$E$113),0),MATCH(AC$29,'Commodity prices'!$L$5:$AQ$5,0))</f>
        <v>62.262010294590979</v>
      </c>
      <c r="AD59" s="88" cm="1">
        <f t="array" ref="AD59">INDEX(AD$18:AD$20,MATCH(1,($I59=$I$18:$I$20)*($H59=$H$18:$H$20),0))*INDEX('Commodity prices'!$L$6:$AQ$113,MATCH(1,($I59='Commodity prices'!$H$6:$H$113)*($C$26='Commodity prices'!$E$6:$E$113),0),MATCH(AD$29,'Commodity prices'!$L$5:$AQ$5,0))</f>
        <v>61.804565425685745</v>
      </c>
      <c r="AE59" s="88" cm="1">
        <f t="array" ref="AE59">INDEX(AE$18:AE$20,MATCH(1,($I59=$I$18:$I$20)*($H59=$H$18:$H$20),0))*INDEX('Commodity prices'!$L$6:$AQ$113,MATCH(1,($I59='Commodity prices'!$H$6:$H$113)*($C$26='Commodity prices'!$E$6:$E$113),0),MATCH(AE$29,'Commodity prices'!$L$5:$AQ$5,0))</f>
        <v>62.55459018017077</v>
      </c>
      <c r="AF59" s="88" cm="1">
        <f t="array" ref="AF59">INDEX(AF$18:AF$20,MATCH(1,($I59=$I$18:$I$20)*($H59=$H$18:$H$20),0))*INDEX('Commodity prices'!$L$6:$AQ$113,MATCH(1,($I59='Commodity prices'!$H$6:$H$113)*($C$26='Commodity prices'!$E$6:$E$113),0),MATCH(AF$29,'Commodity prices'!$L$5:$AQ$5,0))</f>
        <v>63.304614934655781</v>
      </c>
      <c r="AG59" s="88" cm="1">
        <f t="array" ref="AG59">INDEX(AG$18:AG$20,MATCH(1,($I59=$I$18:$I$20)*($H59=$H$18:$H$20),0))*INDEX('Commodity prices'!$L$6:$AQ$113,MATCH(1,($I59='Commodity prices'!$H$6:$H$113)*($C$26='Commodity prices'!$E$6:$E$113),0),MATCH(AG$29,'Commodity prices'!$L$5:$AQ$5,0))</f>
        <v>64.054639689140799</v>
      </c>
      <c r="AH59" s="88" cm="1">
        <f t="array" ref="AH59">INDEX(AH$18:AH$20,MATCH(1,($I59=$I$18:$I$20)*($H59=$H$18:$H$20),0))*INDEX('Commodity prices'!$L$6:$AQ$113,MATCH(1,($I59='Commodity prices'!$H$6:$H$113)*($C$26='Commodity prices'!$E$6:$E$113),0),MATCH(AH$29,'Commodity prices'!$L$5:$AQ$5,0))</f>
        <v>64.804664443625825</v>
      </c>
      <c r="AI59" s="88" cm="1">
        <f t="array" ref="AI59">INDEX(AI$18:AI$20,MATCH(1,($I59=$I$18:$I$20)*($H59=$H$18:$H$20),0))*INDEX('Commodity prices'!$L$6:$AQ$113,MATCH(1,($I59='Commodity prices'!$H$6:$H$113)*($C$26='Commodity prices'!$E$6:$E$113),0),MATCH(AI$29,'Commodity prices'!$L$5:$AQ$5,0))</f>
        <v>65.55468919811085</v>
      </c>
      <c r="AJ59" s="88" cm="1">
        <f t="array" ref="AJ59">INDEX(AJ$18:AJ$20,MATCH(1,($I59=$I$18:$I$20)*($H59=$H$18:$H$20),0))*INDEX('Commodity prices'!$L$6:$AQ$113,MATCH(1,($I59='Commodity prices'!$H$6:$H$113)*($C$26='Commodity prices'!$E$6:$E$113),0),MATCH(AJ$29,'Commodity prices'!$L$5:$AQ$5,0))</f>
        <v>66.323018054204638</v>
      </c>
      <c r="AK59" s="88" cm="1">
        <f t="array" ref="AK59">INDEX(AK$18:AK$20,MATCH(1,($I59=$I$18:$I$20)*($H59=$H$18:$H$20),0))*INDEX('Commodity prices'!$L$6:$AQ$113,MATCH(1,($I59='Commodity prices'!$H$6:$H$113)*($C$26='Commodity prices'!$E$6:$E$113),0),MATCH(AK$29,'Commodity prices'!$L$5:$AQ$5,0))</f>
        <v>67.091346910298427</v>
      </c>
      <c r="AL59" s="88" cm="1">
        <f t="array" ref="AL59">INDEX(AL$18:AL$20,MATCH(1,($I59=$I$18:$I$20)*($H59=$H$18:$H$20),0))*INDEX('Commodity prices'!$L$6:$AQ$113,MATCH(1,($I59='Commodity prices'!$H$6:$H$113)*($C$26='Commodity prices'!$E$6:$E$113),0),MATCH(AL$29,'Commodity prices'!$L$5:$AQ$5,0))</f>
        <v>67.859675766392215</v>
      </c>
      <c r="AM59" s="88" cm="1">
        <f t="array" ref="AM59">INDEX(AM$18:AM$20,MATCH(1,($I59=$I$18:$I$20)*($H59=$H$18:$H$20),0))*INDEX('Commodity prices'!$L$6:$AQ$113,MATCH(1,($I59='Commodity prices'!$H$6:$H$113)*($C$26='Commodity prices'!$E$6:$E$113),0),MATCH(AM$29,'Commodity prices'!$L$5:$AQ$5,0))</f>
        <v>68.628004622486017</v>
      </c>
      <c r="AN59" s="88" cm="1">
        <f t="array" ref="AN59">INDEX(AN$18:AN$20,MATCH(1,($I59=$I$18:$I$20)*($H59=$H$18:$H$20),0))*INDEX('Commodity prices'!$L$6:$AQ$113,MATCH(1,($I59='Commodity prices'!$H$6:$H$113)*($C$26='Commodity prices'!$E$6:$E$113),0),MATCH(AN$29,'Commodity prices'!$L$5:$AQ$5,0))</f>
        <v>69.39633347857982</v>
      </c>
      <c r="AO59" s="88" cm="1">
        <f t="array" ref="AO59">INDEX(AO$18:AO$20,MATCH(1,($I59=$I$18:$I$20)*($H59=$H$18:$H$20),0))*INDEX('Commodity prices'!$L$6:$AQ$113,MATCH(1,($I59='Commodity prices'!$H$6:$H$113)*($C$26='Commodity prices'!$E$6:$E$113),0),MATCH(AO$29,'Commodity prices'!$L$5:$AQ$5,0))</f>
        <v>69.966630884232487</v>
      </c>
      <c r="AP59" s="88" cm="1">
        <f t="array" ref="AP59">INDEX(AP$18:AP$20,MATCH(1,($I59=$I$18:$I$20)*($H59=$H$18:$H$20),0))*INDEX('Commodity prices'!$L$6:$AQ$113,MATCH(1,($I59='Commodity prices'!$H$6:$H$113)*($C$26='Commodity prices'!$E$6:$E$113),0),MATCH(AP$29,'Commodity prices'!$L$5:$AQ$5,0))</f>
        <v>70.536928289885154</v>
      </c>
      <c r="AQ59" s="88" cm="1">
        <f t="array" ref="AQ59">INDEX(AQ$18:AQ$20,MATCH(1,($I59=$I$18:$I$20)*($H59=$H$18:$H$20),0))*INDEX('Commodity prices'!$L$6:$AQ$113,MATCH(1,($I59='Commodity prices'!$H$6:$H$113)*($C$26='Commodity prices'!$E$6:$E$113),0),MATCH(AQ$29,'Commodity prices'!$L$5:$AQ$5,0))</f>
        <v>71.107225695537835</v>
      </c>
      <c r="AR59" s="88" cm="1">
        <f t="array" ref="AR59">INDEX(AR$18:AR$20,MATCH(1,($I59=$I$18:$I$20)*($H59=$H$18:$H$20),0))*INDEX('Commodity prices'!$L$6:$AQ$113,MATCH(1,($I59='Commodity prices'!$H$6:$H$113)*($C$26='Commodity prices'!$E$6:$E$113),0),MATCH(AR$29,'Commodity prices'!$L$5:$AQ$5,0))</f>
        <v>71.677523101190502</v>
      </c>
      <c r="AS59" s="88" cm="1">
        <f t="array" ref="AS59">INDEX(AS$18:AS$20,MATCH(1,($I59=$I$18:$I$20)*($H59=$H$18:$H$20),0))*INDEX('Commodity prices'!$L$6:$AQ$113,MATCH(1,($I59='Commodity prices'!$H$6:$H$113)*($C$26='Commodity prices'!$E$6:$E$113),0),MATCH(AS$29,'Commodity prices'!$L$5:$AQ$5,0))</f>
        <v>72.247820506843155</v>
      </c>
    </row>
    <row r="60" spans="8:45" outlineLevel="1">
      <c r="H60" s="28"/>
      <c r="I60" s="28" t="s">
        <v>109</v>
      </c>
      <c r="J60" s="28"/>
      <c r="K60" s="28" t="s">
        <v>374</v>
      </c>
      <c r="N60" s="88"/>
      <c r="O60" s="88">
        <f>SUMIFS('Commodity prices'!M$6:M$180,'Commodity prices'!$H$6:$H$180,$I60,'Commodity prices'!$E$6:$E$180,$C$26)*(SUM(O$116:O$119)-O$69)</f>
        <v>17.705755487096596</v>
      </c>
      <c r="P60" s="88">
        <f>SUMIFS('Commodity prices'!N$6:N$180,'Commodity prices'!$H$6:$H$180,$I60,'Commodity prices'!$E$6:$E$180,$C$26)*(SUM(P$116:P$119)-P$69)</f>
        <v>17.705755487096596</v>
      </c>
      <c r="Q60" s="88">
        <f>SUMIFS('Commodity prices'!O$6:O$180,'Commodity prices'!$H$6:$H$180,$I60,'Commodity prices'!$E$6:$E$180,$C$26)*(SUM(Q$116:Q$119)-Q$69)</f>
        <v>17.705755487096596</v>
      </c>
      <c r="R60" s="88">
        <f>SUMIFS('Commodity prices'!P$6:P$180,'Commodity prices'!$H$6:$H$180,$I60,'Commodity prices'!$E$6:$E$180,$C$26)*(SUM(R$116:R$119)-R$69)</f>
        <v>17.705755487096596</v>
      </c>
      <c r="S60" s="88">
        <f>SUMIFS('Commodity prices'!Q$6:Q$180,'Commodity prices'!$H$6:$H$180,$I60,'Commodity prices'!$E$6:$E$180,$C$26)*(SUM(S$116:S$119)-S$69)</f>
        <v>17.705755487096596</v>
      </c>
      <c r="T60" s="88">
        <f>SUMIFS('Commodity prices'!R$6:R$180,'Commodity prices'!$H$6:$H$180,$I60,'Commodity prices'!$E$6:$E$180,$C$26)*(SUM(T$116:T$119)-T$69)</f>
        <v>17.705755487096596</v>
      </c>
      <c r="U60" s="88">
        <f>SUMIFS('Commodity prices'!S$6:S$180,'Commodity prices'!$H$6:$H$180,$I60,'Commodity prices'!$E$6:$E$180,$C$26)*(SUM(U$116:U$119)-U$69)</f>
        <v>17.705755487096596</v>
      </c>
      <c r="V60" s="88">
        <f>SUMIFS('Commodity prices'!T$6:T$180,'Commodity prices'!$H$6:$H$180,$I60,'Commodity prices'!$E$6:$E$180,$C$26)*(SUM(V$116:V$119)-V$69)</f>
        <v>17.705755487096596</v>
      </c>
      <c r="W60" s="88">
        <f>SUMIFS('Commodity prices'!U$6:U$180,'Commodity prices'!$H$6:$H$180,$I60,'Commodity prices'!$E$6:$E$180,$C$26)*(SUM(W$116:W$119)-W$69)</f>
        <v>17.705755487096596</v>
      </c>
      <c r="X60" s="88">
        <f>SUMIFS('Commodity prices'!V$6:V$180,'Commodity prices'!$H$6:$H$180,$I60,'Commodity prices'!$E$6:$E$180,$C$26)*(SUM(X$116:X$119)-X$69)</f>
        <v>17.705755487096596</v>
      </c>
      <c r="Y60" s="88">
        <f>SUMIFS('Commodity prices'!W$6:W$180,'Commodity prices'!$H$6:$H$180,$I60,'Commodity prices'!$E$6:$E$180,$C$26)*(SUM(Y$116:Y$119)-Y$69)</f>
        <v>17.705755487096596</v>
      </c>
      <c r="Z60" s="88">
        <f>SUMIFS('Commodity prices'!X$6:X$180,'Commodity prices'!$H$6:$H$180,$I60,'Commodity prices'!$E$6:$E$180,$C$26)*(SUM(Z$116:Z$119)-Z$69)</f>
        <v>17.705755487096596</v>
      </c>
      <c r="AA60" s="88">
        <f>SUMIFS('Commodity prices'!Y$6:Y$180,'Commodity prices'!$H$6:$H$180,$I60,'Commodity prices'!$E$6:$E$180,$C$26)*(SUM(AA$116:AA$119)-AA$69)</f>
        <v>17.705755487096596</v>
      </c>
      <c r="AB60" s="88">
        <f>SUMIFS('Commodity prices'!Z$6:Z$180,'Commodity prices'!$H$6:$H$180,$I60,'Commodity prices'!$E$6:$E$180,$C$26)*(SUM(AB$116:AB$119)-AB$69)</f>
        <v>17.705755487096596</v>
      </c>
      <c r="AC60" s="88">
        <f>SUMIFS('Commodity prices'!AA$6:AA$180,'Commodity prices'!$H$6:$H$180,$I60,'Commodity prices'!$E$6:$E$180,$C$26)*(SUM(AC$116:AC$119)-AC$69)</f>
        <v>17.705755487096596</v>
      </c>
      <c r="AD60" s="88">
        <f>SUMIFS('Commodity prices'!AB$6:AB$180,'Commodity prices'!$H$6:$H$180,$I60,'Commodity prices'!$E$6:$E$180,$C$26)*(SUM(AD$116:AD$119)-AD$69)</f>
        <v>17.705755487096596</v>
      </c>
      <c r="AE60" s="88">
        <f>SUMIFS('Commodity prices'!AC$6:AC$180,'Commodity prices'!$H$6:$H$180,$I60,'Commodity prices'!$E$6:$E$180,$C$26)*(SUM(AE$116:AE$119)-AE$69)</f>
        <v>17.705755487096596</v>
      </c>
      <c r="AF60" s="88">
        <f>SUMIFS('Commodity prices'!AD$6:AD$180,'Commodity prices'!$H$6:$H$180,$I60,'Commodity prices'!$E$6:$E$180,$C$26)*(SUM(AF$116:AF$119)-AF$69)</f>
        <v>17.705755487096596</v>
      </c>
      <c r="AG60" s="88">
        <f>SUMIFS('Commodity prices'!AE$6:AE$180,'Commodity prices'!$H$6:$H$180,$I60,'Commodity prices'!$E$6:$E$180,$C$26)*(SUM(AG$116:AG$119)-AG$69)</f>
        <v>17.705755487096596</v>
      </c>
      <c r="AH60" s="88">
        <f>SUMIFS('Commodity prices'!AF$6:AF$180,'Commodity prices'!$H$6:$H$180,$I60,'Commodity prices'!$E$6:$E$180,$C$26)*(SUM(AH$116:AH$119)-AH$69)</f>
        <v>17.705755487096596</v>
      </c>
      <c r="AI60" s="88">
        <f>SUMIFS('Commodity prices'!AG$6:AG$180,'Commodity prices'!$H$6:$H$180,$I60,'Commodity prices'!$E$6:$E$180,$C$26)*(SUM(AI$116:AI$119)-AI$69)</f>
        <v>17.705755487096596</v>
      </c>
      <c r="AJ60" s="88">
        <f>SUMIFS('Commodity prices'!AH$6:AH$180,'Commodity prices'!$H$6:$H$180,$I60,'Commodity prices'!$E$6:$E$180,$C$26)*(SUM(AJ$116:AJ$119)-AJ$69)</f>
        <v>17.705755487096596</v>
      </c>
      <c r="AK60" s="88">
        <f>SUMIFS('Commodity prices'!AI$6:AI$180,'Commodity prices'!$H$6:$H$180,$I60,'Commodity prices'!$E$6:$E$180,$C$26)*(SUM(AK$116:AK$119)-AK$69)</f>
        <v>17.705755487096596</v>
      </c>
      <c r="AL60" s="88">
        <f>SUMIFS('Commodity prices'!AJ$6:AJ$180,'Commodity prices'!$H$6:$H$180,$I60,'Commodity prices'!$E$6:$E$180,$C$26)*(SUM(AL$116:AL$119)-AL$69)</f>
        <v>17.705755487096596</v>
      </c>
      <c r="AM60" s="88">
        <f>SUMIFS('Commodity prices'!AK$6:AK$180,'Commodity prices'!$H$6:$H$180,$I60,'Commodity prices'!$E$6:$E$180,$C$26)*(SUM(AM$116:AM$119)-AM$69)</f>
        <v>17.705755487096596</v>
      </c>
      <c r="AN60" s="88">
        <f>SUMIFS('Commodity prices'!AL$6:AL$180,'Commodity prices'!$H$6:$H$180,$I60,'Commodity prices'!$E$6:$E$180,$C$26)*(SUM(AN$116:AN$119)-AN$69)</f>
        <v>17.705755487096596</v>
      </c>
      <c r="AO60" s="88">
        <f>SUMIFS('Commodity prices'!AM$6:AM$180,'Commodity prices'!$H$6:$H$180,$I60,'Commodity prices'!$E$6:$E$180,$C$26)*(SUM(AO$116:AO$119)-AO$69)</f>
        <v>17.705755487096596</v>
      </c>
      <c r="AP60" s="88">
        <f>SUMIFS('Commodity prices'!AN$6:AN$180,'Commodity prices'!$H$6:$H$180,$I60,'Commodity prices'!$E$6:$E$180,$C$26)*(SUM(AP$116:AP$119)-AP$69)</f>
        <v>17.705755487096596</v>
      </c>
      <c r="AQ60" s="88">
        <f>SUMIFS('Commodity prices'!AO$6:AO$180,'Commodity prices'!$H$6:$H$180,$I60,'Commodity prices'!$E$6:$E$180,$C$26)*(SUM(AQ$116:AQ$119)-AQ$69)</f>
        <v>17.705755487096596</v>
      </c>
      <c r="AR60" s="88">
        <f>SUMIFS('Commodity prices'!AP$6:AP$180,'Commodity prices'!$H$6:$H$180,$I60,'Commodity prices'!$E$6:$E$180,$C$26)*(SUM(AR$116:AR$119)-AR$69)</f>
        <v>17.705755487096596</v>
      </c>
      <c r="AS60" s="88">
        <f>SUMIFS('Commodity prices'!AQ$6:AQ$180,'Commodity prices'!$H$6:$H$180,$I60,'Commodity prices'!$E$6:$E$180,$C$26)*(SUM(AS$116:AS$119)-AS$69)</f>
        <v>17.705755487096596</v>
      </c>
    </row>
    <row r="61" spans="8:45" outlineLevel="1">
      <c r="H61" s="12"/>
      <c r="I61" s="28" t="s">
        <v>111</v>
      </c>
      <c r="J61" s="28"/>
      <c r="K61" s="28" t="s">
        <v>374</v>
      </c>
      <c r="N61" s="88"/>
      <c r="O61" s="88">
        <f>SUMIFS('Commodity prices'!M$6:M$180,'Commodity prices'!$H$6:$H$180,$I61,'Commodity prices'!$E$6:$E$180,$C$26)*(SUM(O$116:O$119)-O$69)</f>
        <v>7.9082666666666599</v>
      </c>
      <c r="P61" s="88">
        <f>SUMIFS('Commodity prices'!N$6:N$180,'Commodity prices'!$H$6:$H$180,$I61,'Commodity prices'!$E$6:$E$180,$C$26)*(SUM(P$116:P$119)-P$69)</f>
        <v>7.9082666666666599</v>
      </c>
      <c r="Q61" s="88">
        <f>SUMIFS('Commodity prices'!O$6:O$180,'Commodity prices'!$H$6:$H$180,$I61,'Commodity prices'!$E$6:$E$180,$C$26)*(SUM(Q$116:Q$119)-Q$69)</f>
        <v>7.9082666666666599</v>
      </c>
      <c r="R61" s="88">
        <f>SUMIFS('Commodity prices'!P$6:P$180,'Commodity prices'!$H$6:$H$180,$I61,'Commodity prices'!$E$6:$E$180,$C$26)*(SUM(R$116:R$119)-R$69)</f>
        <v>7.9082666666666599</v>
      </c>
      <c r="S61" s="88">
        <f>SUMIFS('Commodity prices'!Q$6:Q$180,'Commodity prices'!$H$6:$H$180,$I61,'Commodity prices'!$E$6:$E$180,$C$26)*(SUM(S$116:S$119)-S$69)</f>
        <v>7.9082666666666599</v>
      </c>
      <c r="T61" s="88">
        <f>SUMIFS('Commodity prices'!R$6:R$180,'Commodity prices'!$H$6:$H$180,$I61,'Commodity prices'!$E$6:$E$180,$C$26)*(SUM(T$116:T$119)-T$69)</f>
        <v>7.9082666666666599</v>
      </c>
      <c r="U61" s="88">
        <f>SUMIFS('Commodity prices'!S$6:S$180,'Commodity prices'!$H$6:$H$180,$I61,'Commodity prices'!$E$6:$E$180,$C$26)*(SUM(U$116:U$119)-U$69)</f>
        <v>7.9082666666666599</v>
      </c>
      <c r="V61" s="88">
        <f>SUMIFS('Commodity prices'!T$6:T$180,'Commodity prices'!$H$6:$H$180,$I61,'Commodity prices'!$E$6:$E$180,$C$26)*(SUM(V$116:V$119)-V$69)</f>
        <v>7.9082666666666599</v>
      </c>
      <c r="W61" s="88">
        <f>SUMIFS('Commodity prices'!U$6:U$180,'Commodity prices'!$H$6:$H$180,$I61,'Commodity prices'!$E$6:$E$180,$C$26)*(SUM(W$116:W$119)-W$69)</f>
        <v>7.9082666666666599</v>
      </c>
      <c r="X61" s="88">
        <f>SUMIFS('Commodity prices'!V$6:V$180,'Commodity prices'!$H$6:$H$180,$I61,'Commodity prices'!$E$6:$E$180,$C$26)*(SUM(X$116:X$119)-X$69)</f>
        <v>7.9082666666666599</v>
      </c>
      <c r="Y61" s="88">
        <f>SUMIFS('Commodity prices'!W$6:W$180,'Commodity prices'!$H$6:$H$180,$I61,'Commodity prices'!$E$6:$E$180,$C$26)*(SUM(Y$116:Y$119)-Y$69)</f>
        <v>7.9082666666666599</v>
      </c>
      <c r="Z61" s="88">
        <f>SUMIFS('Commodity prices'!X$6:X$180,'Commodity prices'!$H$6:$H$180,$I61,'Commodity prices'!$E$6:$E$180,$C$26)*(SUM(Z$116:Z$119)-Z$69)</f>
        <v>7.9082666666666599</v>
      </c>
      <c r="AA61" s="88">
        <f>SUMIFS('Commodity prices'!Y$6:Y$180,'Commodity prices'!$H$6:$H$180,$I61,'Commodity prices'!$E$6:$E$180,$C$26)*(SUM(AA$116:AA$119)-AA$69)</f>
        <v>7.9082666666666599</v>
      </c>
      <c r="AB61" s="88">
        <f>SUMIFS('Commodity prices'!Z$6:Z$180,'Commodity prices'!$H$6:$H$180,$I61,'Commodity prices'!$E$6:$E$180,$C$26)*(SUM(AB$116:AB$119)-AB$69)</f>
        <v>7.9082666666666599</v>
      </c>
      <c r="AC61" s="88">
        <f>SUMIFS('Commodity prices'!AA$6:AA$180,'Commodity prices'!$H$6:$H$180,$I61,'Commodity prices'!$E$6:$E$180,$C$26)*(SUM(AC$116:AC$119)-AC$69)</f>
        <v>7.9082666666666599</v>
      </c>
      <c r="AD61" s="88">
        <f>SUMIFS('Commodity prices'!AB$6:AB$180,'Commodity prices'!$H$6:$H$180,$I61,'Commodity prices'!$E$6:$E$180,$C$26)*(SUM(AD$116:AD$119)-AD$69)</f>
        <v>7.9082666666666599</v>
      </c>
      <c r="AE61" s="88">
        <f>SUMIFS('Commodity prices'!AC$6:AC$180,'Commodity prices'!$H$6:$H$180,$I61,'Commodity prices'!$E$6:$E$180,$C$26)*(SUM(AE$116:AE$119)-AE$69)</f>
        <v>7.9082666666666599</v>
      </c>
      <c r="AF61" s="88">
        <f>SUMIFS('Commodity prices'!AD$6:AD$180,'Commodity prices'!$H$6:$H$180,$I61,'Commodity prices'!$E$6:$E$180,$C$26)*(SUM(AF$116:AF$119)-AF$69)</f>
        <v>7.9082666666666599</v>
      </c>
      <c r="AG61" s="88">
        <f>SUMIFS('Commodity prices'!AE$6:AE$180,'Commodity prices'!$H$6:$H$180,$I61,'Commodity prices'!$E$6:$E$180,$C$26)*(SUM(AG$116:AG$119)-AG$69)</f>
        <v>7.9082666666666599</v>
      </c>
      <c r="AH61" s="88">
        <f>SUMIFS('Commodity prices'!AF$6:AF$180,'Commodity prices'!$H$6:$H$180,$I61,'Commodity prices'!$E$6:$E$180,$C$26)*(SUM(AH$116:AH$119)-AH$69)</f>
        <v>7.9082666666666599</v>
      </c>
      <c r="AI61" s="88">
        <f>SUMIFS('Commodity prices'!AG$6:AG$180,'Commodity prices'!$H$6:$H$180,$I61,'Commodity prices'!$E$6:$E$180,$C$26)*(SUM(AI$116:AI$119)-AI$69)</f>
        <v>7.9082666666666599</v>
      </c>
      <c r="AJ61" s="88">
        <f>SUMIFS('Commodity prices'!AH$6:AH$180,'Commodity prices'!$H$6:$H$180,$I61,'Commodity prices'!$E$6:$E$180,$C$26)*(SUM(AJ$116:AJ$119)-AJ$69)</f>
        <v>7.9082666666666599</v>
      </c>
      <c r="AK61" s="88">
        <f>SUMIFS('Commodity prices'!AI$6:AI$180,'Commodity prices'!$H$6:$H$180,$I61,'Commodity prices'!$E$6:$E$180,$C$26)*(SUM(AK$116:AK$119)-AK$69)</f>
        <v>7.9082666666666599</v>
      </c>
      <c r="AL61" s="88">
        <f>SUMIFS('Commodity prices'!AJ$6:AJ$180,'Commodity prices'!$H$6:$H$180,$I61,'Commodity prices'!$E$6:$E$180,$C$26)*(SUM(AL$116:AL$119)-AL$69)</f>
        <v>7.9082666666666599</v>
      </c>
      <c r="AM61" s="88">
        <f>SUMIFS('Commodity prices'!AK$6:AK$180,'Commodity prices'!$H$6:$H$180,$I61,'Commodity prices'!$E$6:$E$180,$C$26)*(SUM(AM$116:AM$119)-AM$69)</f>
        <v>7.9082666666666599</v>
      </c>
      <c r="AN61" s="88">
        <f>SUMIFS('Commodity prices'!AL$6:AL$180,'Commodity prices'!$H$6:$H$180,$I61,'Commodity prices'!$E$6:$E$180,$C$26)*(SUM(AN$116:AN$119)-AN$69)</f>
        <v>7.9082666666666599</v>
      </c>
      <c r="AO61" s="88">
        <f>SUMIFS('Commodity prices'!AM$6:AM$180,'Commodity prices'!$H$6:$H$180,$I61,'Commodity prices'!$E$6:$E$180,$C$26)*(SUM(AO$116:AO$119)-AO$69)</f>
        <v>7.9082666666666599</v>
      </c>
      <c r="AP61" s="88">
        <f>SUMIFS('Commodity prices'!AN$6:AN$180,'Commodity prices'!$H$6:$H$180,$I61,'Commodity prices'!$E$6:$E$180,$C$26)*(SUM(AP$116:AP$119)-AP$69)</f>
        <v>7.9082666666666599</v>
      </c>
      <c r="AQ61" s="88">
        <f>SUMIFS('Commodity prices'!AO$6:AO$180,'Commodity prices'!$H$6:$H$180,$I61,'Commodity prices'!$E$6:$E$180,$C$26)*(SUM(AQ$116:AQ$119)-AQ$69)</f>
        <v>7.9082666666666599</v>
      </c>
      <c r="AR61" s="88">
        <f>SUMIFS('Commodity prices'!AP$6:AP$180,'Commodity prices'!$H$6:$H$180,$I61,'Commodity prices'!$E$6:$E$180,$C$26)*(SUM(AR$116:AR$119)-AR$69)</f>
        <v>7.9082666666666599</v>
      </c>
      <c r="AS61" s="88">
        <f>SUMIFS('Commodity prices'!AQ$6:AQ$180,'Commodity prices'!$H$6:$H$180,$I61,'Commodity prices'!$E$6:$E$180,$C$26)*(SUM(AS$116:AS$119)-AS$69)</f>
        <v>7.9082666666666599</v>
      </c>
    </row>
    <row r="62" spans="8:45" outlineLevel="1">
      <c r="I62" s="3"/>
      <c r="J62" s="3"/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s="216" t="s">
        <v>386</v>
      </c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s="76" t="s">
        <v>321</v>
      </c>
      <c r="I64" s="76" t="s">
        <v>27</v>
      </c>
      <c r="J64" s="76"/>
      <c r="K64" s="76" t="s">
        <v>28</v>
      </c>
      <c r="L64" s="76" t="s">
        <v>372</v>
      </c>
      <c r="M64" s="78" t="s">
        <v>31</v>
      </c>
      <c r="N64" s="76" t="s">
        <v>340</v>
      </c>
      <c r="O64" s="76">
        <v>2020</v>
      </c>
      <c r="P64" s="76">
        <f t="shared" ref="P64:AS64" si="14">O64+1</f>
        <v>2021</v>
      </c>
      <c r="Q64" s="76">
        <f t="shared" si="14"/>
        <v>2022</v>
      </c>
      <c r="R64" s="76">
        <f t="shared" si="14"/>
        <v>2023</v>
      </c>
      <c r="S64" s="76">
        <f t="shared" si="14"/>
        <v>2024</v>
      </c>
      <c r="T64" s="76">
        <f t="shared" si="14"/>
        <v>2025</v>
      </c>
      <c r="U64" s="76">
        <f t="shared" si="14"/>
        <v>2026</v>
      </c>
      <c r="V64" s="76">
        <f t="shared" si="14"/>
        <v>2027</v>
      </c>
      <c r="W64" s="76">
        <f t="shared" si="14"/>
        <v>2028</v>
      </c>
      <c r="X64" s="76">
        <f t="shared" si="14"/>
        <v>2029</v>
      </c>
      <c r="Y64" s="76">
        <f t="shared" si="14"/>
        <v>2030</v>
      </c>
      <c r="Z64" s="76">
        <f t="shared" si="14"/>
        <v>2031</v>
      </c>
      <c r="AA64" s="76">
        <f t="shared" si="14"/>
        <v>2032</v>
      </c>
      <c r="AB64" s="76">
        <f t="shared" si="14"/>
        <v>2033</v>
      </c>
      <c r="AC64" s="76">
        <f t="shared" si="14"/>
        <v>2034</v>
      </c>
      <c r="AD64" s="76">
        <f t="shared" si="14"/>
        <v>2035</v>
      </c>
      <c r="AE64" s="76">
        <f t="shared" si="14"/>
        <v>2036</v>
      </c>
      <c r="AF64" s="76">
        <f t="shared" si="14"/>
        <v>2037</v>
      </c>
      <c r="AG64" s="76">
        <f t="shared" si="14"/>
        <v>2038</v>
      </c>
      <c r="AH64" s="76">
        <f t="shared" si="14"/>
        <v>2039</v>
      </c>
      <c r="AI64" s="76">
        <f t="shared" si="14"/>
        <v>2040</v>
      </c>
      <c r="AJ64" s="76">
        <f t="shared" si="14"/>
        <v>2041</v>
      </c>
      <c r="AK64" s="76">
        <f t="shared" si="14"/>
        <v>2042</v>
      </c>
      <c r="AL64" s="76">
        <f t="shared" si="14"/>
        <v>2043</v>
      </c>
      <c r="AM64" s="76">
        <f t="shared" si="14"/>
        <v>2044</v>
      </c>
      <c r="AN64" s="76">
        <f t="shared" si="14"/>
        <v>2045</v>
      </c>
      <c r="AO64" s="76">
        <f t="shared" si="14"/>
        <v>2046</v>
      </c>
      <c r="AP64" s="76">
        <f t="shared" si="14"/>
        <v>2047</v>
      </c>
      <c r="AQ64" s="76">
        <f t="shared" si="14"/>
        <v>2048</v>
      </c>
      <c r="AR64" s="76">
        <f t="shared" si="14"/>
        <v>2049</v>
      </c>
      <c r="AS64" s="76">
        <f t="shared" si="14"/>
        <v>2050</v>
      </c>
    </row>
    <row r="65" spans="1:45" outlineLevel="1">
      <c r="H65" s="12" t="s">
        <v>81</v>
      </c>
      <c r="I65" s="12" t="s">
        <v>70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*(1-$N$109)</f>
        <v>0.17595599999999997</v>
      </c>
      <c r="P65" s="88">
        <f>SUMIFS(Emissions!P$6:P$31,Emissions!$J$6:$J$31,$I65,Emissions!$F$6:$F$31,1)*SUMIFS(P$17:P$19,$I$17:$I$19,$I65,$H$17:$H$19,$H65)*(1-$N$109)</f>
        <v>0.17595599999999997</v>
      </c>
      <c r="Q65" s="88">
        <f>SUMIFS(Emissions!Q$6:Q$31,Emissions!$J$6:$J$31,$I65,Emissions!$F$6:$F$31,1)*SUMIFS(Q$17:Q$19,$I$17:$I$19,$I65,$H$17:$H$19,$H65)*(1-$N$109)</f>
        <v>0.17595599999999997</v>
      </c>
      <c r="R65" s="88">
        <f>SUMIFS(Emissions!R$6:R$31,Emissions!$J$6:$J$31,$I65,Emissions!$F$6:$F$31,1)*SUMIFS(R$17:R$19,$I$17:$I$19,$I65,$H$17:$H$19,$H65)*(1-$N$109)</f>
        <v>0.17595599999999997</v>
      </c>
      <c r="S65" s="88">
        <f>SUMIFS(Emissions!S$6:S$31,Emissions!$J$6:$J$31,$I65,Emissions!$F$6:$F$31,1)*SUMIFS(S$17:S$19,$I$17:$I$19,$I65,$H$17:$H$19,$H65)*(1-$N$109)</f>
        <v>0.17595599999999997</v>
      </c>
      <c r="T65" s="88">
        <f>SUMIFS(Emissions!T$6:T$31,Emissions!$J$6:$J$31,$I65,Emissions!$F$6:$F$31,1)*SUMIFS(T$17:T$19,$I$17:$I$19,$I65,$H$17:$H$19,$H65)*(1-$N$109)</f>
        <v>0.17595599999999997</v>
      </c>
      <c r="U65" s="88">
        <f>SUMIFS(Emissions!U$6:U$31,Emissions!$J$6:$J$31,$I65,Emissions!$F$6:$F$31,1)*SUMIFS(U$17:U$19,$I$17:$I$19,$I65,$H$17:$H$19,$H65)*(1-$N$109)</f>
        <v>0.17595599999999997</v>
      </c>
      <c r="V65" s="88">
        <f>SUMIFS(Emissions!V$6:V$31,Emissions!$J$6:$J$31,$I65,Emissions!$F$6:$F$31,1)*SUMIFS(V$17:V$19,$I$17:$I$19,$I65,$H$17:$H$19,$H65)*(1-$N$109)</f>
        <v>0.17595599999999997</v>
      </c>
      <c r="W65" s="88">
        <f>SUMIFS(Emissions!W$6:W$31,Emissions!$J$6:$J$31,$I65,Emissions!$F$6:$F$31,1)*SUMIFS(W$17:W$19,$I$17:$I$19,$I65,$H$17:$H$19,$H65)*(1-$N$109)</f>
        <v>0.17595599999999997</v>
      </c>
      <c r="X65" s="88">
        <f>SUMIFS(Emissions!X$6:X$31,Emissions!$J$6:$J$31,$I65,Emissions!$F$6:$F$31,1)*SUMIFS(X$17:X$19,$I$17:$I$19,$I65,$H$17:$H$19,$H65)*(1-$N$109)</f>
        <v>0.17595599999999997</v>
      </c>
      <c r="Y65" s="88">
        <f>SUMIFS(Emissions!Y$6:Y$31,Emissions!$J$6:$J$31,$I65,Emissions!$F$6:$F$31,1)*SUMIFS(Y$17:Y$19,$I$17:$I$19,$I65,$H$17:$H$19,$H65)*(1-$N$109)</f>
        <v>0.17595599999999997</v>
      </c>
      <c r="Z65" s="88">
        <f>SUMIFS(Emissions!Z$6:Z$31,Emissions!$J$6:$J$31,$I65,Emissions!$F$6:$F$31,1)*SUMIFS(Z$17:Z$19,$I$17:$I$19,$I65,$H$17:$H$19,$H65)*(1-$N$109)</f>
        <v>0.17595599999999997</v>
      </c>
      <c r="AA65" s="88">
        <f>SUMIFS(Emissions!AA$6:AA$31,Emissions!$J$6:$J$31,$I65,Emissions!$F$6:$F$31,1)*SUMIFS(AA$17:AA$19,$I$17:$I$19,$I65,$H$17:$H$19,$H65)*(1-$N$109)</f>
        <v>0.17595599999999997</v>
      </c>
      <c r="AB65" s="88">
        <f>SUMIFS(Emissions!AB$6:AB$31,Emissions!$J$6:$J$31,$I65,Emissions!$F$6:$F$31,1)*SUMIFS(AB$17:AB$19,$I$17:$I$19,$I65,$H$17:$H$19,$H65)*(1-$N$109)</f>
        <v>0.17595599999999997</v>
      </c>
      <c r="AC65" s="88">
        <f>SUMIFS(Emissions!AC$6:AC$31,Emissions!$J$6:$J$31,$I65,Emissions!$F$6:$F$31,1)*SUMIFS(AC$17:AC$19,$I$17:$I$19,$I65,$H$17:$H$19,$H65)*(1-$N$109)</f>
        <v>0.17595599999999997</v>
      </c>
      <c r="AD65" s="88">
        <f>SUMIFS(Emissions!AD$6:AD$31,Emissions!$J$6:$J$31,$I65,Emissions!$F$6:$F$31,1)*SUMIFS(AD$17:AD$19,$I$17:$I$19,$I65,$H$17:$H$19,$H65)*(1-$N$109)</f>
        <v>0.17595599999999997</v>
      </c>
      <c r="AE65" s="88">
        <f>SUMIFS(Emissions!AE$6:AE$31,Emissions!$J$6:$J$31,$I65,Emissions!$F$6:$F$31,1)*SUMIFS(AE$17:AE$19,$I$17:$I$19,$I65,$H$17:$H$19,$H65)*(1-$N$109)</f>
        <v>0.17595599999999997</v>
      </c>
      <c r="AF65" s="88">
        <f>SUMIFS(Emissions!AF$6:AF$31,Emissions!$J$6:$J$31,$I65,Emissions!$F$6:$F$31,1)*SUMIFS(AF$17:AF$19,$I$17:$I$19,$I65,$H$17:$H$19,$H65)*(1-$N$109)</f>
        <v>0.17595599999999997</v>
      </c>
      <c r="AG65" s="88">
        <f>SUMIFS(Emissions!AG$6:AG$31,Emissions!$J$6:$J$31,$I65,Emissions!$F$6:$F$31,1)*SUMIFS(AG$17:AG$19,$I$17:$I$19,$I65,$H$17:$H$19,$H65)*(1-$N$109)</f>
        <v>0.17595599999999997</v>
      </c>
      <c r="AH65" s="88">
        <f>SUMIFS(Emissions!AH$6:AH$31,Emissions!$J$6:$J$31,$I65,Emissions!$F$6:$F$31,1)*SUMIFS(AH$17:AH$19,$I$17:$I$19,$I65,$H$17:$H$19,$H65)*(1-$N$109)</f>
        <v>0.17595599999999997</v>
      </c>
      <c r="AI65" s="88">
        <f>SUMIFS(Emissions!AI$6:AI$31,Emissions!$J$6:$J$31,$I65,Emissions!$F$6:$F$31,1)*SUMIFS(AI$17:AI$19,$I$17:$I$19,$I65,$H$17:$H$19,$H65)*(1-$N$109)</f>
        <v>0.17595599999999997</v>
      </c>
      <c r="AJ65" s="88">
        <f>SUMIFS(Emissions!AJ$6:AJ$31,Emissions!$J$6:$J$31,$I65,Emissions!$F$6:$F$31,1)*SUMIFS(AJ$17:AJ$19,$I$17:$I$19,$I65,$H$17:$H$19,$H65)*(1-$N$109)</f>
        <v>0.17595599999999997</v>
      </c>
      <c r="AK65" s="88">
        <f>SUMIFS(Emissions!AK$6:AK$31,Emissions!$J$6:$J$31,$I65,Emissions!$F$6:$F$31,1)*SUMIFS(AK$17:AK$19,$I$17:$I$19,$I65,$H$17:$H$19,$H65)*(1-$N$109)</f>
        <v>0.17595599999999997</v>
      </c>
      <c r="AL65" s="88">
        <f>SUMIFS(Emissions!AL$6:AL$31,Emissions!$J$6:$J$31,$I65,Emissions!$F$6:$F$31,1)*SUMIFS(AL$17:AL$19,$I$17:$I$19,$I65,$H$17:$H$19,$H65)*(1-$N$109)</f>
        <v>0.17595599999999997</v>
      </c>
      <c r="AM65" s="88">
        <f>SUMIFS(Emissions!AM$6:AM$31,Emissions!$J$6:$J$31,$I65,Emissions!$F$6:$F$31,1)*SUMIFS(AM$17:AM$19,$I$17:$I$19,$I65,$H$17:$H$19,$H65)*(1-$N$109)</f>
        <v>0.17595599999999997</v>
      </c>
      <c r="AN65" s="88">
        <f>SUMIFS(Emissions!AN$6:AN$31,Emissions!$J$6:$J$31,$I65,Emissions!$F$6:$F$31,1)*SUMIFS(AN$17:AN$19,$I$17:$I$19,$I65,$H$17:$H$19,$H65)*(1-$N$109)</f>
        <v>0.17595599999999997</v>
      </c>
      <c r="AO65" s="88">
        <f>SUMIFS(Emissions!AO$6:AO$31,Emissions!$J$6:$J$31,$I65,Emissions!$F$6:$F$31,1)*SUMIFS(AO$17:AO$19,$I$17:$I$19,$I65,$H$17:$H$19,$H65)*(1-$N$109)</f>
        <v>0.17595599999999997</v>
      </c>
      <c r="AP65" s="88">
        <f>SUMIFS(Emissions!AP$6:AP$31,Emissions!$J$6:$J$31,$I65,Emissions!$F$6:$F$31,1)*SUMIFS(AP$17:AP$19,$I$17:$I$19,$I65,$H$17:$H$19,$H65)*(1-$N$109)</f>
        <v>0.17595599999999997</v>
      </c>
      <c r="AQ65" s="88">
        <f>SUMIFS(Emissions!AQ$6:AQ$31,Emissions!$J$6:$J$31,$I65,Emissions!$F$6:$F$31,1)*SUMIFS(AQ$17:AQ$19,$I$17:$I$19,$I65,$H$17:$H$19,$H65)*(1-$N$109)</f>
        <v>0.17595599999999997</v>
      </c>
      <c r="AR65" s="88">
        <f>SUMIFS(Emissions!AR$6:AR$31,Emissions!$J$6:$J$31,$I65,Emissions!$F$6:$F$31,1)*SUMIFS(AR$17:AR$19,$I$17:$I$19,$I65,$H$17:$H$19,$H65)*(1-$N$109)</f>
        <v>0.17595599999999997</v>
      </c>
      <c r="AS65" s="88">
        <f>SUMIFS(Emissions!AS$6:AS$31,Emissions!$J$6:$J$31,$I65,Emissions!$F$6:$F$31,1)*SUMIFS(AS$17:AS$19,$I$17:$I$19,$I65,$H$17:$H$19,$H65)*(1-$N$109)</f>
        <v>0.17595599999999997</v>
      </c>
    </row>
    <row r="66" spans="1:45" outlineLevel="1">
      <c r="H66" s="12" t="s">
        <v>81</v>
      </c>
      <c r="I66" s="28" t="s">
        <v>73</v>
      </c>
      <c r="J66" s="28"/>
      <c r="K66" s="28" t="s">
        <v>387</v>
      </c>
      <c r="N66" s="88"/>
      <c r="O66" s="88">
        <f>SUMIFS(Emissions!O$6:O$31,Emissions!$J$6:$J$31,$I66,Emissions!$F$6:$F$31,1)*SUMIFS(O$17:O$19,$I$17:$I$19,$I66,$H$17:$H$19,$H66)*(1-$N$110)</f>
        <v>0</v>
      </c>
      <c r="P66" s="88">
        <f>SUMIFS(Emissions!P$6:P$31,Emissions!$J$6:$J$31,$I66,Emissions!$F$6:$F$31,1)*SUMIFS(P$17:P$19,$I$17:$I$19,$I66,$H$17:$H$19,$H66)*(1-$N$110)</f>
        <v>0</v>
      </c>
      <c r="Q66" s="88">
        <f>SUMIFS(Emissions!Q$6:Q$31,Emissions!$J$6:$J$31,$I66,Emissions!$F$6:$F$31,1)*SUMIFS(Q$17:Q$19,$I$17:$I$19,$I66,$H$17:$H$19,$H66)*(1-$N$110)</f>
        <v>0</v>
      </c>
      <c r="R66" s="88">
        <f>SUMIFS(Emissions!R$6:R$31,Emissions!$J$6:$J$31,$I66,Emissions!$F$6:$F$31,1)*SUMIFS(R$17:R$19,$I$17:$I$19,$I66,$H$17:$H$19,$H66)*(1-$N$110)</f>
        <v>0</v>
      </c>
      <c r="S66" s="88">
        <f>SUMIFS(Emissions!S$6:S$31,Emissions!$J$6:$J$31,$I66,Emissions!$F$6:$F$31,1)*SUMIFS(S$17:S$19,$I$17:$I$19,$I66,$H$17:$H$19,$H66)*(1-$N$110)</f>
        <v>0</v>
      </c>
      <c r="T66" s="88">
        <f>SUMIFS(Emissions!T$6:T$31,Emissions!$J$6:$J$31,$I66,Emissions!$F$6:$F$31,1)*SUMIFS(T$17:T$19,$I$17:$I$19,$I66,$H$17:$H$19,$H66)*(1-$N$110)</f>
        <v>0</v>
      </c>
      <c r="U66" s="88">
        <f>SUMIFS(Emissions!U$6:U$31,Emissions!$J$6:$J$31,$I66,Emissions!$F$6:$F$31,1)*SUMIFS(U$17:U$19,$I$17:$I$19,$I66,$H$17:$H$19,$H66)*(1-$N$110)</f>
        <v>0</v>
      </c>
      <c r="V66" s="88">
        <f>SUMIFS(Emissions!V$6:V$31,Emissions!$J$6:$J$31,$I66,Emissions!$F$6:$F$31,1)*SUMIFS(V$17:V$19,$I$17:$I$19,$I66,$H$17:$H$19,$H66)*(1-$N$110)</f>
        <v>0</v>
      </c>
      <c r="W66" s="88">
        <f>SUMIFS(Emissions!W$6:W$31,Emissions!$J$6:$J$31,$I66,Emissions!$F$6:$F$31,1)*SUMIFS(W$17:W$19,$I$17:$I$19,$I66,$H$17:$H$19,$H66)*(1-$N$110)</f>
        <v>0</v>
      </c>
      <c r="X66" s="88">
        <f>SUMIFS(Emissions!X$6:X$31,Emissions!$J$6:$J$31,$I66,Emissions!$F$6:$F$31,1)*SUMIFS(X$17:X$19,$I$17:$I$19,$I66,$H$17:$H$19,$H66)*(1-$N$110)</f>
        <v>0</v>
      </c>
      <c r="Y66" s="88">
        <f>SUMIFS(Emissions!Y$6:Y$31,Emissions!$J$6:$J$31,$I66,Emissions!$F$6:$F$31,1)*SUMIFS(Y$17:Y$19,$I$17:$I$19,$I66,$H$17:$H$19,$H66)*(1-$N$110)</f>
        <v>0</v>
      </c>
      <c r="Z66" s="88">
        <f>SUMIFS(Emissions!Z$6:Z$31,Emissions!$J$6:$J$31,$I66,Emissions!$F$6:$F$31,1)*SUMIFS(Z$17:Z$19,$I$17:$I$19,$I66,$H$17:$H$19,$H66)*(1-$N$110)</f>
        <v>0</v>
      </c>
      <c r="AA66" s="88">
        <f>SUMIFS(Emissions!AA$6:AA$31,Emissions!$J$6:$J$31,$I66,Emissions!$F$6:$F$31,1)*SUMIFS(AA$17:AA$19,$I$17:$I$19,$I66,$H$17:$H$19,$H66)*(1-$N$110)</f>
        <v>0</v>
      </c>
      <c r="AB66" s="88">
        <f>SUMIFS(Emissions!AB$6:AB$31,Emissions!$J$6:$J$31,$I66,Emissions!$F$6:$F$31,1)*SUMIFS(AB$17:AB$19,$I$17:$I$19,$I66,$H$17:$H$19,$H66)*(1-$N$110)</f>
        <v>0</v>
      </c>
      <c r="AC66" s="88">
        <f>SUMIFS(Emissions!AC$6:AC$31,Emissions!$J$6:$J$31,$I66,Emissions!$F$6:$F$31,1)*SUMIFS(AC$17:AC$19,$I$17:$I$19,$I66,$H$17:$H$19,$H66)*(1-$N$110)</f>
        <v>0</v>
      </c>
      <c r="AD66" s="88">
        <f>SUMIFS(Emissions!AD$6:AD$31,Emissions!$J$6:$J$31,$I66,Emissions!$F$6:$F$31,1)*SUMIFS(AD$17:AD$19,$I$17:$I$19,$I66,$H$17:$H$19,$H66)*(1-$N$110)</f>
        <v>0</v>
      </c>
      <c r="AE66" s="88">
        <f>SUMIFS(Emissions!AE$6:AE$31,Emissions!$J$6:$J$31,$I66,Emissions!$F$6:$F$31,1)*SUMIFS(AE$17:AE$19,$I$17:$I$19,$I66,$H$17:$H$19,$H66)*(1-$N$110)</f>
        <v>0</v>
      </c>
      <c r="AF66" s="88">
        <f>SUMIFS(Emissions!AF$6:AF$31,Emissions!$J$6:$J$31,$I66,Emissions!$F$6:$F$31,1)*SUMIFS(AF$17:AF$19,$I$17:$I$19,$I66,$H$17:$H$19,$H66)*(1-$N$110)</f>
        <v>0</v>
      </c>
      <c r="AG66" s="88">
        <f>SUMIFS(Emissions!AG$6:AG$31,Emissions!$J$6:$J$31,$I66,Emissions!$F$6:$F$31,1)*SUMIFS(AG$17:AG$19,$I$17:$I$19,$I66,$H$17:$H$19,$H66)*(1-$N$110)</f>
        <v>0</v>
      </c>
      <c r="AH66" s="88">
        <f>SUMIFS(Emissions!AH$6:AH$31,Emissions!$J$6:$J$31,$I66,Emissions!$F$6:$F$31,1)*SUMIFS(AH$17:AH$19,$I$17:$I$19,$I66,$H$17:$H$19,$H66)*(1-$N$110)</f>
        <v>0</v>
      </c>
      <c r="AI66" s="88">
        <f>SUMIFS(Emissions!AI$6:AI$31,Emissions!$J$6:$J$31,$I66,Emissions!$F$6:$F$31,1)*SUMIFS(AI$17:AI$19,$I$17:$I$19,$I66,$H$17:$H$19,$H66)*(1-$N$110)</f>
        <v>0</v>
      </c>
      <c r="AJ66" s="88">
        <f>SUMIFS(Emissions!AJ$6:AJ$31,Emissions!$J$6:$J$31,$I66,Emissions!$F$6:$F$31,1)*SUMIFS(AJ$17:AJ$19,$I$17:$I$19,$I66,$H$17:$H$19,$H66)*(1-$N$110)</f>
        <v>0</v>
      </c>
      <c r="AK66" s="88">
        <f>SUMIFS(Emissions!AK$6:AK$31,Emissions!$J$6:$J$31,$I66,Emissions!$F$6:$F$31,1)*SUMIFS(AK$17:AK$19,$I$17:$I$19,$I66,$H$17:$H$19,$H66)*(1-$N$110)</f>
        <v>0</v>
      </c>
      <c r="AL66" s="88">
        <f>SUMIFS(Emissions!AL$6:AL$31,Emissions!$J$6:$J$31,$I66,Emissions!$F$6:$F$31,1)*SUMIFS(AL$17:AL$19,$I$17:$I$19,$I66,$H$17:$H$19,$H66)*(1-$N$110)</f>
        <v>0</v>
      </c>
      <c r="AM66" s="88">
        <f>SUMIFS(Emissions!AM$6:AM$31,Emissions!$J$6:$J$31,$I66,Emissions!$F$6:$F$31,1)*SUMIFS(AM$17:AM$19,$I$17:$I$19,$I66,$H$17:$H$19,$H66)*(1-$N$110)</f>
        <v>0</v>
      </c>
      <c r="AN66" s="88">
        <f>SUMIFS(Emissions!AN$6:AN$31,Emissions!$J$6:$J$31,$I66,Emissions!$F$6:$F$31,1)*SUMIFS(AN$17:AN$19,$I$17:$I$19,$I66,$H$17:$H$19,$H66)*(1-$N$110)</f>
        <v>0</v>
      </c>
      <c r="AO66" s="88">
        <f>SUMIFS(Emissions!AO$6:AO$31,Emissions!$J$6:$J$31,$I66,Emissions!$F$6:$F$31,1)*SUMIFS(AO$17:AO$19,$I$17:$I$19,$I66,$H$17:$H$19,$H66)*(1-$N$110)</f>
        <v>0</v>
      </c>
      <c r="AP66" s="88">
        <f>SUMIFS(Emissions!AP$6:AP$31,Emissions!$J$6:$J$31,$I66,Emissions!$F$6:$F$31,1)*SUMIFS(AP$17:AP$19,$I$17:$I$19,$I66,$H$17:$H$19,$H66)*(1-$N$110)</f>
        <v>0</v>
      </c>
      <c r="AQ66" s="88">
        <f>SUMIFS(Emissions!AQ$6:AQ$31,Emissions!$J$6:$J$31,$I66,Emissions!$F$6:$F$31,1)*SUMIFS(AQ$17:AQ$19,$I$17:$I$19,$I66,$H$17:$H$19,$H66)*(1-$N$110)</f>
        <v>0</v>
      </c>
      <c r="AR66" s="88">
        <f>SUMIFS(Emissions!AR$6:AR$31,Emissions!$J$6:$J$31,$I66,Emissions!$F$6:$F$31,1)*SUMIFS(AR$17:AR$19,$I$17:$I$19,$I66,$H$17:$H$19,$H66)*(1-$N$110)</f>
        <v>0</v>
      </c>
      <c r="AS66" s="88">
        <f>SUMIFS(Emissions!AS$6:AS$31,Emissions!$J$6:$J$31,$I66,Emissions!$F$6:$F$31,1)*SUMIFS(AS$17:AS$19,$I$17:$I$19,$I66,$H$17:$H$19,$H66)*(1-$N$110)</f>
        <v>0</v>
      </c>
    </row>
    <row r="67" spans="1:45" outlineLevel="1">
      <c r="H67" s="12" t="s">
        <v>69</v>
      </c>
      <c r="I67" s="12" t="s">
        <v>70</v>
      </c>
      <c r="J67" s="28"/>
      <c r="K67" s="28" t="s">
        <v>387</v>
      </c>
      <c r="N67" s="88"/>
      <c r="O67" s="88">
        <f>SUMIFS(Emissions!O$6:O$31,Emissions!$J$6:$J$31,$I67,Emissions!$F$6:$F$31,1)*SUMIFS(O$17:O$19,$I$17:$I$19,$I67,$H$17:$H$19,$H67)*(1-$N$109)</f>
        <v>0.14284599999999997</v>
      </c>
      <c r="P67" s="88">
        <f>SUMIFS(Emissions!P$6:P$31,Emissions!$J$6:$J$31,$I67,Emissions!$F$6:$F$31,1)*SUMIFS(P$17:P$19,$I$17:$I$19,$I67,$H$17:$H$19,$H67)*(1-$N$109)</f>
        <v>0.14284599999999997</v>
      </c>
      <c r="Q67" s="88">
        <f>SUMIFS(Emissions!Q$6:Q$31,Emissions!$J$6:$J$31,$I67,Emissions!$F$6:$F$31,1)*SUMIFS(Q$17:Q$19,$I$17:$I$19,$I67,$H$17:$H$19,$H67)*(1-$N$109)</f>
        <v>0.14284599999999997</v>
      </c>
      <c r="R67" s="88">
        <f>SUMIFS(Emissions!R$6:R$31,Emissions!$J$6:$J$31,$I67,Emissions!$F$6:$F$31,1)*SUMIFS(R$17:R$19,$I$17:$I$19,$I67,$H$17:$H$19,$H67)*(1-$N$109)</f>
        <v>0.14284599999999997</v>
      </c>
      <c r="S67" s="88">
        <f>SUMIFS(Emissions!S$6:S$31,Emissions!$J$6:$J$31,$I67,Emissions!$F$6:$F$31,1)*SUMIFS(S$17:S$19,$I$17:$I$19,$I67,$H$17:$H$19,$H67)*(1-$N$109)</f>
        <v>0.14284599999999997</v>
      </c>
      <c r="T67" s="88">
        <f>SUMIFS(Emissions!T$6:T$31,Emissions!$J$6:$J$31,$I67,Emissions!$F$6:$F$31,1)*SUMIFS(T$17:T$19,$I$17:$I$19,$I67,$H$17:$H$19,$H67)*(1-$N$109)</f>
        <v>0.14284599999999997</v>
      </c>
      <c r="U67" s="88">
        <f>SUMIFS(Emissions!U$6:U$31,Emissions!$J$6:$J$31,$I67,Emissions!$F$6:$F$31,1)*SUMIFS(U$17:U$19,$I$17:$I$19,$I67,$H$17:$H$19,$H67)*(1-$N$109)</f>
        <v>0.14284599999999997</v>
      </c>
      <c r="V67" s="88">
        <f>SUMIFS(Emissions!V$6:V$31,Emissions!$J$6:$J$31,$I67,Emissions!$F$6:$F$31,1)*SUMIFS(V$17:V$19,$I$17:$I$19,$I67,$H$17:$H$19,$H67)*(1-$N$109)</f>
        <v>0.14284599999999997</v>
      </c>
      <c r="W67" s="88">
        <f>SUMIFS(Emissions!W$6:W$31,Emissions!$J$6:$J$31,$I67,Emissions!$F$6:$F$31,1)*SUMIFS(W$17:W$19,$I$17:$I$19,$I67,$H$17:$H$19,$H67)*(1-$N$109)</f>
        <v>0.14284599999999997</v>
      </c>
      <c r="X67" s="88">
        <f>SUMIFS(Emissions!X$6:X$31,Emissions!$J$6:$J$31,$I67,Emissions!$F$6:$F$31,1)*SUMIFS(X$17:X$19,$I$17:$I$19,$I67,$H$17:$H$19,$H67)*(1-$N$109)</f>
        <v>0.14284599999999997</v>
      </c>
      <c r="Y67" s="88">
        <f>SUMIFS(Emissions!Y$6:Y$31,Emissions!$J$6:$J$31,$I67,Emissions!$F$6:$F$31,1)*SUMIFS(Y$17:Y$19,$I$17:$I$19,$I67,$H$17:$H$19,$H67)*(1-$N$109)</f>
        <v>0.14284599999999997</v>
      </c>
      <c r="Z67" s="88">
        <f>SUMIFS(Emissions!Z$6:Z$31,Emissions!$J$6:$J$31,$I67,Emissions!$F$6:$F$31,1)*SUMIFS(Z$17:Z$19,$I$17:$I$19,$I67,$H$17:$H$19,$H67)*(1-$N$109)</f>
        <v>0.14284599999999997</v>
      </c>
      <c r="AA67" s="88">
        <f>SUMIFS(Emissions!AA$6:AA$31,Emissions!$J$6:$J$31,$I67,Emissions!$F$6:$F$31,1)*SUMIFS(AA$17:AA$19,$I$17:$I$19,$I67,$H$17:$H$19,$H67)*(1-$N$109)</f>
        <v>0.14284599999999997</v>
      </c>
      <c r="AB67" s="88">
        <f>SUMIFS(Emissions!AB$6:AB$31,Emissions!$J$6:$J$31,$I67,Emissions!$F$6:$F$31,1)*SUMIFS(AB$17:AB$19,$I$17:$I$19,$I67,$H$17:$H$19,$H67)*(1-$N$109)</f>
        <v>0.14284599999999997</v>
      </c>
      <c r="AC67" s="88">
        <f>SUMIFS(Emissions!AC$6:AC$31,Emissions!$J$6:$J$31,$I67,Emissions!$F$6:$F$31,1)*SUMIFS(AC$17:AC$19,$I$17:$I$19,$I67,$H$17:$H$19,$H67)*(1-$N$109)</f>
        <v>0.14284599999999997</v>
      </c>
      <c r="AD67" s="88">
        <f>SUMIFS(Emissions!AD$6:AD$31,Emissions!$J$6:$J$31,$I67,Emissions!$F$6:$F$31,1)*SUMIFS(AD$17:AD$19,$I$17:$I$19,$I67,$H$17:$H$19,$H67)*(1-$N$109)</f>
        <v>0.14284599999999997</v>
      </c>
      <c r="AE67" s="88">
        <f>SUMIFS(Emissions!AE$6:AE$31,Emissions!$J$6:$J$31,$I67,Emissions!$F$6:$F$31,1)*SUMIFS(AE$17:AE$19,$I$17:$I$19,$I67,$H$17:$H$19,$H67)*(1-$N$109)</f>
        <v>0.14284599999999997</v>
      </c>
      <c r="AF67" s="88">
        <f>SUMIFS(Emissions!AF$6:AF$31,Emissions!$J$6:$J$31,$I67,Emissions!$F$6:$F$31,1)*SUMIFS(AF$17:AF$19,$I$17:$I$19,$I67,$H$17:$H$19,$H67)*(1-$N$109)</f>
        <v>0.14284599999999997</v>
      </c>
      <c r="AG67" s="88">
        <f>SUMIFS(Emissions!AG$6:AG$31,Emissions!$J$6:$J$31,$I67,Emissions!$F$6:$F$31,1)*SUMIFS(AG$17:AG$19,$I$17:$I$19,$I67,$H$17:$H$19,$H67)*(1-$N$109)</f>
        <v>0.14284599999999997</v>
      </c>
      <c r="AH67" s="88">
        <f>SUMIFS(Emissions!AH$6:AH$31,Emissions!$J$6:$J$31,$I67,Emissions!$F$6:$F$31,1)*SUMIFS(AH$17:AH$19,$I$17:$I$19,$I67,$H$17:$H$19,$H67)*(1-$N$109)</f>
        <v>0.14284599999999997</v>
      </c>
      <c r="AI67" s="88">
        <f>SUMIFS(Emissions!AI$6:AI$31,Emissions!$J$6:$J$31,$I67,Emissions!$F$6:$F$31,1)*SUMIFS(AI$17:AI$19,$I$17:$I$19,$I67,$H$17:$H$19,$H67)*(1-$N$109)</f>
        <v>0.14284599999999997</v>
      </c>
      <c r="AJ67" s="88">
        <f>SUMIFS(Emissions!AJ$6:AJ$31,Emissions!$J$6:$J$31,$I67,Emissions!$F$6:$F$31,1)*SUMIFS(AJ$17:AJ$19,$I$17:$I$19,$I67,$H$17:$H$19,$H67)*(1-$N$109)</f>
        <v>0.14284599999999997</v>
      </c>
      <c r="AK67" s="88">
        <f>SUMIFS(Emissions!AK$6:AK$31,Emissions!$J$6:$J$31,$I67,Emissions!$F$6:$F$31,1)*SUMIFS(AK$17:AK$19,$I$17:$I$19,$I67,$H$17:$H$19,$H67)*(1-$N$109)</f>
        <v>0.14284599999999997</v>
      </c>
      <c r="AL67" s="88">
        <f>SUMIFS(Emissions!AL$6:AL$31,Emissions!$J$6:$J$31,$I67,Emissions!$F$6:$F$31,1)*SUMIFS(AL$17:AL$19,$I$17:$I$19,$I67,$H$17:$H$19,$H67)*(1-$N$109)</f>
        <v>0.14284599999999997</v>
      </c>
      <c r="AM67" s="88">
        <f>SUMIFS(Emissions!AM$6:AM$31,Emissions!$J$6:$J$31,$I67,Emissions!$F$6:$F$31,1)*SUMIFS(AM$17:AM$19,$I$17:$I$19,$I67,$H$17:$H$19,$H67)*(1-$N$109)</f>
        <v>0.14284599999999997</v>
      </c>
      <c r="AN67" s="88">
        <f>SUMIFS(Emissions!AN$6:AN$31,Emissions!$J$6:$J$31,$I67,Emissions!$F$6:$F$31,1)*SUMIFS(AN$17:AN$19,$I$17:$I$19,$I67,$H$17:$H$19,$H67)*(1-$N$109)</f>
        <v>0.14284599999999997</v>
      </c>
      <c r="AO67" s="88">
        <f>SUMIFS(Emissions!AO$6:AO$31,Emissions!$J$6:$J$31,$I67,Emissions!$F$6:$F$31,1)*SUMIFS(AO$17:AO$19,$I$17:$I$19,$I67,$H$17:$H$19,$H67)*(1-$N$109)</f>
        <v>0.14284599999999997</v>
      </c>
      <c r="AP67" s="88">
        <f>SUMIFS(Emissions!AP$6:AP$31,Emissions!$J$6:$J$31,$I67,Emissions!$F$6:$F$31,1)*SUMIFS(AP$17:AP$19,$I$17:$I$19,$I67,$H$17:$H$19,$H67)*(1-$N$109)</f>
        <v>0.14284599999999997</v>
      </c>
      <c r="AQ67" s="88">
        <f>SUMIFS(Emissions!AQ$6:AQ$31,Emissions!$J$6:$J$31,$I67,Emissions!$F$6:$F$31,1)*SUMIFS(AQ$17:AQ$19,$I$17:$I$19,$I67,$H$17:$H$19,$H67)*(1-$N$109)</f>
        <v>0.14284599999999997</v>
      </c>
      <c r="AR67" s="88">
        <f>SUMIFS(Emissions!AR$6:AR$31,Emissions!$J$6:$J$31,$I67,Emissions!$F$6:$F$31,1)*SUMIFS(AR$17:AR$19,$I$17:$I$19,$I67,$H$17:$H$19,$H67)*(1-$N$109)</f>
        <v>0.14284599999999997</v>
      </c>
      <c r="AS67" s="88">
        <f>SUMIFS(Emissions!AS$6:AS$31,Emissions!$J$6:$J$31,$I67,Emissions!$F$6:$F$31,1)*SUMIFS(AS$17:AS$19,$I$17:$I$19,$I67,$H$17:$H$19,$H67)*(1-$N$109)</f>
        <v>0.14284599999999997</v>
      </c>
    </row>
    <row r="68" spans="1:45" outlineLevel="1">
      <c r="H68" s="12" t="s">
        <v>69</v>
      </c>
      <c r="I68" s="28" t="s">
        <v>73</v>
      </c>
      <c r="J68" s="28"/>
      <c r="K68" s="28" t="s">
        <v>387</v>
      </c>
      <c r="N68" s="88"/>
      <c r="O68" s="88">
        <f>SUMIFS(Emissions!O$6:O$31,Emissions!$J$6:$J$31,$I68,Emissions!$F$6:$F$31,1)*SUMIFS(O$17:O$19,$I$17:$I$19,$I68,$H$17:$H$19,$H68)*(1-$N$109)</f>
        <v>0</v>
      </c>
      <c r="P68" s="88">
        <f>SUMIFS(Emissions!P$6:P$31,Emissions!$J$6:$J$31,$I68,Emissions!$F$6:$F$31,1)*SUMIFS(P$17:P$19,$I$17:$I$19,$I68,$H$17:$H$19,$H68)*(1-$N$109)</f>
        <v>0</v>
      </c>
      <c r="Q68" s="88">
        <f>SUMIFS(Emissions!Q$6:Q$31,Emissions!$J$6:$J$31,$I68,Emissions!$F$6:$F$31,1)*SUMIFS(Q$17:Q$19,$I$17:$I$19,$I68,$H$17:$H$19,$H68)*(1-$N$109)</f>
        <v>0</v>
      </c>
      <c r="R68" s="88">
        <f>SUMIFS(Emissions!R$6:R$31,Emissions!$J$6:$J$31,$I68,Emissions!$F$6:$F$31,1)*SUMIFS(R$17:R$19,$I$17:$I$19,$I68,$H$17:$H$19,$H68)*(1-$N$109)</f>
        <v>0</v>
      </c>
      <c r="S68" s="88">
        <f>SUMIFS(Emissions!S$6:S$31,Emissions!$J$6:$J$31,$I68,Emissions!$F$6:$F$31,1)*SUMIFS(S$17:S$19,$I$17:$I$19,$I68,$H$17:$H$19,$H68)*(1-$N$109)</f>
        <v>0</v>
      </c>
      <c r="T68" s="88">
        <f>SUMIFS(Emissions!T$6:T$31,Emissions!$J$6:$J$31,$I68,Emissions!$F$6:$F$31,1)*SUMIFS(T$17:T$19,$I$17:$I$19,$I68,$H$17:$H$19,$H68)*(1-$N$109)</f>
        <v>0</v>
      </c>
      <c r="U68" s="88">
        <f>SUMIFS(Emissions!U$6:U$31,Emissions!$J$6:$J$31,$I68,Emissions!$F$6:$F$31,1)*SUMIFS(U$17:U$19,$I$17:$I$19,$I68,$H$17:$H$19,$H68)*(1-$N$109)</f>
        <v>0</v>
      </c>
      <c r="V68" s="88">
        <f>SUMIFS(Emissions!V$6:V$31,Emissions!$J$6:$J$31,$I68,Emissions!$F$6:$F$31,1)*SUMIFS(V$17:V$19,$I$17:$I$19,$I68,$H$17:$H$19,$H68)*(1-$N$109)</f>
        <v>0</v>
      </c>
      <c r="W68" s="88">
        <f>SUMIFS(Emissions!W$6:W$31,Emissions!$J$6:$J$31,$I68,Emissions!$F$6:$F$31,1)*SUMIFS(W$17:W$19,$I$17:$I$19,$I68,$H$17:$H$19,$H68)*(1-$N$109)</f>
        <v>0</v>
      </c>
      <c r="X68" s="88">
        <f>SUMIFS(Emissions!X$6:X$31,Emissions!$J$6:$J$31,$I68,Emissions!$F$6:$F$31,1)*SUMIFS(X$17:X$19,$I$17:$I$19,$I68,$H$17:$H$19,$H68)*(1-$N$109)</f>
        <v>0</v>
      </c>
      <c r="Y68" s="88">
        <f>SUMIFS(Emissions!Y$6:Y$31,Emissions!$J$6:$J$31,$I68,Emissions!$F$6:$F$31,1)*SUMIFS(Y$17:Y$19,$I$17:$I$19,$I68,$H$17:$H$19,$H68)*(1-$N$109)</f>
        <v>0</v>
      </c>
      <c r="Z68" s="88">
        <f>SUMIFS(Emissions!Z$6:Z$31,Emissions!$J$6:$J$31,$I68,Emissions!$F$6:$F$31,1)*SUMIFS(Z$17:Z$19,$I$17:$I$19,$I68,$H$17:$H$19,$H68)*(1-$N$109)</f>
        <v>0</v>
      </c>
      <c r="AA68" s="88">
        <f>SUMIFS(Emissions!AA$6:AA$31,Emissions!$J$6:$J$31,$I68,Emissions!$F$6:$F$31,1)*SUMIFS(AA$17:AA$19,$I$17:$I$19,$I68,$H$17:$H$19,$H68)*(1-$N$109)</f>
        <v>0</v>
      </c>
      <c r="AB68" s="88">
        <f>SUMIFS(Emissions!AB$6:AB$31,Emissions!$J$6:$J$31,$I68,Emissions!$F$6:$F$31,1)*SUMIFS(AB$17:AB$19,$I$17:$I$19,$I68,$H$17:$H$19,$H68)*(1-$N$109)</f>
        <v>0</v>
      </c>
      <c r="AC68" s="88">
        <f>SUMIFS(Emissions!AC$6:AC$31,Emissions!$J$6:$J$31,$I68,Emissions!$F$6:$F$31,1)*SUMIFS(AC$17:AC$19,$I$17:$I$19,$I68,$H$17:$H$19,$H68)*(1-$N$109)</f>
        <v>0</v>
      </c>
      <c r="AD68" s="88">
        <f>SUMIFS(Emissions!AD$6:AD$31,Emissions!$J$6:$J$31,$I68,Emissions!$F$6:$F$31,1)*SUMIFS(AD$17:AD$19,$I$17:$I$19,$I68,$H$17:$H$19,$H68)*(1-$N$109)</f>
        <v>0</v>
      </c>
      <c r="AE68" s="88">
        <f>SUMIFS(Emissions!AE$6:AE$31,Emissions!$J$6:$J$31,$I68,Emissions!$F$6:$F$31,1)*SUMIFS(AE$17:AE$19,$I$17:$I$19,$I68,$H$17:$H$19,$H68)*(1-$N$109)</f>
        <v>0</v>
      </c>
      <c r="AF68" s="88">
        <f>SUMIFS(Emissions!AF$6:AF$31,Emissions!$J$6:$J$31,$I68,Emissions!$F$6:$F$31,1)*SUMIFS(AF$17:AF$19,$I$17:$I$19,$I68,$H$17:$H$19,$H68)*(1-$N$109)</f>
        <v>0</v>
      </c>
      <c r="AG68" s="88">
        <f>SUMIFS(Emissions!AG$6:AG$31,Emissions!$J$6:$J$31,$I68,Emissions!$F$6:$F$31,1)*SUMIFS(AG$17:AG$19,$I$17:$I$19,$I68,$H$17:$H$19,$H68)*(1-$N$109)</f>
        <v>0</v>
      </c>
      <c r="AH68" s="88">
        <f>SUMIFS(Emissions!AH$6:AH$31,Emissions!$J$6:$J$31,$I68,Emissions!$F$6:$F$31,1)*SUMIFS(AH$17:AH$19,$I$17:$I$19,$I68,$H$17:$H$19,$H68)*(1-$N$109)</f>
        <v>0</v>
      </c>
      <c r="AI68" s="88">
        <f>SUMIFS(Emissions!AI$6:AI$31,Emissions!$J$6:$J$31,$I68,Emissions!$F$6:$F$31,1)*SUMIFS(AI$17:AI$19,$I$17:$I$19,$I68,$H$17:$H$19,$H68)*(1-$N$109)</f>
        <v>0</v>
      </c>
      <c r="AJ68" s="88">
        <f>SUMIFS(Emissions!AJ$6:AJ$31,Emissions!$J$6:$J$31,$I68,Emissions!$F$6:$F$31,1)*SUMIFS(AJ$17:AJ$19,$I$17:$I$19,$I68,$H$17:$H$19,$H68)*(1-$N$109)</f>
        <v>0</v>
      </c>
      <c r="AK68" s="88">
        <f>SUMIFS(Emissions!AK$6:AK$31,Emissions!$J$6:$J$31,$I68,Emissions!$F$6:$F$31,1)*SUMIFS(AK$17:AK$19,$I$17:$I$19,$I68,$H$17:$H$19,$H68)*(1-$N$109)</f>
        <v>0</v>
      </c>
      <c r="AL68" s="88">
        <f>SUMIFS(Emissions!AL$6:AL$31,Emissions!$J$6:$J$31,$I68,Emissions!$F$6:$F$31,1)*SUMIFS(AL$17:AL$19,$I$17:$I$19,$I68,$H$17:$H$19,$H68)*(1-$N$109)</f>
        <v>0</v>
      </c>
      <c r="AM68" s="88">
        <f>SUMIFS(Emissions!AM$6:AM$31,Emissions!$J$6:$J$31,$I68,Emissions!$F$6:$F$31,1)*SUMIFS(AM$17:AM$19,$I$17:$I$19,$I68,$H$17:$H$19,$H68)*(1-$N$109)</f>
        <v>0</v>
      </c>
      <c r="AN68" s="88">
        <f>SUMIFS(Emissions!AN$6:AN$31,Emissions!$J$6:$J$31,$I68,Emissions!$F$6:$F$31,1)*SUMIFS(AN$17:AN$19,$I$17:$I$19,$I68,$H$17:$H$19,$H68)*(1-$N$109)</f>
        <v>0</v>
      </c>
      <c r="AO68" s="88">
        <f>SUMIFS(Emissions!AO$6:AO$31,Emissions!$J$6:$J$31,$I68,Emissions!$F$6:$F$31,1)*SUMIFS(AO$17:AO$19,$I$17:$I$19,$I68,$H$17:$H$19,$H68)*(1-$N$109)</f>
        <v>0</v>
      </c>
      <c r="AP68" s="88">
        <f>SUMIFS(Emissions!AP$6:AP$31,Emissions!$J$6:$J$31,$I68,Emissions!$F$6:$F$31,1)*SUMIFS(AP$17:AP$19,$I$17:$I$19,$I68,$H$17:$H$19,$H68)*(1-$N$109)</f>
        <v>0</v>
      </c>
      <c r="AQ68" s="88">
        <f>SUMIFS(Emissions!AQ$6:AQ$31,Emissions!$J$6:$J$31,$I68,Emissions!$F$6:$F$31,1)*SUMIFS(AQ$17:AQ$19,$I$17:$I$19,$I68,$H$17:$H$19,$H68)*(1-$N$109)</f>
        <v>0</v>
      </c>
      <c r="AR68" s="88">
        <f>SUMIFS(Emissions!AR$6:AR$31,Emissions!$J$6:$J$31,$I68,Emissions!$F$6:$F$31,1)*SUMIFS(AR$17:AR$19,$I$17:$I$19,$I68,$H$17:$H$19,$H68)*(1-$N$109)</f>
        <v>0</v>
      </c>
      <c r="AS68" s="88">
        <f>SUMIFS(Emissions!AS$6:AS$31,Emissions!$J$6:$J$31,$I68,Emissions!$F$6:$F$31,1)*SUMIFS(AS$17:AS$19,$I$17:$I$19,$I68,$H$17:$H$19,$H68)*(1-$N$109)</f>
        <v>0</v>
      </c>
    </row>
    <row r="69" spans="1:45" outlineLevel="1">
      <c r="H69" s="12"/>
      <c r="I69" s="236" t="s">
        <v>388</v>
      </c>
      <c r="J69" s="236"/>
      <c r="K69" s="236" t="s">
        <v>387</v>
      </c>
      <c r="N69" s="88"/>
      <c r="O69" s="233">
        <f>SUM(O65:O68)</f>
        <v>0.31880199999999992</v>
      </c>
      <c r="P69" s="233">
        <f t="shared" ref="P69:AS69" si="15">SUM(P65:P68)</f>
        <v>0.31880199999999992</v>
      </c>
      <c r="Q69" s="233">
        <f t="shared" si="15"/>
        <v>0.31880199999999992</v>
      </c>
      <c r="R69" s="233">
        <f t="shared" si="15"/>
        <v>0.31880199999999992</v>
      </c>
      <c r="S69" s="233">
        <f t="shared" si="15"/>
        <v>0.31880199999999992</v>
      </c>
      <c r="T69" s="233">
        <f t="shared" si="15"/>
        <v>0.31880199999999992</v>
      </c>
      <c r="U69" s="233">
        <f t="shared" si="15"/>
        <v>0.31880199999999992</v>
      </c>
      <c r="V69" s="233">
        <f t="shared" si="15"/>
        <v>0.31880199999999992</v>
      </c>
      <c r="W69" s="233">
        <f t="shared" si="15"/>
        <v>0.31880199999999992</v>
      </c>
      <c r="X69" s="233">
        <f t="shared" si="15"/>
        <v>0.31880199999999992</v>
      </c>
      <c r="Y69" s="233">
        <f t="shared" si="15"/>
        <v>0.31880199999999992</v>
      </c>
      <c r="Z69" s="233">
        <f t="shared" si="15"/>
        <v>0.31880199999999992</v>
      </c>
      <c r="AA69" s="233">
        <f t="shared" si="15"/>
        <v>0.31880199999999992</v>
      </c>
      <c r="AB69" s="233">
        <f t="shared" si="15"/>
        <v>0.31880199999999992</v>
      </c>
      <c r="AC69" s="233">
        <f t="shared" si="15"/>
        <v>0.31880199999999992</v>
      </c>
      <c r="AD69" s="233">
        <f t="shared" si="15"/>
        <v>0.31880199999999992</v>
      </c>
      <c r="AE69" s="233">
        <f t="shared" si="15"/>
        <v>0.31880199999999992</v>
      </c>
      <c r="AF69" s="233">
        <f t="shared" si="15"/>
        <v>0.31880199999999992</v>
      </c>
      <c r="AG69" s="233">
        <f t="shared" si="15"/>
        <v>0.31880199999999992</v>
      </c>
      <c r="AH69" s="233">
        <f t="shared" si="15"/>
        <v>0.31880199999999992</v>
      </c>
      <c r="AI69" s="233">
        <f t="shared" si="15"/>
        <v>0.31880199999999992</v>
      </c>
      <c r="AJ69" s="233">
        <f t="shared" si="15"/>
        <v>0.31880199999999992</v>
      </c>
      <c r="AK69" s="233">
        <f t="shared" si="15"/>
        <v>0.31880199999999992</v>
      </c>
      <c r="AL69" s="233">
        <f t="shared" si="15"/>
        <v>0.31880199999999992</v>
      </c>
      <c r="AM69" s="233">
        <f t="shared" si="15"/>
        <v>0.31880199999999992</v>
      </c>
      <c r="AN69" s="233">
        <f t="shared" si="15"/>
        <v>0.31880199999999992</v>
      </c>
      <c r="AO69" s="233">
        <f t="shared" si="15"/>
        <v>0.31880199999999992</v>
      </c>
      <c r="AP69" s="233">
        <f t="shared" si="15"/>
        <v>0.31880199999999992</v>
      </c>
      <c r="AQ69" s="233">
        <f t="shared" si="15"/>
        <v>0.31880199999999992</v>
      </c>
      <c r="AR69" s="233">
        <f t="shared" si="15"/>
        <v>0.31880199999999992</v>
      </c>
      <c r="AS69" s="233">
        <f t="shared" si="15"/>
        <v>0.31880199999999992</v>
      </c>
    </row>
    <row r="70" spans="1:45" outlineLevel="1"/>
    <row r="71" spans="1:45" outlineLevel="1"/>
    <row r="72" spans="1:45" outlineLevel="1"/>
    <row r="73" spans="1:45" outlineLevel="1"/>
    <row r="74" spans="1:45" outlineLevel="1"/>
    <row r="75" spans="1:45" s="19" customFormat="1">
      <c r="A75" s="18" t="s">
        <v>389</v>
      </c>
      <c r="B75" s="18"/>
      <c r="M75" s="46"/>
    </row>
    <row r="76" spans="1:45">
      <c r="A76" s="9" t="s">
        <v>390</v>
      </c>
    </row>
    <row r="78" spans="1:45">
      <c r="B78" s="76" t="s">
        <v>366</v>
      </c>
      <c r="C78" s="76" t="s">
        <v>305</v>
      </c>
      <c r="D78" s="76" t="s">
        <v>306</v>
      </c>
      <c r="E78" s="76" t="s">
        <v>116</v>
      </c>
      <c r="F78" s="76" t="s">
        <v>336</v>
      </c>
      <c r="G78" s="76"/>
      <c r="H78" s="76" t="s">
        <v>321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40</v>
      </c>
      <c r="O78" s="76">
        <v>2020</v>
      </c>
      <c r="P78" s="76">
        <f>O78+1</f>
        <v>2021</v>
      </c>
      <c r="Q78" s="76">
        <f t="shared" ref="Q78:AS78" si="16">P78+1</f>
        <v>2022</v>
      </c>
      <c r="R78" s="76">
        <f t="shared" si="16"/>
        <v>2023</v>
      </c>
      <c r="S78" s="76">
        <f t="shared" si="16"/>
        <v>2024</v>
      </c>
      <c r="T78" s="76">
        <f t="shared" si="16"/>
        <v>2025</v>
      </c>
      <c r="U78" s="76">
        <f t="shared" si="16"/>
        <v>2026</v>
      </c>
      <c r="V78" s="76">
        <f t="shared" si="16"/>
        <v>2027</v>
      </c>
      <c r="W78" s="76">
        <f t="shared" si="16"/>
        <v>2028</v>
      </c>
      <c r="X78" s="76">
        <f t="shared" si="16"/>
        <v>2029</v>
      </c>
      <c r="Y78" s="76">
        <f t="shared" si="16"/>
        <v>2030</v>
      </c>
      <c r="Z78" s="76">
        <f t="shared" si="16"/>
        <v>2031</v>
      </c>
      <c r="AA78" s="76">
        <f t="shared" si="16"/>
        <v>2032</v>
      </c>
      <c r="AB78" s="76">
        <f t="shared" si="16"/>
        <v>2033</v>
      </c>
      <c r="AC78" s="76">
        <f t="shared" si="16"/>
        <v>2034</v>
      </c>
      <c r="AD78" s="76">
        <f t="shared" si="16"/>
        <v>2035</v>
      </c>
      <c r="AE78" s="76">
        <f t="shared" si="16"/>
        <v>2036</v>
      </c>
      <c r="AF78" s="76">
        <f t="shared" si="16"/>
        <v>2037</v>
      </c>
      <c r="AG78" s="76">
        <f t="shared" si="16"/>
        <v>2038</v>
      </c>
      <c r="AH78" s="76">
        <f t="shared" si="16"/>
        <v>2039</v>
      </c>
      <c r="AI78" s="76">
        <f t="shared" si="16"/>
        <v>2040</v>
      </c>
      <c r="AJ78" s="76">
        <f t="shared" si="16"/>
        <v>2041</v>
      </c>
      <c r="AK78" s="76">
        <f t="shared" si="16"/>
        <v>2042</v>
      </c>
      <c r="AL78" s="76">
        <f t="shared" si="16"/>
        <v>2043</v>
      </c>
      <c r="AM78" s="76">
        <f t="shared" si="16"/>
        <v>2044</v>
      </c>
      <c r="AN78" s="76">
        <f t="shared" si="16"/>
        <v>2045</v>
      </c>
      <c r="AO78" s="76">
        <f t="shared" si="16"/>
        <v>2046</v>
      </c>
      <c r="AP78" s="76">
        <f t="shared" si="16"/>
        <v>2047</v>
      </c>
      <c r="AQ78" s="76">
        <f t="shared" si="16"/>
        <v>2048</v>
      </c>
      <c r="AR78" s="76">
        <f t="shared" si="16"/>
        <v>2049</v>
      </c>
      <c r="AS78" s="76">
        <f t="shared" si="16"/>
        <v>2050</v>
      </c>
    </row>
    <row r="79" spans="1:45">
      <c r="B79" s="23">
        <v>0</v>
      </c>
      <c r="C79" s="12" t="s">
        <v>103</v>
      </c>
      <c r="D79" s="12" t="s">
        <v>325</v>
      </c>
      <c r="E79" t="str">
        <f>$B$1</f>
        <v>Coal Gasification+ CCS + ammonia synthesis</v>
      </c>
      <c r="F79" s="12" t="s">
        <v>284</v>
      </c>
      <c r="G79" s="12"/>
      <c r="H79" s="12" t="s">
        <v>45</v>
      </c>
      <c r="I79" s="12" t="s">
        <v>46</v>
      </c>
      <c r="J79" s="12"/>
      <c r="K79" s="12" t="s">
        <v>47</v>
      </c>
      <c r="L79" s="170" t="s">
        <v>391</v>
      </c>
      <c r="M79" s="171"/>
      <c r="N79" s="72">
        <f>General!$G$6</f>
        <v>0.08</v>
      </c>
    </row>
    <row r="80" spans="1:45">
      <c r="B80" s="23">
        <v>0</v>
      </c>
      <c r="C80" s="12" t="s">
        <v>103</v>
      </c>
      <c r="D80" s="12" t="s">
        <v>325</v>
      </c>
      <c r="E80" t="str">
        <f t="shared" ref="E80:E85" si="17">$B$1</f>
        <v>Coal Gasification+ CCS + ammonia synthesis</v>
      </c>
      <c r="F80" s="12" t="s">
        <v>284</v>
      </c>
      <c r="G80" s="12"/>
      <c r="H80" s="12" t="s">
        <v>42</v>
      </c>
      <c r="I80" s="12" t="s">
        <v>43</v>
      </c>
      <c r="J80" s="12"/>
      <c r="K80" s="12" t="s">
        <v>44</v>
      </c>
      <c r="L80" s="12" t="s">
        <v>392</v>
      </c>
      <c r="M80" s="49"/>
      <c r="N80" s="50">
        <v>0.95</v>
      </c>
    </row>
    <row r="81" spans="2:45">
      <c r="B81" s="23">
        <v>0</v>
      </c>
      <c r="C81" s="12" t="s">
        <v>103</v>
      </c>
      <c r="D81" s="12" t="s">
        <v>325</v>
      </c>
      <c r="E81" t="str">
        <f t="shared" si="17"/>
        <v>Coal Gasification+ CCS + ammonia synthesis</v>
      </c>
      <c r="F81" s="12" t="s">
        <v>284</v>
      </c>
      <c r="G81" s="12"/>
      <c r="H81" s="12" t="s">
        <v>50</v>
      </c>
      <c r="I81" s="12" t="s">
        <v>51</v>
      </c>
      <c r="J81" s="12"/>
      <c r="K81" s="12" t="s">
        <v>52</v>
      </c>
      <c r="L81" s="12" t="s">
        <v>180</v>
      </c>
      <c r="M81" s="49" t="s">
        <v>393</v>
      </c>
      <c r="N81" s="69">
        <v>2000</v>
      </c>
    </row>
    <row r="82" spans="2:45">
      <c r="B82" s="23">
        <v>0</v>
      </c>
      <c r="C82" s="12" t="s">
        <v>103</v>
      </c>
      <c r="D82" s="12" t="s">
        <v>325</v>
      </c>
      <c r="E82" t="str">
        <f t="shared" si="17"/>
        <v>Coal Gasification+ CCS + ammonia synthesis</v>
      </c>
      <c r="F82" s="12" t="s">
        <v>284</v>
      </c>
      <c r="G82" s="12"/>
      <c r="H82" s="12" t="s">
        <v>48</v>
      </c>
      <c r="I82" s="12" t="s">
        <v>48</v>
      </c>
      <c r="J82" s="12"/>
      <c r="K82" s="12" t="s">
        <v>49</v>
      </c>
      <c r="L82" s="12" t="s">
        <v>180</v>
      </c>
      <c r="M82" s="49" t="s">
        <v>394</v>
      </c>
      <c r="N82" s="12">
        <v>30</v>
      </c>
    </row>
    <row r="83" spans="2:45">
      <c r="B83" s="23">
        <v>0</v>
      </c>
      <c r="C83" s="12" t="s">
        <v>103</v>
      </c>
      <c r="D83" s="12" t="s">
        <v>325</v>
      </c>
      <c r="E83" t="str">
        <f t="shared" si="17"/>
        <v>Coal Gasification+ CCS + ammonia synthesis</v>
      </c>
      <c r="F83" s="12" t="s">
        <v>284</v>
      </c>
      <c r="G83" s="12"/>
      <c r="H83" s="12" t="s">
        <v>53</v>
      </c>
      <c r="I83" s="12" t="s">
        <v>54</v>
      </c>
      <c r="J83" s="12"/>
      <c r="K83" s="12" t="s">
        <v>55</v>
      </c>
      <c r="L83" s="170"/>
      <c r="M83" s="171"/>
      <c r="N83" s="12">
        <v>9</v>
      </c>
    </row>
    <row r="84" spans="2:45">
      <c r="B84" s="23">
        <v>0</v>
      </c>
      <c r="C84" s="12" t="s">
        <v>103</v>
      </c>
      <c r="D84" s="12" t="s">
        <v>325</v>
      </c>
      <c r="E84" t="str">
        <f t="shared" si="17"/>
        <v>Coal Gasification+ CCS + ammonia synthesis</v>
      </c>
      <c r="F84" s="12" t="s">
        <v>284</v>
      </c>
      <c r="G84" s="12"/>
      <c r="H84" s="12" t="s">
        <v>53</v>
      </c>
      <c r="I84" s="12" t="s">
        <v>56</v>
      </c>
      <c r="J84" s="12"/>
      <c r="K84" s="12" t="s">
        <v>57</v>
      </c>
      <c r="L84" s="170"/>
      <c r="M84" s="171"/>
      <c r="N84" s="105">
        <f>INDEX('List of technologies'!$E$4:$E$21,MATCH(E84,'List of technologies'!$C$4:$C$21,0))</f>
        <v>2025</v>
      </c>
    </row>
    <row r="85" spans="2:45">
      <c r="B85" s="23">
        <v>0</v>
      </c>
      <c r="C85" s="12" t="s">
        <v>103</v>
      </c>
      <c r="D85" s="12" t="s">
        <v>325</v>
      </c>
      <c r="E85" t="str">
        <f t="shared" si="17"/>
        <v>Coal Gasification+ CCS + ammonia synthesis</v>
      </c>
      <c r="F85" s="12" t="s">
        <v>284</v>
      </c>
      <c r="G85" s="12"/>
      <c r="H85" s="12" t="s">
        <v>58</v>
      </c>
      <c r="I85" s="12" t="s">
        <v>59</v>
      </c>
      <c r="J85" s="12"/>
      <c r="K85" s="12" t="s">
        <v>60</v>
      </c>
      <c r="L85" s="170"/>
      <c r="M85" s="171"/>
      <c r="N85" s="105" t="str">
        <f>INDEX('List of technologies'!$G$4:$G$21,MATCH(E85,'List of technologies'!$C$4:$C$21,0))</f>
        <v>End-state</v>
      </c>
    </row>
    <row r="88" spans="2:45">
      <c r="B88" s="48" t="s">
        <v>395</v>
      </c>
    </row>
    <row r="89" spans="2:45">
      <c r="B89" s="7"/>
    </row>
    <row r="90" spans="2:45">
      <c r="B90" s="76" t="s">
        <v>366</v>
      </c>
      <c r="C90" s="76" t="s">
        <v>305</v>
      </c>
      <c r="D90" s="76" t="s">
        <v>306</v>
      </c>
      <c r="E90" s="76" t="s">
        <v>116</v>
      </c>
      <c r="F90" s="76" t="s">
        <v>336</v>
      </c>
      <c r="G90" s="76"/>
      <c r="H90" s="76" t="s">
        <v>321</v>
      </c>
      <c r="I90" s="76" t="s">
        <v>27</v>
      </c>
      <c r="J90" s="76" t="s">
        <v>367</v>
      </c>
      <c r="K90" s="76" t="s">
        <v>28</v>
      </c>
      <c r="L90" s="76" t="s">
        <v>372</v>
      </c>
      <c r="M90" s="78" t="s">
        <v>31</v>
      </c>
      <c r="N90" s="76" t="s">
        <v>340</v>
      </c>
      <c r="O90" s="76">
        <v>2020</v>
      </c>
      <c r="P90" s="76">
        <f>O90+1</f>
        <v>2021</v>
      </c>
      <c r="Q90" s="76">
        <f t="shared" ref="Q90:AS90" si="18">P90+1</f>
        <v>2022</v>
      </c>
      <c r="R90" s="76">
        <f t="shared" si="18"/>
        <v>2023</v>
      </c>
      <c r="S90" s="76">
        <f t="shared" si="18"/>
        <v>2024</v>
      </c>
      <c r="T90" s="76">
        <f t="shared" si="18"/>
        <v>2025</v>
      </c>
      <c r="U90" s="76">
        <f t="shared" si="18"/>
        <v>2026</v>
      </c>
      <c r="V90" s="76">
        <f t="shared" si="18"/>
        <v>2027</v>
      </c>
      <c r="W90" s="76">
        <f t="shared" si="18"/>
        <v>2028</v>
      </c>
      <c r="X90" s="76">
        <f t="shared" si="18"/>
        <v>2029</v>
      </c>
      <c r="Y90" s="76">
        <f t="shared" si="18"/>
        <v>2030</v>
      </c>
      <c r="Z90" s="76">
        <f t="shared" si="18"/>
        <v>2031</v>
      </c>
      <c r="AA90" s="76">
        <f t="shared" si="18"/>
        <v>2032</v>
      </c>
      <c r="AB90" s="76">
        <f t="shared" si="18"/>
        <v>2033</v>
      </c>
      <c r="AC90" s="76">
        <f t="shared" si="18"/>
        <v>2034</v>
      </c>
      <c r="AD90" s="76">
        <f t="shared" si="18"/>
        <v>2035</v>
      </c>
      <c r="AE90" s="76">
        <f t="shared" si="18"/>
        <v>2036</v>
      </c>
      <c r="AF90" s="76">
        <f t="shared" si="18"/>
        <v>2037</v>
      </c>
      <c r="AG90" s="76">
        <f t="shared" si="18"/>
        <v>2038</v>
      </c>
      <c r="AH90" s="76">
        <f t="shared" si="18"/>
        <v>2039</v>
      </c>
      <c r="AI90" s="76">
        <f t="shared" si="18"/>
        <v>2040</v>
      </c>
      <c r="AJ90" s="76">
        <f t="shared" si="18"/>
        <v>2041</v>
      </c>
      <c r="AK90" s="76">
        <f t="shared" si="18"/>
        <v>2042</v>
      </c>
      <c r="AL90" s="76">
        <f t="shared" si="18"/>
        <v>2043</v>
      </c>
      <c r="AM90" s="76">
        <f t="shared" si="18"/>
        <v>2044</v>
      </c>
      <c r="AN90" s="76">
        <f t="shared" si="18"/>
        <v>2045</v>
      </c>
      <c r="AO90" s="76">
        <f t="shared" si="18"/>
        <v>2046</v>
      </c>
      <c r="AP90" s="76">
        <f t="shared" si="18"/>
        <v>2047</v>
      </c>
      <c r="AQ90" s="76">
        <f t="shared" si="18"/>
        <v>2048</v>
      </c>
      <c r="AR90" s="76">
        <f t="shared" si="18"/>
        <v>2049</v>
      </c>
      <c r="AS90" s="76">
        <f t="shared" si="18"/>
        <v>2050</v>
      </c>
    </row>
    <row r="91" spans="2:45">
      <c r="B91" s="23">
        <v>0</v>
      </c>
      <c r="C91" s="12" t="s">
        <v>103</v>
      </c>
      <c r="D91" s="12" t="s">
        <v>325</v>
      </c>
      <c r="E91" t="str">
        <f t="shared" ref="E91:E97" si="19">$B$1</f>
        <v>Coal Gasification+ CCS + ammonia synthesis</v>
      </c>
      <c r="F91" s="12" t="s">
        <v>284</v>
      </c>
      <c r="G91" s="12"/>
      <c r="H91" s="12" t="s">
        <v>32</v>
      </c>
      <c r="I91" s="12" t="s">
        <v>33</v>
      </c>
      <c r="J91" s="12"/>
      <c r="K91" s="12" t="s">
        <v>396</v>
      </c>
      <c r="L91" s="12" t="s">
        <v>183</v>
      </c>
      <c r="M91" s="49" t="s">
        <v>403</v>
      </c>
      <c r="N91" s="71"/>
      <c r="O91" s="28">
        <v>2810</v>
      </c>
      <c r="P91" s="154">
        <f>O91+($Y$91-$O$91)/10</f>
        <v>2810</v>
      </c>
      <c r="Q91" s="154">
        <f t="shared" ref="Q91:X91" si="20">P91+($Y$91-$O$91)/10</f>
        <v>2810</v>
      </c>
      <c r="R91" s="154">
        <f t="shared" si="20"/>
        <v>2810</v>
      </c>
      <c r="S91" s="154">
        <f t="shared" si="20"/>
        <v>2810</v>
      </c>
      <c r="T91" s="154">
        <f t="shared" si="20"/>
        <v>2810</v>
      </c>
      <c r="U91" s="154">
        <f t="shared" si="20"/>
        <v>2810</v>
      </c>
      <c r="V91" s="154">
        <f t="shared" si="20"/>
        <v>2810</v>
      </c>
      <c r="W91" s="154">
        <f t="shared" si="20"/>
        <v>2810</v>
      </c>
      <c r="X91" s="154">
        <f t="shared" si="20"/>
        <v>2810</v>
      </c>
      <c r="Y91" s="28">
        <v>2810</v>
      </c>
      <c r="Z91" s="3">
        <f>Y91+($AS$91-$Y$91)/20</f>
        <v>2810</v>
      </c>
      <c r="AA91" s="3">
        <f t="shared" ref="AA91:AR91" si="21">Z91+($AS$91-$Y$91)/20</f>
        <v>2810</v>
      </c>
      <c r="AB91" s="3">
        <f t="shared" si="21"/>
        <v>2810</v>
      </c>
      <c r="AC91" s="3">
        <f t="shared" si="21"/>
        <v>2810</v>
      </c>
      <c r="AD91" s="3">
        <f t="shared" si="21"/>
        <v>2810</v>
      </c>
      <c r="AE91" s="3">
        <f t="shared" si="21"/>
        <v>2810</v>
      </c>
      <c r="AF91" s="3">
        <f t="shared" si="21"/>
        <v>2810</v>
      </c>
      <c r="AG91" s="3">
        <f t="shared" si="21"/>
        <v>2810</v>
      </c>
      <c r="AH91" s="3">
        <f t="shared" si="21"/>
        <v>2810</v>
      </c>
      <c r="AI91" s="3">
        <f t="shared" si="21"/>
        <v>2810</v>
      </c>
      <c r="AJ91" s="3">
        <f t="shared" si="21"/>
        <v>2810</v>
      </c>
      <c r="AK91" s="3">
        <f t="shared" si="21"/>
        <v>2810</v>
      </c>
      <c r="AL91" s="3">
        <f t="shared" si="21"/>
        <v>2810</v>
      </c>
      <c r="AM91" s="3">
        <f t="shared" si="21"/>
        <v>2810</v>
      </c>
      <c r="AN91" s="3">
        <f t="shared" si="21"/>
        <v>2810</v>
      </c>
      <c r="AO91" s="3">
        <f t="shared" si="21"/>
        <v>2810</v>
      </c>
      <c r="AP91" s="3">
        <f t="shared" si="21"/>
        <v>2810</v>
      </c>
      <c r="AQ91" s="3">
        <f t="shared" si="21"/>
        <v>2810</v>
      </c>
      <c r="AR91" s="3">
        <f t="shared" si="21"/>
        <v>2810</v>
      </c>
      <c r="AS91" s="28">
        <v>2810</v>
      </c>
    </row>
    <row r="92" spans="2:45">
      <c r="B92" s="23">
        <v>0</v>
      </c>
      <c r="C92" s="12" t="s">
        <v>103</v>
      </c>
      <c r="D92" s="12" t="s">
        <v>325</v>
      </c>
      <c r="E92" t="str">
        <f t="shared" si="19"/>
        <v>Coal Gasification+ CCS + ammonia synthesis</v>
      </c>
      <c r="F92" s="12" t="s">
        <v>284</v>
      </c>
      <c r="G92" s="12"/>
      <c r="H92" s="12" t="s">
        <v>32</v>
      </c>
      <c r="I92" s="12" t="s">
        <v>36</v>
      </c>
      <c r="J92" s="12" t="s">
        <v>125</v>
      </c>
      <c r="K92" s="12" t="s">
        <v>396</v>
      </c>
      <c r="L92" s="130"/>
      <c r="M92" s="49" t="s">
        <v>404</v>
      </c>
      <c r="N92" s="71"/>
      <c r="O92" s="3">
        <f>O91-'NH3_Coal gasification'!O87</f>
        <v>635</v>
      </c>
      <c r="P92" s="3">
        <f>P91-'NH3_Coal gasification'!P87</f>
        <v>635</v>
      </c>
      <c r="Q92" s="3">
        <f>Q91-'NH3_Coal gasification'!Q87</f>
        <v>635</v>
      </c>
      <c r="R92" s="3">
        <f>R91-'NH3_Coal gasification'!R87</f>
        <v>635</v>
      </c>
      <c r="S92" s="3">
        <f>S91-'NH3_Coal gasification'!S87</f>
        <v>635</v>
      </c>
      <c r="T92" s="3">
        <f>T91-'NH3_Coal gasification'!T87</f>
        <v>635</v>
      </c>
      <c r="U92" s="3">
        <f>U91-'NH3_Coal gasification'!U87</f>
        <v>635</v>
      </c>
      <c r="V92" s="3">
        <f>V91-'NH3_Coal gasification'!V87</f>
        <v>635</v>
      </c>
      <c r="W92" s="3">
        <f>W91-'NH3_Coal gasification'!W87</f>
        <v>635</v>
      </c>
      <c r="X92" s="3">
        <f>X91-'NH3_Coal gasification'!X87</f>
        <v>635</v>
      </c>
      <c r="Y92" s="3">
        <f>Y91-'NH3_Coal gasification'!Y87</f>
        <v>635</v>
      </c>
      <c r="Z92" s="3">
        <f>Z91-'NH3_Coal gasification'!Z87</f>
        <v>635</v>
      </c>
      <c r="AA92" s="3">
        <f>AA91-'NH3_Coal gasification'!AA87</f>
        <v>635</v>
      </c>
      <c r="AB92" s="3">
        <f>AB91-'NH3_Coal gasification'!AB87</f>
        <v>635</v>
      </c>
      <c r="AC92" s="3">
        <f>AC91-'NH3_Coal gasification'!AC87</f>
        <v>635</v>
      </c>
      <c r="AD92" s="3">
        <f>AD91-'NH3_Coal gasification'!AD87</f>
        <v>635</v>
      </c>
      <c r="AE92" s="3">
        <f>AE91-'NH3_Coal gasification'!AE87</f>
        <v>635</v>
      </c>
      <c r="AF92" s="3">
        <f>AF91-'NH3_Coal gasification'!AF87</f>
        <v>635</v>
      </c>
      <c r="AG92" s="3">
        <f>AG91-'NH3_Coal gasification'!AG87</f>
        <v>635</v>
      </c>
      <c r="AH92" s="3">
        <f>AH91-'NH3_Coal gasification'!AH87</f>
        <v>635</v>
      </c>
      <c r="AI92" s="3">
        <f>AI91-'NH3_Coal gasification'!AI87</f>
        <v>635</v>
      </c>
      <c r="AJ92" s="3">
        <f>AJ91-'NH3_Coal gasification'!AJ87</f>
        <v>635</v>
      </c>
      <c r="AK92" s="3">
        <f>AK91-'NH3_Coal gasification'!AK87</f>
        <v>635</v>
      </c>
      <c r="AL92" s="3">
        <f>AL91-'NH3_Coal gasification'!AL87</f>
        <v>635</v>
      </c>
      <c r="AM92" s="3">
        <f>AM91-'NH3_Coal gasification'!AM87</f>
        <v>635</v>
      </c>
      <c r="AN92" s="3">
        <f>AN91-'NH3_Coal gasification'!AN87</f>
        <v>635</v>
      </c>
      <c r="AO92" s="3">
        <f>AO91-'NH3_Coal gasification'!AO87</f>
        <v>635</v>
      </c>
      <c r="AP92" s="3">
        <f>AP91-'NH3_Coal gasification'!AP87</f>
        <v>635</v>
      </c>
      <c r="AQ92" s="3">
        <f>AQ91-'NH3_Coal gasification'!AQ87</f>
        <v>635</v>
      </c>
      <c r="AR92" s="3">
        <f>AR91-'NH3_Coal gasification'!AR87</f>
        <v>635</v>
      </c>
      <c r="AS92" s="3">
        <f>AS91-'NH3_Coal gasification'!AS87</f>
        <v>635</v>
      </c>
    </row>
    <row r="93" spans="2:45">
      <c r="B93" s="23">
        <v>0</v>
      </c>
      <c r="C93" s="12" t="s">
        <v>103</v>
      </c>
      <c r="D93" s="12" t="s">
        <v>325</v>
      </c>
      <c r="E93" t="str">
        <f t="shared" si="19"/>
        <v>Coal Gasification+ CCS + ammonia synthesis</v>
      </c>
      <c r="F93" s="12" t="s">
        <v>284</v>
      </c>
      <c r="G93" s="12"/>
      <c r="H93" s="12" t="s">
        <v>38</v>
      </c>
      <c r="I93" s="12" t="s">
        <v>346</v>
      </c>
      <c r="J93" s="12"/>
      <c r="K93" s="12" t="s">
        <v>398</v>
      </c>
      <c r="L93" s="12" t="s">
        <v>183</v>
      </c>
      <c r="M93" s="49" t="s">
        <v>403</v>
      </c>
      <c r="O93" s="51">
        <v>0.05</v>
      </c>
      <c r="P93" s="147">
        <f>O93</f>
        <v>0.05</v>
      </c>
      <c r="Q93" s="147">
        <f t="shared" ref="Q93:AF93" si="22">P93</f>
        <v>0.05</v>
      </c>
      <c r="R93" s="147">
        <f t="shared" si="22"/>
        <v>0.05</v>
      </c>
      <c r="S93" s="147">
        <f t="shared" si="22"/>
        <v>0.05</v>
      </c>
      <c r="T93" s="147">
        <f t="shared" si="22"/>
        <v>0.05</v>
      </c>
      <c r="U93" s="147">
        <f t="shared" si="22"/>
        <v>0.05</v>
      </c>
      <c r="V93" s="147">
        <f t="shared" si="22"/>
        <v>0.05</v>
      </c>
      <c r="W93" s="147">
        <f t="shared" si="22"/>
        <v>0.05</v>
      </c>
      <c r="X93" s="147">
        <f t="shared" si="22"/>
        <v>0.05</v>
      </c>
      <c r="Y93" s="147">
        <f t="shared" si="22"/>
        <v>0.05</v>
      </c>
      <c r="Z93" s="147">
        <f t="shared" si="22"/>
        <v>0.05</v>
      </c>
      <c r="AA93" s="147">
        <f t="shared" si="22"/>
        <v>0.05</v>
      </c>
      <c r="AB93" s="147">
        <f t="shared" si="22"/>
        <v>0.05</v>
      </c>
      <c r="AC93" s="147">
        <f t="shared" si="22"/>
        <v>0.05</v>
      </c>
      <c r="AD93" s="147">
        <f t="shared" si="22"/>
        <v>0.05</v>
      </c>
      <c r="AE93" s="147">
        <f t="shared" si="22"/>
        <v>0.05</v>
      </c>
      <c r="AF93" s="147">
        <f t="shared" si="22"/>
        <v>0.05</v>
      </c>
      <c r="AG93" s="147">
        <f t="shared" ref="AG93:AS93" si="23">AF93</f>
        <v>0.05</v>
      </c>
      <c r="AH93" s="147">
        <f t="shared" si="23"/>
        <v>0.05</v>
      </c>
      <c r="AI93" s="147">
        <f t="shared" si="23"/>
        <v>0.05</v>
      </c>
      <c r="AJ93" s="147">
        <f t="shared" si="23"/>
        <v>0.05</v>
      </c>
      <c r="AK93" s="147">
        <f t="shared" si="23"/>
        <v>0.05</v>
      </c>
      <c r="AL93" s="147">
        <f t="shared" si="23"/>
        <v>0.05</v>
      </c>
      <c r="AM93" s="147">
        <f t="shared" si="23"/>
        <v>0.05</v>
      </c>
      <c r="AN93" s="147">
        <f t="shared" si="23"/>
        <v>0.05</v>
      </c>
      <c r="AO93" s="147">
        <f t="shared" si="23"/>
        <v>0.05</v>
      </c>
      <c r="AP93" s="147">
        <f t="shared" si="23"/>
        <v>0.05</v>
      </c>
      <c r="AQ93" s="147">
        <f t="shared" si="23"/>
        <v>0.05</v>
      </c>
      <c r="AR93" s="147">
        <f t="shared" si="23"/>
        <v>0.05</v>
      </c>
      <c r="AS93" s="147">
        <f t="shared" si="23"/>
        <v>0.05</v>
      </c>
    </row>
    <row r="94" spans="2:45">
      <c r="B94" s="23">
        <v>0</v>
      </c>
      <c r="C94" s="12" t="s">
        <v>103</v>
      </c>
      <c r="D94" s="12" t="s">
        <v>325</v>
      </c>
      <c r="E94" t="str">
        <f t="shared" si="19"/>
        <v>Coal Gasification+ CCS + ammonia synthesis</v>
      </c>
      <c r="F94" s="12" t="s">
        <v>284</v>
      </c>
      <c r="G94" s="12"/>
      <c r="H94" s="12" t="s">
        <v>38</v>
      </c>
      <c r="I94" s="12" t="s">
        <v>346</v>
      </c>
      <c r="J94" s="12"/>
      <c r="K94" s="12" t="s">
        <v>400</v>
      </c>
      <c r="L94" s="170"/>
      <c r="M94" s="171" t="s">
        <v>405</v>
      </c>
      <c r="O94" s="53">
        <f>(O91*$O$93)+O97</f>
        <v>149.426456</v>
      </c>
      <c r="P94" s="53">
        <f t="shared" ref="P94:AS94" si="24">(P91*$O$93)+P97</f>
        <v>149.426456</v>
      </c>
      <c r="Q94" s="53">
        <f t="shared" si="24"/>
        <v>149.426456</v>
      </c>
      <c r="R94" s="53">
        <f t="shared" si="24"/>
        <v>149.426456</v>
      </c>
      <c r="S94" s="53">
        <f t="shared" si="24"/>
        <v>149.426456</v>
      </c>
      <c r="T94" s="53">
        <f t="shared" si="24"/>
        <v>149.426456</v>
      </c>
      <c r="U94" s="53">
        <f t="shared" si="24"/>
        <v>149.426456</v>
      </c>
      <c r="V94" s="53">
        <f t="shared" si="24"/>
        <v>149.426456</v>
      </c>
      <c r="W94" s="53">
        <f t="shared" si="24"/>
        <v>149.426456</v>
      </c>
      <c r="X94" s="53">
        <f t="shared" si="24"/>
        <v>149.426456</v>
      </c>
      <c r="Y94" s="53">
        <f t="shared" si="24"/>
        <v>149.426456</v>
      </c>
      <c r="Z94" s="53">
        <f t="shared" si="24"/>
        <v>149.426456</v>
      </c>
      <c r="AA94" s="53">
        <f t="shared" si="24"/>
        <v>149.426456</v>
      </c>
      <c r="AB94" s="53">
        <f t="shared" si="24"/>
        <v>149.426456</v>
      </c>
      <c r="AC94" s="53">
        <f t="shared" si="24"/>
        <v>149.426456</v>
      </c>
      <c r="AD94" s="53">
        <f t="shared" si="24"/>
        <v>149.426456</v>
      </c>
      <c r="AE94" s="53">
        <f t="shared" si="24"/>
        <v>149.426456</v>
      </c>
      <c r="AF94" s="53">
        <f t="shared" si="24"/>
        <v>149.426456</v>
      </c>
      <c r="AG94" s="53">
        <f t="shared" si="24"/>
        <v>149.426456</v>
      </c>
      <c r="AH94" s="53">
        <f t="shared" si="24"/>
        <v>149.426456</v>
      </c>
      <c r="AI94" s="53">
        <f t="shared" si="24"/>
        <v>149.426456</v>
      </c>
      <c r="AJ94" s="53">
        <f t="shared" si="24"/>
        <v>149.426456</v>
      </c>
      <c r="AK94" s="53">
        <f t="shared" si="24"/>
        <v>149.426456</v>
      </c>
      <c r="AL94" s="53">
        <f t="shared" si="24"/>
        <v>149.426456</v>
      </c>
      <c r="AM94" s="53">
        <f t="shared" si="24"/>
        <v>149.426456</v>
      </c>
      <c r="AN94" s="53">
        <f t="shared" si="24"/>
        <v>149.426456</v>
      </c>
      <c r="AO94" s="53">
        <f t="shared" si="24"/>
        <v>149.426456</v>
      </c>
      <c r="AP94" s="53">
        <f t="shared" si="24"/>
        <v>149.426456</v>
      </c>
      <c r="AQ94" s="53">
        <f t="shared" si="24"/>
        <v>149.426456</v>
      </c>
      <c r="AR94" s="53">
        <f t="shared" si="24"/>
        <v>149.426456</v>
      </c>
      <c r="AS94" s="53">
        <f t="shared" si="24"/>
        <v>149.426456</v>
      </c>
    </row>
    <row r="95" spans="2:45">
      <c r="B95" s="23">
        <v>0</v>
      </c>
      <c r="C95" s="12" t="s">
        <v>103</v>
      </c>
      <c r="D95" s="12" t="s">
        <v>325</v>
      </c>
      <c r="E95" t="str">
        <f t="shared" si="19"/>
        <v>Coal Gasification+ CCS + ammonia synthesis</v>
      </c>
      <c r="F95" s="12" t="s">
        <v>284</v>
      </c>
      <c r="G95" s="12"/>
      <c r="H95" s="12" t="s">
        <v>32</v>
      </c>
      <c r="I95" s="12" t="s">
        <v>406</v>
      </c>
      <c r="J95" s="12"/>
      <c r="K95" s="12" t="s">
        <v>396</v>
      </c>
      <c r="L95" s="12"/>
      <c r="M95" s="49"/>
      <c r="N95" s="71"/>
      <c r="O95" s="87">
        <f>General!H$25</f>
        <v>639</v>
      </c>
      <c r="P95" s="87">
        <f>General!I$25</f>
        <v>639</v>
      </c>
      <c r="Q95" s="87">
        <f>General!J$25</f>
        <v>639</v>
      </c>
      <c r="R95" s="87">
        <f>General!K$25</f>
        <v>639</v>
      </c>
      <c r="S95" s="87">
        <f>General!L$25</f>
        <v>639</v>
      </c>
      <c r="T95" s="87">
        <f>General!M$25</f>
        <v>639</v>
      </c>
      <c r="U95" s="87">
        <f>General!N$25</f>
        <v>639</v>
      </c>
      <c r="V95" s="87">
        <f>General!O$25</f>
        <v>639</v>
      </c>
      <c r="W95" s="87">
        <f>General!P$25</f>
        <v>639</v>
      </c>
      <c r="X95" s="87">
        <f>General!Q$25</f>
        <v>639</v>
      </c>
      <c r="Y95" s="87">
        <f>General!R$25</f>
        <v>639</v>
      </c>
      <c r="Z95" s="87">
        <f>General!S$25</f>
        <v>639</v>
      </c>
      <c r="AA95" s="87">
        <f>General!T$25</f>
        <v>639</v>
      </c>
      <c r="AB95" s="87">
        <f>General!U$25</f>
        <v>639</v>
      </c>
      <c r="AC95" s="87">
        <f>General!V$25</f>
        <v>639</v>
      </c>
      <c r="AD95" s="87">
        <f>General!W$25</f>
        <v>639</v>
      </c>
      <c r="AE95" s="87">
        <f>General!X$25</f>
        <v>639</v>
      </c>
      <c r="AF95" s="87">
        <f>General!Y$25</f>
        <v>639</v>
      </c>
      <c r="AG95" s="87">
        <f>General!Z$25</f>
        <v>639</v>
      </c>
      <c r="AH95" s="87">
        <f>General!AA$25</f>
        <v>639</v>
      </c>
      <c r="AI95" s="87">
        <f>General!AB$25</f>
        <v>639</v>
      </c>
      <c r="AJ95" s="87">
        <f>General!AC$25</f>
        <v>639</v>
      </c>
      <c r="AK95" s="87">
        <f>General!AD$25</f>
        <v>639</v>
      </c>
      <c r="AL95" s="87">
        <f>General!AE$25</f>
        <v>639</v>
      </c>
      <c r="AM95" s="87">
        <f>General!AF$25</f>
        <v>639</v>
      </c>
      <c r="AN95" s="87">
        <f>General!AG$25</f>
        <v>639</v>
      </c>
      <c r="AO95" s="87">
        <f>General!AH$25</f>
        <v>639</v>
      </c>
      <c r="AP95" s="87">
        <f>General!AI$25</f>
        <v>639</v>
      </c>
      <c r="AQ95" s="87">
        <f>General!AJ$25</f>
        <v>639</v>
      </c>
      <c r="AR95" s="87">
        <f>General!AK$25</f>
        <v>639</v>
      </c>
      <c r="AS95" s="87">
        <f>General!AL$25</f>
        <v>639</v>
      </c>
    </row>
    <row r="96" spans="2:45">
      <c r="B96" s="23">
        <v>0</v>
      </c>
      <c r="C96" s="12" t="s">
        <v>103</v>
      </c>
      <c r="D96" s="12" t="s">
        <v>325</v>
      </c>
      <c r="E96" t="str">
        <f t="shared" si="19"/>
        <v>Coal Gasification+ CCS + ammonia synthesis</v>
      </c>
      <c r="F96" s="12" t="s">
        <v>284</v>
      </c>
      <c r="G96" s="12"/>
      <c r="H96" s="12"/>
      <c r="I96" s="12" t="s">
        <v>407</v>
      </c>
      <c r="J96" s="12"/>
      <c r="K96" s="12" t="s">
        <v>387</v>
      </c>
      <c r="L96" s="12"/>
      <c r="M96" s="49"/>
      <c r="N96" s="71"/>
      <c r="O96" s="194">
        <f>SUM(O18:O19)*Emissions!O$6</f>
        <v>3.1880200000000003</v>
      </c>
      <c r="P96" s="194">
        <f>SUM(P18:P19)*Emissions!P$6</f>
        <v>3.1880200000000003</v>
      </c>
      <c r="Q96" s="194">
        <f>SUM(Q18:Q19)*Emissions!Q$6</f>
        <v>3.1880200000000003</v>
      </c>
      <c r="R96" s="194">
        <f>SUM(R18:R19)*Emissions!R$6</f>
        <v>3.1880200000000003</v>
      </c>
      <c r="S96" s="194">
        <f>SUM(S18:S19)*Emissions!S$6</f>
        <v>3.1880200000000003</v>
      </c>
      <c r="T96" s="194">
        <f>SUM(T18:T19)*Emissions!T$6</f>
        <v>3.1880200000000003</v>
      </c>
      <c r="U96" s="194">
        <f>SUM(U18:U19)*Emissions!U$6</f>
        <v>3.1880200000000003</v>
      </c>
      <c r="V96" s="194">
        <f>SUM(V18:V19)*Emissions!V$6</f>
        <v>3.1880200000000003</v>
      </c>
      <c r="W96" s="194">
        <f>SUM(W18:W19)*Emissions!W$6</f>
        <v>3.1880200000000003</v>
      </c>
      <c r="X96" s="194">
        <f>SUM(X18:X19)*Emissions!X$6</f>
        <v>3.1880200000000003</v>
      </c>
      <c r="Y96" s="194">
        <f>SUM(Y18:Y19)*Emissions!Y$6</f>
        <v>3.1880200000000003</v>
      </c>
      <c r="Z96" s="194">
        <f>SUM(Z18:Z19)*Emissions!Z$6</f>
        <v>3.1880200000000003</v>
      </c>
      <c r="AA96" s="194">
        <f>SUM(AA18:AA19)*Emissions!AA$6</f>
        <v>3.1880200000000003</v>
      </c>
      <c r="AB96" s="194">
        <f>SUM(AB18:AB19)*Emissions!AB$6</f>
        <v>3.1880200000000003</v>
      </c>
      <c r="AC96" s="194">
        <f>SUM(AC18:AC19)*Emissions!AC$6</f>
        <v>3.1880200000000003</v>
      </c>
      <c r="AD96" s="194">
        <f>SUM(AD18:AD19)*Emissions!AD$6</f>
        <v>3.1880200000000003</v>
      </c>
      <c r="AE96" s="194">
        <f>SUM(AE18:AE19)*Emissions!AE$6</f>
        <v>3.1880200000000003</v>
      </c>
      <c r="AF96" s="194">
        <f>SUM(AF18:AF19)*Emissions!AF$6</f>
        <v>3.1880200000000003</v>
      </c>
      <c r="AG96" s="194">
        <f>SUM(AG18:AG19)*Emissions!AG$6</f>
        <v>3.1880200000000003</v>
      </c>
      <c r="AH96" s="194">
        <f>SUM(AH18:AH19)*Emissions!AH$6</f>
        <v>3.1880200000000003</v>
      </c>
      <c r="AI96" s="194">
        <f>SUM(AI18:AI19)*Emissions!AI$6</f>
        <v>3.1880200000000003</v>
      </c>
      <c r="AJ96" s="194">
        <f>SUM(AJ18:AJ19)*Emissions!AJ$6</f>
        <v>3.1880200000000003</v>
      </c>
      <c r="AK96" s="194">
        <f>SUM(AK18:AK19)*Emissions!AK$6</f>
        <v>3.1880200000000003</v>
      </c>
      <c r="AL96" s="194">
        <f>SUM(AL18:AL19)*Emissions!AL$6</f>
        <v>3.1880200000000003</v>
      </c>
      <c r="AM96" s="194">
        <f>SUM(AM18:AM19)*Emissions!AM$6</f>
        <v>3.1880200000000003</v>
      </c>
      <c r="AN96" s="194">
        <f>SUM(AN18:AN19)*Emissions!AN$6</f>
        <v>3.1880200000000003</v>
      </c>
      <c r="AO96" s="194">
        <f>SUM(AO18:AO19)*Emissions!AO$6</f>
        <v>3.1880200000000003</v>
      </c>
      <c r="AP96" s="194">
        <f>SUM(AP18:AP19)*Emissions!AP$6</f>
        <v>3.1880200000000003</v>
      </c>
      <c r="AQ96" s="194">
        <f>SUM(AQ18:AQ19)*Emissions!AQ$6</f>
        <v>3.1880200000000003</v>
      </c>
      <c r="AR96" s="194">
        <f>SUM(AR18:AR19)*Emissions!AR$6</f>
        <v>3.1880200000000003</v>
      </c>
      <c r="AS96" s="194">
        <f>SUM(AS18:AS19)*Emissions!AS$6</f>
        <v>3.1880200000000003</v>
      </c>
    </row>
    <row r="97" spans="1:45">
      <c r="B97" s="23">
        <v>0</v>
      </c>
      <c r="C97" s="12" t="s">
        <v>103</v>
      </c>
      <c r="D97" s="12" t="s">
        <v>325</v>
      </c>
      <c r="E97" t="str">
        <f t="shared" si="19"/>
        <v>Coal Gasification+ CCS + ammonia synthesis</v>
      </c>
      <c r="F97" s="12" t="s">
        <v>284</v>
      </c>
      <c r="G97" s="12"/>
      <c r="H97" s="12" t="s">
        <v>38</v>
      </c>
      <c r="I97" s="12" t="s">
        <v>408</v>
      </c>
      <c r="J97" s="12"/>
      <c r="K97" s="12" t="s">
        <v>400</v>
      </c>
      <c r="L97" s="170"/>
      <c r="M97" s="171"/>
      <c r="O97" s="53">
        <f>O96*General!$G$19</f>
        <v>8.9264559999999999</v>
      </c>
      <c r="P97" s="53">
        <f>P96*General!$G$19</f>
        <v>8.9264559999999999</v>
      </c>
      <c r="Q97" s="53">
        <f>Q96*General!$G$19</f>
        <v>8.9264559999999999</v>
      </c>
      <c r="R97" s="53">
        <f>R96*General!$G$19</f>
        <v>8.9264559999999999</v>
      </c>
      <c r="S97" s="53">
        <f>S96*General!$G$19</f>
        <v>8.9264559999999999</v>
      </c>
      <c r="T97" s="53">
        <f>T96*General!$G$19</f>
        <v>8.9264559999999999</v>
      </c>
      <c r="U97" s="53">
        <f>U96*General!$G$19</f>
        <v>8.9264559999999999</v>
      </c>
      <c r="V97" s="53">
        <f>V96*General!$G$19</f>
        <v>8.9264559999999999</v>
      </c>
      <c r="W97" s="53">
        <f>W96*General!$G$19</f>
        <v>8.9264559999999999</v>
      </c>
      <c r="X97" s="53">
        <f>X96*General!$G$19</f>
        <v>8.9264559999999999</v>
      </c>
      <c r="Y97" s="53">
        <f>Y96*General!$G$19</f>
        <v>8.9264559999999999</v>
      </c>
      <c r="Z97" s="53">
        <f>Z96*General!$G$19</f>
        <v>8.9264559999999999</v>
      </c>
      <c r="AA97" s="53">
        <f>AA96*General!$G$19</f>
        <v>8.9264559999999999</v>
      </c>
      <c r="AB97" s="53">
        <f>AB96*General!$G$19</f>
        <v>8.9264559999999999</v>
      </c>
      <c r="AC97" s="53">
        <f>AC96*General!$G$19</f>
        <v>8.9264559999999999</v>
      </c>
      <c r="AD97" s="53">
        <f>AD96*General!$G$19</f>
        <v>8.9264559999999999</v>
      </c>
      <c r="AE97" s="53">
        <f>AE96*General!$G$19</f>
        <v>8.9264559999999999</v>
      </c>
      <c r="AF97" s="53">
        <f>AF96*General!$G$19</f>
        <v>8.9264559999999999</v>
      </c>
      <c r="AG97" s="53">
        <f>AG96*General!$G$19</f>
        <v>8.9264559999999999</v>
      </c>
      <c r="AH97" s="53">
        <f>AH96*General!$G$19</f>
        <v>8.9264559999999999</v>
      </c>
      <c r="AI97" s="53">
        <f>AI96*General!$G$19</f>
        <v>8.9264559999999999</v>
      </c>
      <c r="AJ97" s="53">
        <f>AJ96*General!$G$19</f>
        <v>8.9264559999999999</v>
      </c>
      <c r="AK97" s="53">
        <f>AK96*General!$G$19</f>
        <v>8.9264559999999999</v>
      </c>
      <c r="AL97" s="53">
        <f>AL96*General!$G$19</f>
        <v>8.9264559999999999</v>
      </c>
      <c r="AM97" s="53">
        <f>AM96*General!$G$19</f>
        <v>8.9264559999999999</v>
      </c>
      <c r="AN97" s="53">
        <f>AN96*General!$G$19</f>
        <v>8.9264559999999999</v>
      </c>
      <c r="AO97" s="53">
        <f>AO96*General!$G$19</f>
        <v>8.9264559999999999</v>
      </c>
      <c r="AP97" s="53">
        <f>AP96*General!$G$19</f>
        <v>8.9264559999999999</v>
      </c>
      <c r="AQ97" s="53">
        <f>AQ96*General!$G$19</f>
        <v>8.9264559999999999</v>
      </c>
      <c r="AR97" s="53">
        <f>AR96*General!$G$19</f>
        <v>8.9264559999999999</v>
      </c>
      <c r="AS97" s="53">
        <f>AS96*General!$G$19</f>
        <v>8.9264559999999999</v>
      </c>
    </row>
    <row r="99" spans="1:45">
      <c r="B99" s="48" t="s">
        <v>376</v>
      </c>
    </row>
    <row r="101" spans="1:45" s="6" customFormat="1" ht="28.5" customHeight="1">
      <c r="B101" s="30" t="s">
        <v>366</v>
      </c>
      <c r="C101" s="25" t="s">
        <v>305</v>
      </c>
      <c r="D101" s="25" t="s">
        <v>306</v>
      </c>
      <c r="E101" s="76" t="s">
        <v>116</v>
      </c>
      <c r="F101" s="76" t="s">
        <v>336</v>
      </c>
      <c r="G101" s="76"/>
      <c r="H101" s="31" t="s">
        <v>321</v>
      </c>
      <c r="I101" s="25" t="s">
        <v>27</v>
      </c>
      <c r="J101" s="25"/>
      <c r="K101" s="25" t="s">
        <v>28</v>
      </c>
      <c r="L101" s="31" t="s">
        <v>372</v>
      </c>
      <c r="M101" s="62" t="s">
        <v>31</v>
      </c>
      <c r="N101" s="80" t="s">
        <v>340</v>
      </c>
      <c r="O101" s="76">
        <v>2020</v>
      </c>
      <c r="P101" s="76">
        <f>O101+1</f>
        <v>2021</v>
      </c>
      <c r="Q101" s="76">
        <f t="shared" ref="Q101:AS101" si="25">P101+1</f>
        <v>2022</v>
      </c>
      <c r="R101" s="76">
        <f t="shared" si="25"/>
        <v>2023</v>
      </c>
      <c r="S101" s="76">
        <f t="shared" si="25"/>
        <v>2024</v>
      </c>
      <c r="T101" s="76">
        <f t="shared" si="25"/>
        <v>2025</v>
      </c>
      <c r="U101" s="76">
        <f t="shared" si="25"/>
        <v>2026</v>
      </c>
      <c r="V101" s="76">
        <f t="shared" si="25"/>
        <v>2027</v>
      </c>
      <c r="W101" s="76">
        <f t="shared" si="25"/>
        <v>2028</v>
      </c>
      <c r="X101" s="76">
        <f t="shared" si="25"/>
        <v>2029</v>
      </c>
      <c r="Y101" s="76">
        <f t="shared" si="25"/>
        <v>2030</v>
      </c>
      <c r="Z101" s="76">
        <f t="shared" si="25"/>
        <v>2031</v>
      </c>
      <c r="AA101" s="76">
        <f t="shared" si="25"/>
        <v>2032</v>
      </c>
      <c r="AB101" s="76">
        <f t="shared" si="25"/>
        <v>2033</v>
      </c>
      <c r="AC101" s="76">
        <f t="shared" si="25"/>
        <v>2034</v>
      </c>
      <c r="AD101" s="76">
        <f t="shared" si="25"/>
        <v>2035</v>
      </c>
      <c r="AE101" s="76">
        <f t="shared" si="25"/>
        <v>2036</v>
      </c>
      <c r="AF101" s="76">
        <f t="shared" si="25"/>
        <v>2037</v>
      </c>
      <c r="AG101" s="76">
        <f t="shared" si="25"/>
        <v>2038</v>
      </c>
      <c r="AH101" s="76">
        <f t="shared" si="25"/>
        <v>2039</v>
      </c>
      <c r="AI101" s="76">
        <f t="shared" si="25"/>
        <v>2040</v>
      </c>
      <c r="AJ101" s="76">
        <f t="shared" si="25"/>
        <v>2041</v>
      </c>
      <c r="AK101" s="76">
        <f t="shared" si="25"/>
        <v>2042</v>
      </c>
      <c r="AL101" s="76">
        <f t="shared" si="25"/>
        <v>2043</v>
      </c>
      <c r="AM101" s="76">
        <f t="shared" si="25"/>
        <v>2044</v>
      </c>
      <c r="AN101" s="76">
        <f t="shared" si="25"/>
        <v>2045</v>
      </c>
      <c r="AO101" s="76">
        <f t="shared" si="25"/>
        <v>2046</v>
      </c>
      <c r="AP101" s="76">
        <f t="shared" si="25"/>
        <v>2047</v>
      </c>
      <c r="AQ101" s="76">
        <f t="shared" si="25"/>
        <v>2048</v>
      </c>
      <c r="AR101" s="76">
        <f t="shared" si="25"/>
        <v>2049</v>
      </c>
      <c r="AS101" s="76">
        <f t="shared" si="25"/>
        <v>2050</v>
      </c>
    </row>
    <row r="102" spans="1:45">
      <c r="A102" s="4"/>
      <c r="B102" s="12">
        <v>0</v>
      </c>
      <c r="C102" s="12" t="s">
        <v>103</v>
      </c>
      <c r="D102" s="12" t="s">
        <v>325</v>
      </c>
      <c r="E102" t="str">
        <f>$B$1</f>
        <v>Coal Gasification+ CCS + ammonia synthesis</v>
      </c>
      <c r="F102" s="12" t="s">
        <v>284</v>
      </c>
      <c r="G102" s="12"/>
      <c r="H102" s="28" t="s">
        <v>81</v>
      </c>
      <c r="I102" s="12" t="s">
        <v>70</v>
      </c>
      <c r="J102" s="12"/>
      <c r="K102" s="28" t="s">
        <v>401</v>
      </c>
      <c r="L102" s="28"/>
      <c r="M102" s="171" t="s">
        <v>402</v>
      </c>
      <c r="O102" s="29">
        <f>SUMIFS('Feedstock &amp; Energy inputs'!M$8:M$149,'Feedstock &amp; Energy inputs'!$I$8:$I$149,$I102,'Feedstock &amp; Energy inputs'!$H$8:$H$149,$H102,'Feedstock &amp; Energy inputs'!$E$8:$E$149,$E102)</f>
        <v>18.600000000000001</v>
      </c>
      <c r="P102" s="29">
        <f>SUMIFS('Feedstock &amp; Energy inputs'!N$8:N$149,'Feedstock &amp; Energy inputs'!$I$8:$I$149,$I102,'Feedstock &amp; Energy inputs'!$H$8:$H$149,$H102,'Feedstock &amp; Energy inputs'!$E$8:$E$149,$E102)</f>
        <v>18.600000000000001</v>
      </c>
      <c r="Q102" s="29">
        <f>SUMIFS('Feedstock &amp; Energy inputs'!O$8:O$149,'Feedstock &amp; Energy inputs'!$I$8:$I$149,$I102,'Feedstock &amp; Energy inputs'!$H$8:$H$149,$H102,'Feedstock &amp; Energy inputs'!$E$8:$E$149,$E102)</f>
        <v>18.600000000000001</v>
      </c>
      <c r="R102" s="29">
        <f>SUMIFS('Feedstock &amp; Energy inputs'!P$8:P$149,'Feedstock &amp; Energy inputs'!$I$8:$I$149,$I102,'Feedstock &amp; Energy inputs'!$H$8:$H$149,$H102,'Feedstock &amp; Energy inputs'!$E$8:$E$149,$E102)</f>
        <v>18.600000000000001</v>
      </c>
      <c r="S102" s="29">
        <f>SUMIFS('Feedstock &amp; Energy inputs'!Q$8:Q$149,'Feedstock &amp; Energy inputs'!$I$8:$I$149,$I102,'Feedstock &amp; Energy inputs'!$H$8:$H$149,$H102,'Feedstock &amp; Energy inputs'!$E$8:$E$149,$E102)</f>
        <v>18.600000000000001</v>
      </c>
      <c r="T102" s="29">
        <f>SUMIFS('Feedstock &amp; Energy inputs'!R$8:R$149,'Feedstock &amp; Energy inputs'!$I$8:$I$149,$I102,'Feedstock &amp; Energy inputs'!$H$8:$H$149,$H102,'Feedstock &amp; Energy inputs'!$E$8:$E$149,$E102)</f>
        <v>18.600000000000001</v>
      </c>
      <c r="U102" s="29">
        <f>SUMIFS('Feedstock &amp; Energy inputs'!S$8:S$149,'Feedstock &amp; Energy inputs'!$I$8:$I$149,$I102,'Feedstock &amp; Energy inputs'!$H$8:$H$149,$H102,'Feedstock &amp; Energy inputs'!$E$8:$E$149,$E102)</f>
        <v>18.600000000000001</v>
      </c>
      <c r="V102" s="29">
        <f>SUMIFS('Feedstock &amp; Energy inputs'!T$8:T$149,'Feedstock &amp; Energy inputs'!$I$8:$I$149,$I102,'Feedstock &amp; Energy inputs'!$H$8:$H$149,$H102,'Feedstock &amp; Energy inputs'!$E$8:$E$149,$E102)</f>
        <v>18.600000000000001</v>
      </c>
      <c r="W102" s="29">
        <f>SUMIFS('Feedstock &amp; Energy inputs'!U$8:U$149,'Feedstock &amp; Energy inputs'!$I$8:$I$149,$I102,'Feedstock &amp; Energy inputs'!$H$8:$H$149,$H102,'Feedstock &amp; Energy inputs'!$E$8:$E$149,$E102)</f>
        <v>18.600000000000001</v>
      </c>
      <c r="X102" s="29">
        <f>SUMIFS('Feedstock &amp; Energy inputs'!V$8:V$149,'Feedstock &amp; Energy inputs'!$I$8:$I$149,$I102,'Feedstock &amp; Energy inputs'!$H$8:$H$149,$H102,'Feedstock &amp; Energy inputs'!$E$8:$E$149,$E102)</f>
        <v>18.600000000000001</v>
      </c>
      <c r="Y102" s="29">
        <f>SUMIFS('Feedstock &amp; Energy inputs'!W$8:W$149,'Feedstock &amp; Energy inputs'!$I$8:$I$149,$I102,'Feedstock &amp; Energy inputs'!$H$8:$H$149,$H102,'Feedstock &amp; Energy inputs'!$E$8:$E$149,$E102)</f>
        <v>18.600000000000001</v>
      </c>
      <c r="Z102" s="29">
        <f>SUMIFS('Feedstock &amp; Energy inputs'!X$8:X$149,'Feedstock &amp; Energy inputs'!$I$8:$I$149,$I102,'Feedstock &amp; Energy inputs'!$H$8:$H$149,$H102,'Feedstock &amp; Energy inputs'!$E$8:$E$149,$E102)</f>
        <v>18.600000000000001</v>
      </c>
      <c r="AA102" s="29">
        <f>SUMIFS('Feedstock &amp; Energy inputs'!Y$8:Y$149,'Feedstock &amp; Energy inputs'!$I$8:$I$149,$I102,'Feedstock &amp; Energy inputs'!$H$8:$H$149,$H102,'Feedstock &amp; Energy inputs'!$E$8:$E$149,$E102)</f>
        <v>18.600000000000001</v>
      </c>
      <c r="AB102" s="29">
        <f>SUMIFS('Feedstock &amp; Energy inputs'!Z$8:Z$149,'Feedstock &amp; Energy inputs'!$I$8:$I$149,$I102,'Feedstock &amp; Energy inputs'!$H$8:$H$149,$H102,'Feedstock &amp; Energy inputs'!$E$8:$E$149,$E102)</f>
        <v>18.600000000000001</v>
      </c>
      <c r="AC102" s="29">
        <f>SUMIFS('Feedstock &amp; Energy inputs'!AA$8:AA$149,'Feedstock &amp; Energy inputs'!$I$8:$I$149,$I102,'Feedstock &amp; Energy inputs'!$H$8:$H$149,$H102,'Feedstock &amp; Energy inputs'!$E$8:$E$149,$E102)</f>
        <v>18.600000000000001</v>
      </c>
      <c r="AD102" s="29">
        <f>SUMIFS('Feedstock &amp; Energy inputs'!AB$8:AB$149,'Feedstock &amp; Energy inputs'!$I$8:$I$149,$I102,'Feedstock &amp; Energy inputs'!$H$8:$H$149,$H102,'Feedstock &amp; Energy inputs'!$E$8:$E$149,$E102)</f>
        <v>18.600000000000001</v>
      </c>
      <c r="AE102" s="29">
        <f>SUMIFS('Feedstock &amp; Energy inputs'!AC$8:AC$149,'Feedstock &amp; Energy inputs'!$I$8:$I$149,$I102,'Feedstock &amp; Energy inputs'!$H$8:$H$149,$H102,'Feedstock &amp; Energy inputs'!$E$8:$E$149,$E102)</f>
        <v>18.600000000000001</v>
      </c>
      <c r="AF102" s="29">
        <f>SUMIFS('Feedstock &amp; Energy inputs'!AD$8:AD$149,'Feedstock &amp; Energy inputs'!$I$8:$I$149,$I102,'Feedstock &amp; Energy inputs'!$H$8:$H$149,$H102,'Feedstock &amp; Energy inputs'!$E$8:$E$149,$E102)</f>
        <v>18.600000000000001</v>
      </c>
      <c r="AG102" s="29">
        <f>SUMIFS('Feedstock &amp; Energy inputs'!AE$8:AE$149,'Feedstock &amp; Energy inputs'!$I$8:$I$149,$I102,'Feedstock &amp; Energy inputs'!$H$8:$H$149,$H102,'Feedstock &amp; Energy inputs'!$E$8:$E$149,$E102)</f>
        <v>18.600000000000001</v>
      </c>
      <c r="AH102" s="29">
        <f>SUMIFS('Feedstock &amp; Energy inputs'!AF$8:AF$149,'Feedstock &amp; Energy inputs'!$I$8:$I$149,$I102,'Feedstock &amp; Energy inputs'!$H$8:$H$149,$H102,'Feedstock &amp; Energy inputs'!$E$8:$E$149,$E102)</f>
        <v>18.600000000000001</v>
      </c>
      <c r="AI102" s="29">
        <f>SUMIFS('Feedstock &amp; Energy inputs'!AG$8:AG$149,'Feedstock &amp; Energy inputs'!$I$8:$I$149,$I102,'Feedstock &amp; Energy inputs'!$H$8:$H$149,$H102,'Feedstock &amp; Energy inputs'!$E$8:$E$149,$E102)</f>
        <v>18.600000000000001</v>
      </c>
      <c r="AJ102" s="29">
        <f>SUMIFS('Feedstock &amp; Energy inputs'!AH$8:AH$149,'Feedstock &amp; Energy inputs'!$I$8:$I$149,$I102,'Feedstock &amp; Energy inputs'!$H$8:$H$149,$H102,'Feedstock &amp; Energy inputs'!$E$8:$E$149,$E102)</f>
        <v>18.600000000000001</v>
      </c>
      <c r="AK102" s="29">
        <f>SUMIFS('Feedstock &amp; Energy inputs'!AI$8:AI$149,'Feedstock &amp; Energy inputs'!$I$8:$I$149,$I102,'Feedstock &amp; Energy inputs'!$H$8:$H$149,$H102,'Feedstock &amp; Energy inputs'!$E$8:$E$149,$E102)</f>
        <v>18.600000000000001</v>
      </c>
      <c r="AL102" s="29">
        <f>SUMIFS('Feedstock &amp; Energy inputs'!AJ$8:AJ$149,'Feedstock &amp; Energy inputs'!$I$8:$I$149,$I102,'Feedstock &amp; Energy inputs'!$H$8:$H$149,$H102,'Feedstock &amp; Energy inputs'!$E$8:$E$149,$E102)</f>
        <v>18.600000000000001</v>
      </c>
      <c r="AM102" s="29">
        <f>SUMIFS('Feedstock &amp; Energy inputs'!AK$8:AK$149,'Feedstock &amp; Energy inputs'!$I$8:$I$149,$I102,'Feedstock &amp; Energy inputs'!$H$8:$H$149,$H102,'Feedstock &amp; Energy inputs'!$E$8:$E$149,$E102)</f>
        <v>18.600000000000001</v>
      </c>
      <c r="AN102" s="29">
        <f>SUMIFS('Feedstock &amp; Energy inputs'!AL$8:AL$149,'Feedstock &amp; Energy inputs'!$I$8:$I$149,$I102,'Feedstock &amp; Energy inputs'!$H$8:$H$149,$H102,'Feedstock &amp; Energy inputs'!$E$8:$E$149,$E102)</f>
        <v>18.600000000000001</v>
      </c>
      <c r="AO102" s="29">
        <f>SUMIFS('Feedstock &amp; Energy inputs'!AM$8:AM$149,'Feedstock &amp; Energy inputs'!$I$8:$I$149,$I102,'Feedstock &amp; Energy inputs'!$H$8:$H$149,$H102,'Feedstock &amp; Energy inputs'!$E$8:$E$149,$E102)</f>
        <v>18.600000000000001</v>
      </c>
      <c r="AP102" s="29">
        <f>SUMIFS('Feedstock &amp; Energy inputs'!AN$8:AN$149,'Feedstock &amp; Energy inputs'!$I$8:$I$149,$I102,'Feedstock &amp; Energy inputs'!$H$8:$H$149,$H102,'Feedstock &amp; Energy inputs'!$E$8:$E$149,$E102)</f>
        <v>18.600000000000001</v>
      </c>
      <c r="AQ102" s="29">
        <f>SUMIFS('Feedstock &amp; Energy inputs'!AO$8:AO$149,'Feedstock &amp; Energy inputs'!$I$8:$I$149,$I102,'Feedstock &amp; Energy inputs'!$H$8:$H$149,$H102,'Feedstock &amp; Energy inputs'!$E$8:$E$149,$E102)</f>
        <v>18.600000000000001</v>
      </c>
      <c r="AR102" s="29">
        <f>SUMIFS('Feedstock &amp; Energy inputs'!AP$8:AP$149,'Feedstock &amp; Energy inputs'!$I$8:$I$149,$I102,'Feedstock &amp; Energy inputs'!$H$8:$H$149,$H102,'Feedstock &amp; Energy inputs'!$E$8:$E$149,$E102)</f>
        <v>18.600000000000001</v>
      </c>
      <c r="AS102" s="29">
        <f>SUMIFS('Feedstock &amp; Energy inputs'!AQ$8:AQ$149,'Feedstock &amp; Energy inputs'!$I$8:$I$149,$I102,'Feedstock &amp; Energy inputs'!$H$8:$H$149,$H102,'Feedstock &amp; Energy inputs'!$E$8:$E$149,$E102)</f>
        <v>18.600000000000001</v>
      </c>
    </row>
    <row r="103" spans="1:45">
      <c r="A103" s="4"/>
      <c r="B103" s="12">
        <v>0</v>
      </c>
      <c r="C103" s="12" t="s">
        <v>103</v>
      </c>
      <c r="D103" s="12" t="s">
        <v>325</v>
      </c>
      <c r="E103" t="str">
        <f>$B$1</f>
        <v>Coal Gasification+ CCS + ammonia synthesis</v>
      </c>
      <c r="F103" s="12" t="s">
        <v>284</v>
      </c>
      <c r="G103" s="12"/>
      <c r="H103" s="28" t="s">
        <v>69</v>
      </c>
      <c r="I103" s="12" t="s">
        <v>70</v>
      </c>
      <c r="J103" s="12"/>
      <c r="K103" s="28" t="s">
        <v>401</v>
      </c>
      <c r="L103" s="28"/>
      <c r="M103" s="171" t="s">
        <v>402</v>
      </c>
      <c r="O103" s="29">
        <f>SUMIFS('Feedstock &amp; Energy inputs'!M$8:M$149,'Feedstock &amp; Energy inputs'!$I$8:$I$149,$I103,'Feedstock &amp; Energy inputs'!$H$8:$H$149,$H103,'Feedstock &amp; Energy inputs'!$E$8:$E$149,$E103)</f>
        <v>15.1</v>
      </c>
      <c r="P103" s="29">
        <f>SUMIFS('Feedstock &amp; Energy inputs'!N$8:N$149,'Feedstock &amp; Energy inputs'!$I$8:$I$149,$I103,'Feedstock &amp; Energy inputs'!$H$8:$H$149,$H103,'Feedstock &amp; Energy inputs'!$E$8:$E$149,$E103)</f>
        <v>15.1</v>
      </c>
      <c r="Q103" s="29">
        <f>SUMIFS('Feedstock &amp; Energy inputs'!O$8:O$149,'Feedstock &amp; Energy inputs'!$I$8:$I$149,$I103,'Feedstock &amp; Energy inputs'!$H$8:$H$149,$H103,'Feedstock &amp; Energy inputs'!$E$8:$E$149,$E103)</f>
        <v>15.1</v>
      </c>
      <c r="R103" s="29">
        <f>SUMIFS('Feedstock &amp; Energy inputs'!P$8:P$149,'Feedstock &amp; Energy inputs'!$I$8:$I$149,$I103,'Feedstock &amp; Energy inputs'!$H$8:$H$149,$H103,'Feedstock &amp; Energy inputs'!$E$8:$E$149,$E103)</f>
        <v>15.1</v>
      </c>
      <c r="S103" s="29">
        <f>SUMIFS('Feedstock &amp; Energy inputs'!Q$8:Q$149,'Feedstock &amp; Energy inputs'!$I$8:$I$149,$I103,'Feedstock &amp; Energy inputs'!$H$8:$H$149,$H103,'Feedstock &amp; Energy inputs'!$E$8:$E$149,$E103)</f>
        <v>15.1</v>
      </c>
      <c r="T103" s="29">
        <f>SUMIFS('Feedstock &amp; Energy inputs'!R$8:R$149,'Feedstock &amp; Energy inputs'!$I$8:$I$149,$I103,'Feedstock &amp; Energy inputs'!$H$8:$H$149,$H103,'Feedstock &amp; Energy inputs'!$E$8:$E$149,$E103)</f>
        <v>15.1</v>
      </c>
      <c r="U103" s="29">
        <f>SUMIFS('Feedstock &amp; Energy inputs'!S$8:S$149,'Feedstock &amp; Energy inputs'!$I$8:$I$149,$I103,'Feedstock &amp; Energy inputs'!$H$8:$H$149,$H103,'Feedstock &amp; Energy inputs'!$E$8:$E$149,$E103)</f>
        <v>15.1</v>
      </c>
      <c r="V103" s="29">
        <f>SUMIFS('Feedstock &amp; Energy inputs'!T$8:T$149,'Feedstock &amp; Energy inputs'!$I$8:$I$149,$I103,'Feedstock &amp; Energy inputs'!$H$8:$H$149,$H103,'Feedstock &amp; Energy inputs'!$E$8:$E$149,$E103)</f>
        <v>15.1</v>
      </c>
      <c r="W103" s="29">
        <f>SUMIFS('Feedstock &amp; Energy inputs'!U$8:U$149,'Feedstock &amp; Energy inputs'!$I$8:$I$149,$I103,'Feedstock &amp; Energy inputs'!$H$8:$H$149,$H103,'Feedstock &amp; Energy inputs'!$E$8:$E$149,$E103)</f>
        <v>15.1</v>
      </c>
      <c r="X103" s="29">
        <f>SUMIFS('Feedstock &amp; Energy inputs'!V$8:V$149,'Feedstock &amp; Energy inputs'!$I$8:$I$149,$I103,'Feedstock &amp; Energy inputs'!$H$8:$H$149,$H103,'Feedstock &amp; Energy inputs'!$E$8:$E$149,$E103)</f>
        <v>15.1</v>
      </c>
      <c r="Y103" s="29">
        <f>SUMIFS('Feedstock &amp; Energy inputs'!W$8:W$149,'Feedstock &amp; Energy inputs'!$I$8:$I$149,$I103,'Feedstock &amp; Energy inputs'!$H$8:$H$149,$H103,'Feedstock &amp; Energy inputs'!$E$8:$E$149,$E103)</f>
        <v>15.1</v>
      </c>
      <c r="Z103" s="29">
        <f>SUMIFS('Feedstock &amp; Energy inputs'!X$8:X$149,'Feedstock &amp; Energy inputs'!$I$8:$I$149,$I103,'Feedstock &amp; Energy inputs'!$H$8:$H$149,$H103,'Feedstock &amp; Energy inputs'!$E$8:$E$149,$E103)</f>
        <v>15.1</v>
      </c>
      <c r="AA103" s="29">
        <f>SUMIFS('Feedstock &amp; Energy inputs'!Y$8:Y$149,'Feedstock &amp; Energy inputs'!$I$8:$I$149,$I103,'Feedstock &amp; Energy inputs'!$H$8:$H$149,$H103,'Feedstock &amp; Energy inputs'!$E$8:$E$149,$E103)</f>
        <v>15.1</v>
      </c>
      <c r="AB103" s="29">
        <f>SUMIFS('Feedstock &amp; Energy inputs'!Z$8:Z$149,'Feedstock &amp; Energy inputs'!$I$8:$I$149,$I103,'Feedstock &amp; Energy inputs'!$H$8:$H$149,$H103,'Feedstock &amp; Energy inputs'!$E$8:$E$149,$E103)</f>
        <v>15.1</v>
      </c>
      <c r="AC103" s="29">
        <f>SUMIFS('Feedstock &amp; Energy inputs'!AA$8:AA$149,'Feedstock &amp; Energy inputs'!$I$8:$I$149,$I103,'Feedstock &amp; Energy inputs'!$H$8:$H$149,$H103,'Feedstock &amp; Energy inputs'!$E$8:$E$149,$E103)</f>
        <v>15.1</v>
      </c>
      <c r="AD103" s="29">
        <f>SUMIFS('Feedstock &amp; Energy inputs'!AB$8:AB$149,'Feedstock &amp; Energy inputs'!$I$8:$I$149,$I103,'Feedstock &amp; Energy inputs'!$H$8:$H$149,$H103,'Feedstock &amp; Energy inputs'!$E$8:$E$149,$E103)</f>
        <v>15.1</v>
      </c>
      <c r="AE103" s="29">
        <f>SUMIFS('Feedstock &amp; Energy inputs'!AC$8:AC$149,'Feedstock &amp; Energy inputs'!$I$8:$I$149,$I103,'Feedstock &amp; Energy inputs'!$H$8:$H$149,$H103,'Feedstock &amp; Energy inputs'!$E$8:$E$149,$E103)</f>
        <v>15.1</v>
      </c>
      <c r="AF103" s="29">
        <f>SUMIFS('Feedstock &amp; Energy inputs'!AD$8:AD$149,'Feedstock &amp; Energy inputs'!$I$8:$I$149,$I103,'Feedstock &amp; Energy inputs'!$H$8:$H$149,$H103,'Feedstock &amp; Energy inputs'!$E$8:$E$149,$E103)</f>
        <v>15.1</v>
      </c>
      <c r="AG103" s="29">
        <f>SUMIFS('Feedstock &amp; Energy inputs'!AE$8:AE$149,'Feedstock &amp; Energy inputs'!$I$8:$I$149,$I103,'Feedstock &amp; Energy inputs'!$H$8:$H$149,$H103,'Feedstock &amp; Energy inputs'!$E$8:$E$149,$E103)</f>
        <v>15.1</v>
      </c>
      <c r="AH103" s="29">
        <f>SUMIFS('Feedstock &amp; Energy inputs'!AF$8:AF$149,'Feedstock &amp; Energy inputs'!$I$8:$I$149,$I103,'Feedstock &amp; Energy inputs'!$H$8:$H$149,$H103,'Feedstock &amp; Energy inputs'!$E$8:$E$149,$E103)</f>
        <v>15.1</v>
      </c>
      <c r="AI103" s="29">
        <f>SUMIFS('Feedstock &amp; Energy inputs'!AG$8:AG$149,'Feedstock &amp; Energy inputs'!$I$8:$I$149,$I103,'Feedstock &amp; Energy inputs'!$H$8:$H$149,$H103,'Feedstock &amp; Energy inputs'!$E$8:$E$149,$E103)</f>
        <v>15.1</v>
      </c>
      <c r="AJ103" s="29">
        <f>SUMIFS('Feedstock &amp; Energy inputs'!AH$8:AH$149,'Feedstock &amp; Energy inputs'!$I$8:$I$149,$I103,'Feedstock &amp; Energy inputs'!$H$8:$H$149,$H103,'Feedstock &amp; Energy inputs'!$E$8:$E$149,$E103)</f>
        <v>15.1</v>
      </c>
      <c r="AK103" s="29">
        <f>SUMIFS('Feedstock &amp; Energy inputs'!AI$8:AI$149,'Feedstock &amp; Energy inputs'!$I$8:$I$149,$I103,'Feedstock &amp; Energy inputs'!$H$8:$H$149,$H103,'Feedstock &amp; Energy inputs'!$E$8:$E$149,$E103)</f>
        <v>15.1</v>
      </c>
      <c r="AL103" s="29">
        <f>SUMIFS('Feedstock &amp; Energy inputs'!AJ$8:AJ$149,'Feedstock &amp; Energy inputs'!$I$8:$I$149,$I103,'Feedstock &amp; Energy inputs'!$H$8:$H$149,$H103,'Feedstock &amp; Energy inputs'!$E$8:$E$149,$E103)</f>
        <v>15.1</v>
      </c>
      <c r="AM103" s="29">
        <f>SUMIFS('Feedstock &amp; Energy inputs'!AK$8:AK$149,'Feedstock &amp; Energy inputs'!$I$8:$I$149,$I103,'Feedstock &amp; Energy inputs'!$H$8:$H$149,$H103,'Feedstock &amp; Energy inputs'!$E$8:$E$149,$E103)</f>
        <v>15.1</v>
      </c>
      <c r="AN103" s="29">
        <f>SUMIFS('Feedstock &amp; Energy inputs'!AL$8:AL$149,'Feedstock &amp; Energy inputs'!$I$8:$I$149,$I103,'Feedstock &amp; Energy inputs'!$H$8:$H$149,$H103,'Feedstock &amp; Energy inputs'!$E$8:$E$149,$E103)</f>
        <v>15.1</v>
      </c>
      <c r="AO103" s="29">
        <f>SUMIFS('Feedstock &amp; Energy inputs'!AM$8:AM$149,'Feedstock &amp; Energy inputs'!$I$8:$I$149,$I103,'Feedstock &amp; Energy inputs'!$H$8:$H$149,$H103,'Feedstock &amp; Energy inputs'!$E$8:$E$149,$E103)</f>
        <v>15.1</v>
      </c>
      <c r="AP103" s="29">
        <f>SUMIFS('Feedstock &amp; Energy inputs'!AN$8:AN$149,'Feedstock &amp; Energy inputs'!$I$8:$I$149,$I103,'Feedstock &amp; Energy inputs'!$H$8:$H$149,$H103,'Feedstock &amp; Energy inputs'!$E$8:$E$149,$E103)</f>
        <v>15.1</v>
      </c>
      <c r="AQ103" s="29">
        <f>SUMIFS('Feedstock &amp; Energy inputs'!AO$8:AO$149,'Feedstock &amp; Energy inputs'!$I$8:$I$149,$I103,'Feedstock &amp; Energy inputs'!$H$8:$H$149,$H103,'Feedstock &amp; Energy inputs'!$E$8:$E$149,$E103)</f>
        <v>15.1</v>
      </c>
      <c r="AR103" s="29">
        <f>SUMIFS('Feedstock &amp; Energy inputs'!AP$8:AP$149,'Feedstock &amp; Energy inputs'!$I$8:$I$149,$I103,'Feedstock &amp; Energy inputs'!$H$8:$H$149,$H103,'Feedstock &amp; Energy inputs'!$E$8:$E$149,$E103)</f>
        <v>15.1</v>
      </c>
      <c r="AS103" s=